>
        <v>6495</v>
      </c>
      <c r="AK258" t="s">
        <v>6495</v>
      </c>
      <c r="AL258">
        <v>0.21597</v>
      </c>
      <c r="AM258">
        <v>47.198</v>
      </c>
      <c r="AN258">
        <v>2.5</v>
      </c>
      <c r="AO258">
        <v>0.5</v>
      </c>
      <c r="AQ258">
        <v>1</v>
      </c>
      <c r="AR258">
        <v>1</v>
      </c>
      <c r="AT258">
        <v>2.5</v>
      </c>
      <c r="AU258">
        <v>0.5</v>
      </c>
      <c r="AW258">
        <v>1</v>
      </c>
      <c r="AX258">
        <v>1</v>
      </c>
      <c r="BA258">
        <v>1</v>
      </c>
      <c r="BB258">
        <v>1</v>
      </c>
      <c r="BE258">
        <v>1</v>
      </c>
      <c r="BF258">
        <v>1</v>
      </c>
      <c r="BH258">
        <v>417130</v>
      </c>
      <c r="BI258">
        <v>0</v>
      </c>
      <c r="BJ258">
        <v>288390</v>
      </c>
      <c r="BK258">
        <v>128740</v>
      </c>
      <c r="BL258">
        <v>0</v>
      </c>
    </row>
    <row r="259" spans="1:64" x14ac:dyDescent="0.25">
      <c r="A259">
        <v>257</v>
      </c>
      <c r="B259">
        <v>761</v>
      </c>
      <c r="C259">
        <v>264</v>
      </c>
      <c r="D259">
        <v>725</v>
      </c>
      <c r="E259">
        <v>546</v>
      </c>
      <c r="F259">
        <v>546</v>
      </c>
      <c r="G259">
        <v>826</v>
      </c>
      <c r="H259" t="s">
        <v>7051</v>
      </c>
      <c r="I259">
        <v>1</v>
      </c>
      <c r="J259">
        <v>1</v>
      </c>
      <c r="K259">
        <v>0</v>
      </c>
      <c r="L259">
        <v>1</v>
      </c>
      <c r="M259">
        <v>0</v>
      </c>
      <c r="N259">
        <v>0</v>
      </c>
      <c r="O259">
        <v>0</v>
      </c>
      <c r="P259">
        <v>1</v>
      </c>
      <c r="Q259">
        <v>0</v>
      </c>
      <c r="R259">
        <v>1</v>
      </c>
      <c r="S259">
        <v>1</v>
      </c>
      <c r="T259">
        <v>2</v>
      </c>
      <c r="U259">
        <v>1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1</v>
      </c>
      <c r="AC259">
        <v>0</v>
      </c>
      <c r="AD259">
        <v>10</v>
      </c>
      <c r="AE259">
        <v>2</v>
      </c>
      <c r="AF259">
        <v>1129.6641</v>
      </c>
      <c r="AG259" t="s">
        <v>4648</v>
      </c>
      <c r="AH259" t="s">
        <v>4648</v>
      </c>
      <c r="AJ259" t="s">
        <v>6495</v>
      </c>
      <c r="AK259" t="s">
        <v>6495</v>
      </c>
      <c r="AL259">
        <v>2.8716999999999999E-2</v>
      </c>
      <c r="AM259">
        <v>76.826999999999998</v>
      </c>
      <c r="AN259">
        <v>3</v>
      </c>
      <c r="AO259">
        <v>0</v>
      </c>
      <c r="AR259">
        <v>1</v>
      </c>
      <c r="AT259">
        <v>3</v>
      </c>
      <c r="AU259">
        <v>0</v>
      </c>
      <c r="AX259">
        <v>1</v>
      </c>
      <c r="BB259">
        <v>1</v>
      </c>
      <c r="BF259">
        <v>1</v>
      </c>
      <c r="BH259">
        <v>253710</v>
      </c>
      <c r="BI259">
        <v>0</v>
      </c>
      <c r="BJ259">
        <v>0</v>
      </c>
      <c r="BK259">
        <v>253710</v>
      </c>
      <c r="BL259">
        <v>0</v>
      </c>
    </row>
    <row r="260" spans="1:64" x14ac:dyDescent="0.25">
      <c r="A260">
        <v>258</v>
      </c>
      <c r="B260">
        <v>935</v>
      </c>
      <c r="C260">
        <v>265</v>
      </c>
      <c r="D260" t="s">
        <v>7052</v>
      </c>
      <c r="E260" t="s">
        <v>7053</v>
      </c>
      <c r="F260">
        <v>547</v>
      </c>
      <c r="G260" t="s">
        <v>5198</v>
      </c>
      <c r="H260" t="s">
        <v>7054</v>
      </c>
      <c r="I260">
        <v>2</v>
      </c>
      <c r="J260">
        <v>1</v>
      </c>
      <c r="K260">
        <v>2</v>
      </c>
      <c r="L260">
        <v>0</v>
      </c>
      <c r="M260">
        <v>0</v>
      </c>
      <c r="N260">
        <v>0</v>
      </c>
      <c r="O260">
        <v>1</v>
      </c>
      <c r="P260">
        <v>5</v>
      </c>
      <c r="Q260">
        <v>0</v>
      </c>
      <c r="R260">
        <v>0</v>
      </c>
      <c r="S260">
        <v>3</v>
      </c>
      <c r="T260">
        <v>1</v>
      </c>
      <c r="U260">
        <v>3</v>
      </c>
      <c r="V260">
        <v>0</v>
      </c>
      <c r="W260">
        <v>1</v>
      </c>
      <c r="X260">
        <v>1</v>
      </c>
      <c r="Y260">
        <v>2</v>
      </c>
      <c r="Z260">
        <v>0</v>
      </c>
      <c r="AA260">
        <v>1</v>
      </c>
      <c r="AB260">
        <v>1</v>
      </c>
      <c r="AC260">
        <v>0</v>
      </c>
      <c r="AD260">
        <v>24</v>
      </c>
      <c r="AE260">
        <v>1</v>
      </c>
      <c r="AF260">
        <v>2467.2022000000002</v>
      </c>
      <c r="AG260" t="s">
        <v>5200</v>
      </c>
      <c r="AH260" t="s">
        <v>5200</v>
      </c>
      <c r="AJ260" t="s">
        <v>6495</v>
      </c>
      <c r="AK260" t="s">
        <v>6495</v>
      </c>
      <c r="AL260" s="24">
        <v>1.2771999999999999E-11</v>
      </c>
      <c r="AM260">
        <v>145.88</v>
      </c>
      <c r="AN260">
        <v>2</v>
      </c>
      <c r="AO260">
        <v>0.81599999999999995</v>
      </c>
      <c r="AP260">
        <v>1</v>
      </c>
      <c r="AQ260">
        <v>1</v>
      </c>
      <c r="AR260">
        <v>1</v>
      </c>
      <c r="AT260">
        <v>2</v>
      </c>
      <c r="AU260">
        <v>0.81599999999999995</v>
      </c>
      <c r="AV260">
        <v>1</v>
      </c>
      <c r="AW260">
        <v>1</v>
      </c>
      <c r="AX260">
        <v>1</v>
      </c>
      <c r="AZ260">
        <v>1</v>
      </c>
      <c r="BA260">
        <v>1</v>
      </c>
      <c r="BB260">
        <v>1</v>
      </c>
      <c r="BD260">
        <v>1</v>
      </c>
      <c r="BE260">
        <v>1</v>
      </c>
      <c r="BF260">
        <v>1</v>
      </c>
      <c r="BH260">
        <v>2759300</v>
      </c>
      <c r="BI260">
        <v>567180</v>
      </c>
      <c r="BJ260">
        <v>1758500</v>
      </c>
      <c r="BK260">
        <v>433610</v>
      </c>
      <c r="BL260">
        <v>0</v>
      </c>
    </row>
    <row r="261" spans="1:64" x14ac:dyDescent="0.25">
      <c r="A261">
        <v>259</v>
      </c>
      <c r="B261">
        <v>435</v>
      </c>
      <c r="C261">
        <v>266</v>
      </c>
      <c r="D261" t="s">
        <v>7055</v>
      </c>
      <c r="E261" t="s">
        <v>7056</v>
      </c>
      <c r="F261">
        <v>553</v>
      </c>
      <c r="H261" t="s">
        <v>7057</v>
      </c>
      <c r="I261">
        <v>3</v>
      </c>
      <c r="J261">
        <v>1</v>
      </c>
      <c r="K261">
        <v>3</v>
      </c>
      <c r="L261">
        <v>1</v>
      </c>
      <c r="M261">
        <v>0</v>
      </c>
      <c r="N261">
        <v>2</v>
      </c>
      <c r="O261">
        <v>0</v>
      </c>
      <c r="P261">
        <v>5</v>
      </c>
      <c r="Q261">
        <v>0</v>
      </c>
      <c r="R261">
        <v>2</v>
      </c>
      <c r="S261">
        <v>0</v>
      </c>
      <c r="T261">
        <v>1</v>
      </c>
      <c r="U261">
        <v>0</v>
      </c>
      <c r="V261">
        <v>3</v>
      </c>
      <c r="W261">
        <v>2</v>
      </c>
      <c r="X261">
        <v>1</v>
      </c>
      <c r="Y261">
        <v>0</v>
      </c>
      <c r="Z261">
        <v>1</v>
      </c>
      <c r="AA261">
        <v>1</v>
      </c>
      <c r="AB261">
        <v>0</v>
      </c>
      <c r="AC261">
        <v>0</v>
      </c>
      <c r="AD261">
        <v>26</v>
      </c>
      <c r="AE261">
        <v>1</v>
      </c>
      <c r="AF261">
        <v>2811.3517000000002</v>
      </c>
      <c r="AG261" t="s">
        <v>3590</v>
      </c>
      <c r="AH261" t="s">
        <v>7058</v>
      </c>
      <c r="AJ261" t="s">
        <v>6495</v>
      </c>
      <c r="AK261" t="s">
        <v>6503</v>
      </c>
      <c r="AL261" s="24">
        <v>7.2826000000000002E-40</v>
      </c>
      <c r="AM261">
        <v>236.96</v>
      </c>
      <c r="AN261">
        <v>2.5</v>
      </c>
      <c r="AO261">
        <v>1.1200000000000001</v>
      </c>
      <c r="AP261">
        <v>1</v>
      </c>
      <c r="AQ261">
        <v>1</v>
      </c>
      <c r="AR261">
        <v>1</v>
      </c>
      <c r="AS261">
        <v>1</v>
      </c>
      <c r="AT261">
        <v>2.5</v>
      </c>
      <c r="AU261">
        <v>1.1200000000000001</v>
      </c>
      <c r="AV261">
        <v>1</v>
      </c>
      <c r="AW261">
        <v>1</v>
      </c>
      <c r="AX261">
        <v>1</v>
      </c>
      <c r="AY261">
        <v>1</v>
      </c>
      <c r="AZ261">
        <v>1</v>
      </c>
      <c r="BA261">
        <v>1</v>
      </c>
      <c r="BB261">
        <v>1</v>
      </c>
      <c r="BC261">
        <v>1</v>
      </c>
      <c r="BD261">
        <v>1</v>
      </c>
      <c r="BE261">
        <v>1</v>
      </c>
      <c r="BF261">
        <v>1</v>
      </c>
      <c r="BG261">
        <v>1</v>
      </c>
      <c r="BH261">
        <v>29117000</v>
      </c>
      <c r="BI261">
        <v>1311300</v>
      </c>
      <c r="BJ261">
        <v>8960800</v>
      </c>
      <c r="BK261">
        <v>2777000</v>
      </c>
      <c r="BL261">
        <v>16068000</v>
      </c>
    </row>
    <row r="262" spans="1:64" x14ac:dyDescent="0.25">
      <c r="A262">
        <v>260</v>
      </c>
      <c r="B262">
        <v>589</v>
      </c>
      <c r="C262">
        <v>267</v>
      </c>
      <c r="D262" t="s">
        <v>7059</v>
      </c>
      <c r="E262" t="s">
        <v>6919</v>
      </c>
      <c r="F262">
        <v>555</v>
      </c>
      <c r="H262" t="s">
        <v>7060</v>
      </c>
      <c r="I262">
        <v>5</v>
      </c>
      <c r="J262">
        <v>3</v>
      </c>
      <c r="K262">
        <v>0</v>
      </c>
      <c r="L262">
        <v>1</v>
      </c>
      <c r="M262">
        <v>0</v>
      </c>
      <c r="N262">
        <v>1</v>
      </c>
      <c r="O262">
        <v>3</v>
      </c>
      <c r="P262">
        <v>3</v>
      </c>
      <c r="Q262">
        <v>0</v>
      </c>
      <c r="R262">
        <v>1</v>
      </c>
      <c r="S262">
        <v>0</v>
      </c>
      <c r="T262">
        <v>0</v>
      </c>
      <c r="U262">
        <v>0</v>
      </c>
      <c r="V262">
        <v>0</v>
      </c>
      <c r="W262">
        <v>3</v>
      </c>
      <c r="X262">
        <v>4</v>
      </c>
      <c r="Y262">
        <v>1</v>
      </c>
      <c r="Z262">
        <v>0</v>
      </c>
      <c r="AA262">
        <v>0</v>
      </c>
      <c r="AB262">
        <v>0</v>
      </c>
      <c r="AC262">
        <v>0</v>
      </c>
      <c r="AD262">
        <v>25</v>
      </c>
      <c r="AE262">
        <v>2</v>
      </c>
      <c r="AF262">
        <v>2496.1952999999999</v>
      </c>
      <c r="AG262" t="s">
        <v>4085</v>
      </c>
      <c r="AH262" t="s">
        <v>4085</v>
      </c>
      <c r="AJ262" t="s">
        <v>6495</v>
      </c>
      <c r="AK262" t="s">
        <v>6495</v>
      </c>
      <c r="AL262">
        <v>5.9901999999999997E-2</v>
      </c>
      <c r="AM262">
        <v>61.222000000000001</v>
      </c>
      <c r="AN262">
        <v>1.8</v>
      </c>
      <c r="AO262">
        <v>0.748</v>
      </c>
      <c r="AP262">
        <v>2</v>
      </c>
      <c r="AQ262">
        <v>2</v>
      </c>
      <c r="AR262">
        <v>1</v>
      </c>
      <c r="AT262">
        <v>1.8</v>
      </c>
      <c r="AU262">
        <v>0.748</v>
      </c>
      <c r="AV262">
        <v>2</v>
      </c>
      <c r="AW262">
        <v>2</v>
      </c>
      <c r="AX262">
        <v>1</v>
      </c>
      <c r="AZ262">
        <v>2</v>
      </c>
      <c r="BA262">
        <v>2</v>
      </c>
      <c r="BB262">
        <v>1</v>
      </c>
      <c r="BD262">
        <v>2</v>
      </c>
      <c r="BE262">
        <v>2</v>
      </c>
      <c r="BF262">
        <v>1</v>
      </c>
      <c r="BH262">
        <v>1675900</v>
      </c>
      <c r="BI262">
        <v>266180</v>
      </c>
      <c r="BJ262">
        <v>1261400</v>
      </c>
      <c r="BK262">
        <v>148360</v>
      </c>
      <c r="BL262">
        <v>0</v>
      </c>
    </row>
    <row r="263" spans="1:64" x14ac:dyDescent="0.25">
      <c r="A263">
        <v>261</v>
      </c>
      <c r="B263">
        <v>17</v>
      </c>
      <c r="C263">
        <v>268</v>
      </c>
      <c r="D263" t="s">
        <v>7061</v>
      </c>
      <c r="E263" t="s">
        <v>7062</v>
      </c>
      <c r="F263">
        <v>558</v>
      </c>
      <c r="H263" t="s">
        <v>7063</v>
      </c>
      <c r="I263">
        <v>1</v>
      </c>
      <c r="J263">
        <v>1</v>
      </c>
      <c r="K263">
        <v>0</v>
      </c>
      <c r="L263">
        <v>1</v>
      </c>
      <c r="M263">
        <v>0</v>
      </c>
      <c r="N263">
        <v>0</v>
      </c>
      <c r="O263">
        <v>1</v>
      </c>
      <c r="P263">
        <v>1</v>
      </c>
      <c r="Q263">
        <v>0</v>
      </c>
      <c r="R263">
        <v>0</v>
      </c>
      <c r="S263">
        <v>2</v>
      </c>
      <c r="T263">
        <v>2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1</v>
      </c>
      <c r="AB263">
        <v>0</v>
      </c>
      <c r="AC263">
        <v>0</v>
      </c>
      <c r="AD263">
        <v>10</v>
      </c>
      <c r="AE263">
        <v>2</v>
      </c>
      <c r="AF263">
        <v>1191.6612</v>
      </c>
      <c r="AG263" t="s">
        <v>2177</v>
      </c>
      <c r="AH263" t="s">
        <v>6612</v>
      </c>
      <c r="AJ263" t="s">
        <v>6495</v>
      </c>
      <c r="AK263" t="s">
        <v>6503</v>
      </c>
      <c r="AL263">
        <v>2.9776E-3</v>
      </c>
      <c r="AM263">
        <v>133.13</v>
      </c>
      <c r="AN263">
        <v>2</v>
      </c>
      <c r="AO263">
        <v>0.81599999999999995</v>
      </c>
      <c r="AP263">
        <v>1</v>
      </c>
      <c r="AQ263">
        <v>1</v>
      </c>
      <c r="AR263">
        <v>1</v>
      </c>
      <c r="AT263">
        <v>2</v>
      </c>
      <c r="AU263">
        <v>0.81599999999999995</v>
      </c>
      <c r="AV263">
        <v>1</v>
      </c>
      <c r="AW263">
        <v>1</v>
      </c>
      <c r="AX263">
        <v>1</v>
      </c>
      <c r="AZ263">
        <v>1</v>
      </c>
      <c r="BA263">
        <v>1</v>
      </c>
      <c r="BB263">
        <v>1</v>
      </c>
      <c r="BD263">
        <v>1</v>
      </c>
      <c r="BE263">
        <v>1</v>
      </c>
      <c r="BF263">
        <v>1</v>
      </c>
      <c r="BH263">
        <v>645690</v>
      </c>
      <c r="BI263">
        <v>80207</v>
      </c>
      <c r="BJ263">
        <v>378980</v>
      </c>
      <c r="BK263">
        <v>186510</v>
      </c>
      <c r="BL263">
        <v>0</v>
      </c>
    </row>
    <row r="264" spans="1:64" x14ac:dyDescent="0.25">
      <c r="A264">
        <v>262</v>
      </c>
      <c r="B264">
        <v>772</v>
      </c>
      <c r="C264">
        <v>269</v>
      </c>
      <c r="D264" t="s">
        <v>7064</v>
      </c>
      <c r="E264">
        <v>560</v>
      </c>
      <c r="F264">
        <v>560</v>
      </c>
      <c r="H264" t="s">
        <v>7065</v>
      </c>
      <c r="I264">
        <v>1</v>
      </c>
      <c r="J264">
        <v>1</v>
      </c>
      <c r="K264">
        <v>0</v>
      </c>
      <c r="L264">
        <v>1</v>
      </c>
      <c r="M264">
        <v>0</v>
      </c>
      <c r="N264">
        <v>0</v>
      </c>
      <c r="O264">
        <v>1</v>
      </c>
      <c r="P264">
        <v>2</v>
      </c>
      <c r="Q264">
        <v>0</v>
      </c>
      <c r="R264">
        <v>0</v>
      </c>
      <c r="S264">
        <v>2</v>
      </c>
      <c r="T264">
        <v>0</v>
      </c>
      <c r="U264">
        <v>0</v>
      </c>
      <c r="V264">
        <v>0</v>
      </c>
      <c r="W264">
        <v>1</v>
      </c>
      <c r="X264">
        <v>0</v>
      </c>
      <c r="Y264">
        <v>1</v>
      </c>
      <c r="Z264">
        <v>0</v>
      </c>
      <c r="AA264">
        <v>0</v>
      </c>
      <c r="AB264">
        <v>0</v>
      </c>
      <c r="AC264">
        <v>0</v>
      </c>
      <c r="AD264">
        <v>10</v>
      </c>
      <c r="AE264">
        <v>1</v>
      </c>
      <c r="AF264">
        <v>1027.5298</v>
      </c>
      <c r="AG264" t="s">
        <v>4686</v>
      </c>
      <c r="AH264" t="s">
        <v>4686</v>
      </c>
      <c r="AJ264" t="s">
        <v>6495</v>
      </c>
      <c r="AK264" t="s">
        <v>6495</v>
      </c>
      <c r="AL264">
        <v>0.1031</v>
      </c>
      <c r="AM264">
        <v>72.643000000000001</v>
      </c>
      <c r="AN264">
        <v>2.5</v>
      </c>
      <c r="AO264">
        <v>1.1200000000000001</v>
      </c>
      <c r="AP264">
        <v>1</v>
      </c>
      <c r="AQ264">
        <v>1</v>
      </c>
      <c r="AR264">
        <v>1</v>
      </c>
      <c r="AS264">
        <v>1</v>
      </c>
      <c r="AT264">
        <v>2.5</v>
      </c>
      <c r="AU264">
        <v>1.1200000000000001</v>
      </c>
      <c r="AV264">
        <v>1</v>
      </c>
      <c r="AW264">
        <v>1</v>
      </c>
      <c r="AX264">
        <v>1</v>
      </c>
      <c r="AY264">
        <v>1</v>
      </c>
      <c r="AZ264">
        <v>1</v>
      </c>
      <c r="BA264">
        <v>1</v>
      </c>
      <c r="BB264">
        <v>1</v>
      </c>
      <c r="BC264">
        <v>1</v>
      </c>
      <c r="BD264">
        <v>1</v>
      </c>
      <c r="BE264">
        <v>1</v>
      </c>
      <c r="BF264">
        <v>1</v>
      </c>
      <c r="BG264">
        <v>1</v>
      </c>
      <c r="BH264">
        <v>2552900</v>
      </c>
      <c r="BI264">
        <v>395400</v>
      </c>
      <c r="BJ264">
        <v>288000</v>
      </c>
      <c r="BK264">
        <v>108000</v>
      </c>
      <c r="BL264">
        <v>1761500</v>
      </c>
    </row>
    <row r="265" spans="1:64" x14ac:dyDescent="0.25">
      <c r="A265">
        <v>263</v>
      </c>
      <c r="B265">
        <v>1144</v>
      </c>
      <c r="C265">
        <v>270</v>
      </c>
      <c r="D265">
        <v>745</v>
      </c>
      <c r="E265">
        <v>561</v>
      </c>
      <c r="F265">
        <v>561</v>
      </c>
      <c r="H265" t="s">
        <v>7066</v>
      </c>
      <c r="I265">
        <v>1</v>
      </c>
      <c r="J265">
        <v>2</v>
      </c>
      <c r="K265">
        <v>0</v>
      </c>
      <c r="L265">
        <v>0</v>
      </c>
      <c r="M265">
        <v>0</v>
      </c>
      <c r="N265">
        <v>0</v>
      </c>
      <c r="O265">
        <v>2</v>
      </c>
      <c r="P265">
        <v>2</v>
      </c>
      <c r="Q265">
        <v>0</v>
      </c>
      <c r="R265">
        <v>1</v>
      </c>
      <c r="S265">
        <v>0</v>
      </c>
      <c r="T265">
        <v>1</v>
      </c>
      <c r="U265">
        <v>0</v>
      </c>
      <c r="V265">
        <v>0</v>
      </c>
      <c r="W265">
        <v>0</v>
      </c>
      <c r="X265">
        <v>2</v>
      </c>
      <c r="Y265">
        <v>0</v>
      </c>
      <c r="Z265">
        <v>0</v>
      </c>
      <c r="AA265">
        <v>0</v>
      </c>
      <c r="AB265">
        <v>1</v>
      </c>
      <c r="AC265">
        <v>0</v>
      </c>
      <c r="AD265">
        <v>12</v>
      </c>
      <c r="AE265">
        <v>2</v>
      </c>
      <c r="AF265">
        <v>1287.6895</v>
      </c>
      <c r="AG265" t="s">
        <v>5857</v>
      </c>
      <c r="AH265" t="s">
        <v>5857</v>
      </c>
      <c r="AJ265" t="s">
        <v>6495</v>
      </c>
      <c r="AK265" t="s">
        <v>6495</v>
      </c>
      <c r="AL265">
        <v>5.1159999999999997E-2</v>
      </c>
      <c r="AM265">
        <v>80.978999999999999</v>
      </c>
      <c r="AN265">
        <v>2</v>
      </c>
      <c r="AO265">
        <v>0</v>
      </c>
      <c r="AQ265">
        <v>1</v>
      </c>
      <c r="AT265">
        <v>2</v>
      </c>
      <c r="AU265">
        <v>0</v>
      </c>
      <c r="AW265">
        <v>1</v>
      </c>
      <c r="BA265">
        <v>1</v>
      </c>
      <c r="BE265">
        <v>1</v>
      </c>
      <c r="BH265">
        <v>170220</v>
      </c>
      <c r="BI265">
        <v>0</v>
      </c>
      <c r="BJ265">
        <v>170220</v>
      </c>
      <c r="BK265">
        <v>0</v>
      </c>
      <c r="BL265">
        <v>0</v>
      </c>
    </row>
    <row r="266" spans="1:64" x14ac:dyDescent="0.25">
      <c r="A266">
        <v>264</v>
      </c>
      <c r="B266">
        <v>709</v>
      </c>
      <c r="C266">
        <v>271</v>
      </c>
      <c r="D266" t="s">
        <v>7067</v>
      </c>
      <c r="E266" t="s">
        <v>7068</v>
      </c>
      <c r="F266">
        <v>568</v>
      </c>
      <c r="G266">
        <v>773</v>
      </c>
      <c r="H266" t="s">
        <v>7069</v>
      </c>
      <c r="I266">
        <v>1</v>
      </c>
      <c r="J266">
        <v>1</v>
      </c>
      <c r="K266">
        <v>0</v>
      </c>
      <c r="L266">
        <v>1</v>
      </c>
      <c r="M266">
        <v>0</v>
      </c>
      <c r="N266">
        <v>0</v>
      </c>
      <c r="O266">
        <v>2</v>
      </c>
      <c r="P266">
        <v>1</v>
      </c>
      <c r="Q266">
        <v>0</v>
      </c>
      <c r="R266">
        <v>0</v>
      </c>
      <c r="S266">
        <v>1</v>
      </c>
      <c r="T266">
        <v>2</v>
      </c>
      <c r="U266">
        <v>1</v>
      </c>
      <c r="V266">
        <v>1</v>
      </c>
      <c r="W266">
        <v>1</v>
      </c>
      <c r="X266">
        <v>0</v>
      </c>
      <c r="Y266">
        <v>0</v>
      </c>
      <c r="Z266">
        <v>0</v>
      </c>
      <c r="AA266">
        <v>0</v>
      </c>
      <c r="AB266">
        <v>3</v>
      </c>
      <c r="AC266">
        <v>0</v>
      </c>
      <c r="AD266">
        <v>15</v>
      </c>
      <c r="AE266">
        <v>2</v>
      </c>
      <c r="AF266">
        <v>1716.9232999999999</v>
      </c>
      <c r="AG266" t="s">
        <v>4477</v>
      </c>
      <c r="AH266" t="s">
        <v>7025</v>
      </c>
      <c r="AJ266" t="s">
        <v>6495</v>
      </c>
      <c r="AK266" t="s">
        <v>6503</v>
      </c>
      <c r="AL266" s="24">
        <v>7.0706999999999999E-6</v>
      </c>
      <c r="AM266">
        <v>127.56</v>
      </c>
      <c r="AN266">
        <v>2.2000000000000002</v>
      </c>
      <c r="AO266">
        <v>0.98</v>
      </c>
      <c r="AP266">
        <v>3</v>
      </c>
      <c r="AQ266">
        <v>3</v>
      </c>
      <c r="AR266">
        <v>3</v>
      </c>
      <c r="AS266">
        <v>1</v>
      </c>
      <c r="AT266">
        <v>2.2000000000000002</v>
      </c>
      <c r="AU266">
        <v>0.98</v>
      </c>
      <c r="AV266">
        <v>3</v>
      </c>
      <c r="AW266">
        <v>3</v>
      </c>
      <c r="AX266">
        <v>3</v>
      </c>
      <c r="AY266">
        <v>1</v>
      </c>
      <c r="AZ266">
        <v>3</v>
      </c>
      <c r="BA266">
        <v>3</v>
      </c>
      <c r="BB266">
        <v>3</v>
      </c>
      <c r="BC266">
        <v>1</v>
      </c>
      <c r="BD266">
        <v>3</v>
      </c>
      <c r="BE266">
        <v>3</v>
      </c>
      <c r="BF266">
        <v>3</v>
      </c>
      <c r="BG266">
        <v>1</v>
      </c>
      <c r="BH266">
        <v>34283000</v>
      </c>
      <c r="BI266">
        <v>9407600</v>
      </c>
      <c r="BJ266">
        <v>18471000</v>
      </c>
      <c r="BK266">
        <v>6245600</v>
      </c>
      <c r="BL266">
        <v>158710</v>
      </c>
    </row>
    <row r="267" spans="1:64" x14ac:dyDescent="0.25">
      <c r="A267">
        <v>265</v>
      </c>
      <c r="B267">
        <v>172</v>
      </c>
      <c r="C267">
        <v>272</v>
      </c>
      <c r="D267" t="s">
        <v>7070</v>
      </c>
      <c r="E267" t="s">
        <v>7071</v>
      </c>
      <c r="F267">
        <v>574</v>
      </c>
      <c r="H267" t="s">
        <v>7072</v>
      </c>
      <c r="I267">
        <v>2</v>
      </c>
      <c r="J267">
        <v>1</v>
      </c>
      <c r="K267">
        <v>1</v>
      </c>
      <c r="L267">
        <v>2</v>
      </c>
      <c r="M267">
        <v>0</v>
      </c>
      <c r="N267">
        <v>0</v>
      </c>
      <c r="O267">
        <v>2</v>
      </c>
      <c r="P267">
        <v>1</v>
      </c>
      <c r="Q267">
        <v>0</v>
      </c>
      <c r="R267">
        <v>1</v>
      </c>
      <c r="S267">
        <v>1</v>
      </c>
      <c r="T267">
        <v>0</v>
      </c>
      <c r="U267">
        <v>0</v>
      </c>
      <c r="V267">
        <v>1</v>
      </c>
      <c r="W267">
        <v>2</v>
      </c>
      <c r="X267">
        <v>2</v>
      </c>
      <c r="Y267">
        <v>1</v>
      </c>
      <c r="Z267">
        <v>0</v>
      </c>
      <c r="AA267">
        <v>0</v>
      </c>
      <c r="AB267">
        <v>1</v>
      </c>
      <c r="AC267">
        <v>0</v>
      </c>
      <c r="AD267">
        <v>18</v>
      </c>
      <c r="AE267">
        <v>0</v>
      </c>
      <c r="AF267">
        <v>1916.9115999999999</v>
      </c>
      <c r="AG267" t="s">
        <v>2691</v>
      </c>
      <c r="AH267" t="s">
        <v>2691</v>
      </c>
      <c r="AJ267" t="s">
        <v>6495</v>
      </c>
      <c r="AK267" t="s">
        <v>6495</v>
      </c>
      <c r="AL267" s="24">
        <v>1.2447E-44</v>
      </c>
      <c r="AM267">
        <v>285.58</v>
      </c>
      <c r="AN267">
        <v>2.5</v>
      </c>
      <c r="AO267">
        <v>1.1200000000000001</v>
      </c>
      <c r="AP267">
        <v>1</v>
      </c>
      <c r="AQ267">
        <v>1</v>
      </c>
      <c r="AR267">
        <v>1</v>
      </c>
      <c r="AS267">
        <v>1</v>
      </c>
      <c r="AT267">
        <v>2.5</v>
      </c>
      <c r="AU267">
        <v>1.1200000000000001</v>
      </c>
      <c r="AV267">
        <v>1</v>
      </c>
      <c r="AW267">
        <v>1</v>
      </c>
      <c r="AX267">
        <v>1</v>
      </c>
      <c r="AY267">
        <v>1</v>
      </c>
      <c r="AZ267">
        <v>1</v>
      </c>
      <c r="BA267">
        <v>1</v>
      </c>
      <c r="BB267">
        <v>1</v>
      </c>
      <c r="BC267">
        <v>1</v>
      </c>
      <c r="BD267">
        <v>1</v>
      </c>
      <c r="BE267">
        <v>1</v>
      </c>
      <c r="BF267">
        <v>1</v>
      </c>
      <c r="BG267">
        <v>1</v>
      </c>
      <c r="BH267">
        <v>3312900</v>
      </c>
      <c r="BI267">
        <v>607790</v>
      </c>
      <c r="BJ267">
        <v>594750</v>
      </c>
      <c r="BK267">
        <v>301870</v>
      </c>
      <c r="BL267">
        <v>1808500</v>
      </c>
    </row>
    <row r="268" spans="1:64" x14ac:dyDescent="0.25">
      <c r="A268">
        <v>266</v>
      </c>
      <c r="B268">
        <v>328</v>
      </c>
      <c r="C268">
        <v>273</v>
      </c>
      <c r="D268">
        <v>760</v>
      </c>
      <c r="E268">
        <v>575</v>
      </c>
      <c r="F268">
        <v>575</v>
      </c>
      <c r="H268" t="s">
        <v>7073</v>
      </c>
      <c r="I268">
        <v>1</v>
      </c>
      <c r="J268">
        <v>1</v>
      </c>
      <c r="K268">
        <v>0</v>
      </c>
      <c r="L268">
        <v>0</v>
      </c>
      <c r="M268">
        <v>0</v>
      </c>
      <c r="N268">
        <v>2</v>
      </c>
      <c r="O268">
        <v>0</v>
      </c>
      <c r="P268">
        <v>2</v>
      </c>
      <c r="Q268">
        <v>0</v>
      </c>
      <c r="R268">
        <v>0</v>
      </c>
      <c r="S268">
        <v>1</v>
      </c>
      <c r="T268">
        <v>0</v>
      </c>
      <c r="U268">
        <v>0</v>
      </c>
      <c r="V268">
        <v>0</v>
      </c>
      <c r="W268">
        <v>0</v>
      </c>
      <c r="X268">
        <v>1</v>
      </c>
      <c r="Y268">
        <v>0</v>
      </c>
      <c r="Z268">
        <v>0</v>
      </c>
      <c r="AA268">
        <v>1</v>
      </c>
      <c r="AB268">
        <v>0</v>
      </c>
      <c r="AC268">
        <v>0</v>
      </c>
      <c r="AD268">
        <v>9</v>
      </c>
      <c r="AE268">
        <v>0</v>
      </c>
      <c r="AF268">
        <v>978.48829000000001</v>
      </c>
      <c r="AG268" t="s">
        <v>3237</v>
      </c>
      <c r="AH268" t="s">
        <v>3237</v>
      </c>
      <c r="AJ268" t="s">
        <v>6495</v>
      </c>
      <c r="AK268" t="s">
        <v>6495</v>
      </c>
      <c r="AL268">
        <v>9.9263000000000004E-2</v>
      </c>
      <c r="AM268">
        <v>74.376000000000005</v>
      </c>
      <c r="AN268">
        <v>3</v>
      </c>
      <c r="AO268">
        <v>0</v>
      </c>
      <c r="AR268">
        <v>1</v>
      </c>
      <c r="AT268">
        <v>3</v>
      </c>
      <c r="AU268">
        <v>0</v>
      </c>
      <c r="AX268">
        <v>1</v>
      </c>
      <c r="BB268">
        <v>1</v>
      </c>
      <c r="BF268">
        <v>1</v>
      </c>
      <c r="BH268">
        <v>131660</v>
      </c>
      <c r="BI268">
        <v>0</v>
      </c>
      <c r="BJ268">
        <v>0</v>
      </c>
      <c r="BK268">
        <v>131660</v>
      </c>
      <c r="BL268">
        <v>0</v>
      </c>
    </row>
    <row r="269" spans="1:64" x14ac:dyDescent="0.25">
      <c r="A269">
        <v>267</v>
      </c>
      <c r="B269">
        <v>775</v>
      </c>
      <c r="C269">
        <v>274</v>
      </c>
      <c r="D269" t="s">
        <v>4401</v>
      </c>
      <c r="E269" t="s">
        <v>7074</v>
      </c>
      <c r="F269">
        <v>577</v>
      </c>
      <c r="H269" t="s">
        <v>7075</v>
      </c>
      <c r="I269">
        <v>3</v>
      </c>
      <c r="J269">
        <v>0</v>
      </c>
      <c r="K269">
        <v>1</v>
      </c>
      <c r="L269">
        <v>0</v>
      </c>
      <c r="M269">
        <v>0</v>
      </c>
      <c r="N269">
        <v>0</v>
      </c>
      <c r="O269">
        <v>1</v>
      </c>
      <c r="P269">
        <v>2</v>
      </c>
      <c r="Q269">
        <v>0</v>
      </c>
      <c r="R269">
        <v>0</v>
      </c>
      <c r="S269">
        <v>2</v>
      </c>
      <c r="T269">
        <v>1</v>
      </c>
      <c r="U269">
        <v>0</v>
      </c>
      <c r="V269">
        <v>1</v>
      </c>
      <c r="W269">
        <v>1</v>
      </c>
      <c r="X269">
        <v>1</v>
      </c>
      <c r="Y269">
        <v>2</v>
      </c>
      <c r="Z269">
        <v>0</v>
      </c>
      <c r="AA269">
        <v>1</v>
      </c>
      <c r="AB269">
        <v>3</v>
      </c>
      <c r="AC269">
        <v>0</v>
      </c>
      <c r="AD269">
        <v>19</v>
      </c>
      <c r="AE269">
        <v>0</v>
      </c>
      <c r="AF269">
        <v>1936.0306</v>
      </c>
      <c r="AG269" t="s">
        <v>4697</v>
      </c>
      <c r="AH269" t="s">
        <v>4697</v>
      </c>
      <c r="AJ269" t="s">
        <v>6495</v>
      </c>
      <c r="AK269" t="s">
        <v>6495</v>
      </c>
      <c r="AL269" s="24">
        <v>5.2144000000000001E-53</v>
      </c>
      <c r="AM269">
        <v>292.8</v>
      </c>
      <c r="AN269">
        <v>3.5</v>
      </c>
      <c r="AO269">
        <v>0.5</v>
      </c>
      <c r="AR269">
        <v>1</v>
      </c>
      <c r="AS269">
        <v>1</v>
      </c>
      <c r="AT269">
        <v>3.5</v>
      </c>
      <c r="AU269">
        <v>0.5</v>
      </c>
      <c r="AX269">
        <v>1</v>
      </c>
      <c r="AY269">
        <v>1</v>
      </c>
      <c r="BB269">
        <v>1</v>
      </c>
      <c r="BC269">
        <v>1</v>
      </c>
      <c r="BF269">
        <v>1</v>
      </c>
      <c r="BG269">
        <v>1</v>
      </c>
      <c r="BH269">
        <v>7968800</v>
      </c>
      <c r="BI269">
        <v>0</v>
      </c>
      <c r="BJ269">
        <v>0</v>
      </c>
      <c r="BK269">
        <v>98475</v>
      </c>
      <c r="BL269">
        <v>7870400</v>
      </c>
    </row>
    <row r="270" spans="1:64" x14ac:dyDescent="0.25">
      <c r="A270">
        <v>268</v>
      </c>
      <c r="B270">
        <v>631</v>
      </c>
      <c r="C270">
        <v>275</v>
      </c>
      <c r="D270">
        <v>763</v>
      </c>
      <c r="E270">
        <v>578</v>
      </c>
      <c r="F270">
        <v>578</v>
      </c>
      <c r="H270" t="s">
        <v>7076</v>
      </c>
      <c r="I270">
        <v>1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3</v>
      </c>
      <c r="P270">
        <v>1</v>
      </c>
      <c r="Q270">
        <v>0</v>
      </c>
      <c r="R270">
        <v>0</v>
      </c>
      <c r="S270">
        <v>2</v>
      </c>
      <c r="T270">
        <v>1</v>
      </c>
      <c r="U270">
        <v>0</v>
      </c>
      <c r="V270">
        <v>0</v>
      </c>
      <c r="W270">
        <v>1</v>
      </c>
      <c r="X270">
        <v>1</v>
      </c>
      <c r="Y270">
        <v>1</v>
      </c>
      <c r="Z270">
        <v>0</v>
      </c>
      <c r="AA270">
        <v>0</v>
      </c>
      <c r="AB270">
        <v>0</v>
      </c>
      <c r="AC270">
        <v>0</v>
      </c>
      <c r="AD270">
        <v>11</v>
      </c>
      <c r="AE270">
        <v>0</v>
      </c>
      <c r="AF270">
        <v>1172.5925</v>
      </c>
      <c r="AG270" t="s">
        <v>4226</v>
      </c>
      <c r="AH270" t="s">
        <v>7077</v>
      </c>
      <c r="AJ270" t="s">
        <v>6495</v>
      </c>
      <c r="AK270" t="s">
        <v>6503</v>
      </c>
      <c r="AL270">
        <v>7.3978000000000002E-2</v>
      </c>
      <c r="AM270">
        <v>75.293999999999997</v>
      </c>
      <c r="AN270">
        <v>2</v>
      </c>
      <c r="AO270">
        <v>0</v>
      </c>
      <c r="AQ270">
        <v>1</v>
      </c>
      <c r="AT270">
        <v>2</v>
      </c>
      <c r="AU270">
        <v>0</v>
      </c>
      <c r="AW270">
        <v>1</v>
      </c>
      <c r="BA270">
        <v>1</v>
      </c>
      <c r="BE270">
        <v>1</v>
      </c>
      <c r="BH270">
        <v>167970</v>
      </c>
      <c r="BI270">
        <v>0</v>
      </c>
      <c r="BJ270">
        <v>167970</v>
      </c>
      <c r="BK270">
        <v>0</v>
      </c>
      <c r="BL270">
        <v>0</v>
      </c>
    </row>
    <row r="271" spans="1:64" x14ac:dyDescent="0.25">
      <c r="A271">
        <v>269</v>
      </c>
      <c r="B271">
        <v>272</v>
      </c>
      <c r="C271">
        <v>276</v>
      </c>
      <c r="D271" t="s">
        <v>7078</v>
      </c>
      <c r="E271" t="s">
        <v>7079</v>
      </c>
      <c r="F271">
        <v>581</v>
      </c>
      <c r="H271" t="s">
        <v>7080</v>
      </c>
      <c r="I271">
        <v>3</v>
      </c>
      <c r="J271">
        <v>1</v>
      </c>
      <c r="K271">
        <v>2</v>
      </c>
      <c r="L271">
        <v>0</v>
      </c>
      <c r="M271">
        <v>0</v>
      </c>
      <c r="N271">
        <v>0</v>
      </c>
      <c r="O271">
        <v>0</v>
      </c>
      <c r="P271">
        <v>2</v>
      </c>
      <c r="Q271">
        <v>0</v>
      </c>
      <c r="R271">
        <v>0</v>
      </c>
      <c r="S271">
        <v>0</v>
      </c>
      <c r="T271">
        <v>2</v>
      </c>
      <c r="U271">
        <v>0</v>
      </c>
      <c r="V271">
        <v>2</v>
      </c>
      <c r="W271">
        <v>1</v>
      </c>
      <c r="X271">
        <v>1</v>
      </c>
      <c r="Y271">
        <v>0</v>
      </c>
      <c r="Z271">
        <v>0</v>
      </c>
      <c r="AA271">
        <v>1</v>
      </c>
      <c r="AB271">
        <v>2</v>
      </c>
      <c r="AC271">
        <v>0</v>
      </c>
      <c r="AD271">
        <v>17</v>
      </c>
      <c r="AE271">
        <v>2</v>
      </c>
      <c r="AF271">
        <v>1824.9635000000001</v>
      </c>
      <c r="AG271" t="s">
        <v>3045</v>
      </c>
      <c r="AH271" t="s">
        <v>3045</v>
      </c>
      <c r="AJ271" t="s">
        <v>6495</v>
      </c>
      <c r="AK271" t="s">
        <v>6495</v>
      </c>
      <c r="AL271" s="24">
        <v>1.7934E-17</v>
      </c>
      <c r="AM271">
        <v>194.3</v>
      </c>
      <c r="AN271">
        <v>2.5</v>
      </c>
      <c r="AO271">
        <v>1.1200000000000001</v>
      </c>
      <c r="AP271">
        <v>2</v>
      </c>
      <c r="AQ271">
        <v>2</v>
      </c>
      <c r="AR271">
        <v>2</v>
      </c>
      <c r="AS271">
        <v>2</v>
      </c>
      <c r="AT271">
        <v>2.5</v>
      </c>
      <c r="AU271">
        <v>1.1200000000000001</v>
      </c>
      <c r="AV271">
        <v>2</v>
      </c>
      <c r="AW271">
        <v>2</v>
      </c>
      <c r="AX271">
        <v>2</v>
      </c>
      <c r="AY271">
        <v>2</v>
      </c>
      <c r="AZ271">
        <v>2</v>
      </c>
      <c r="BA271">
        <v>2</v>
      </c>
      <c r="BB271">
        <v>2</v>
      </c>
      <c r="BC271">
        <v>2</v>
      </c>
      <c r="BD271">
        <v>2</v>
      </c>
      <c r="BE271">
        <v>2</v>
      </c>
      <c r="BF271">
        <v>2</v>
      </c>
      <c r="BG271">
        <v>2</v>
      </c>
      <c r="BH271">
        <v>21620000</v>
      </c>
      <c r="BI271">
        <v>3458500</v>
      </c>
      <c r="BJ271">
        <v>3911800</v>
      </c>
      <c r="BK271">
        <v>11411000</v>
      </c>
      <c r="BL271">
        <v>2838700</v>
      </c>
    </row>
    <row r="272" spans="1:64" x14ac:dyDescent="0.25">
      <c r="A272">
        <v>270</v>
      </c>
      <c r="B272">
        <v>611</v>
      </c>
      <c r="C272">
        <v>277</v>
      </c>
      <c r="D272">
        <v>772</v>
      </c>
      <c r="E272">
        <v>586</v>
      </c>
      <c r="F272">
        <v>586</v>
      </c>
      <c r="H272" t="s">
        <v>7081</v>
      </c>
      <c r="I272">
        <v>3</v>
      </c>
      <c r="J272">
        <v>1</v>
      </c>
      <c r="K272">
        <v>0</v>
      </c>
      <c r="L272">
        <v>0</v>
      </c>
      <c r="M272">
        <v>0</v>
      </c>
      <c r="N272">
        <v>0</v>
      </c>
      <c r="O272">
        <v>2</v>
      </c>
      <c r="P272">
        <v>1</v>
      </c>
      <c r="Q272">
        <v>0</v>
      </c>
      <c r="R272">
        <v>0</v>
      </c>
      <c r="S272">
        <v>1</v>
      </c>
      <c r="T272">
        <v>1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2</v>
      </c>
      <c r="AC272">
        <v>0</v>
      </c>
      <c r="AD272">
        <v>11</v>
      </c>
      <c r="AE272">
        <v>1</v>
      </c>
      <c r="AF272">
        <v>1141.6455000000001</v>
      </c>
      <c r="AG272" t="s">
        <v>4159</v>
      </c>
      <c r="AH272" t="s">
        <v>4159</v>
      </c>
      <c r="AJ272" t="s">
        <v>6495</v>
      </c>
      <c r="AK272" t="s">
        <v>6495</v>
      </c>
      <c r="AL272">
        <v>0.20868999999999999</v>
      </c>
      <c r="AM272">
        <v>63.816000000000003</v>
      </c>
      <c r="AN272">
        <v>1</v>
      </c>
      <c r="AO272">
        <v>0</v>
      </c>
      <c r="AP272">
        <v>1</v>
      </c>
      <c r="AT272">
        <v>1</v>
      </c>
      <c r="AU272">
        <v>0</v>
      </c>
      <c r="AV272">
        <v>1</v>
      </c>
      <c r="AZ272">
        <v>1</v>
      </c>
      <c r="BD272">
        <v>1</v>
      </c>
      <c r="BH272">
        <v>130660</v>
      </c>
      <c r="BI272">
        <v>130660</v>
      </c>
      <c r="BJ272">
        <v>0</v>
      </c>
      <c r="BK272">
        <v>0</v>
      </c>
      <c r="BL272">
        <v>0</v>
      </c>
    </row>
    <row r="273" spans="1:64" x14ac:dyDescent="0.25">
      <c r="A273">
        <v>271</v>
      </c>
      <c r="B273">
        <v>586</v>
      </c>
      <c r="C273">
        <v>278</v>
      </c>
      <c r="D273" t="s">
        <v>7082</v>
      </c>
      <c r="E273" t="s">
        <v>7083</v>
      </c>
      <c r="F273">
        <v>589</v>
      </c>
      <c r="H273" t="s">
        <v>7084</v>
      </c>
      <c r="I273">
        <v>2</v>
      </c>
      <c r="J273">
        <v>1</v>
      </c>
      <c r="K273">
        <v>0</v>
      </c>
      <c r="L273">
        <v>1</v>
      </c>
      <c r="M273">
        <v>0</v>
      </c>
      <c r="N273">
        <v>0</v>
      </c>
      <c r="O273">
        <v>0</v>
      </c>
      <c r="P273">
        <v>1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1</v>
      </c>
      <c r="W273">
        <v>1</v>
      </c>
      <c r="X273">
        <v>0</v>
      </c>
      <c r="Y273">
        <v>0</v>
      </c>
      <c r="Z273">
        <v>0</v>
      </c>
      <c r="AA273">
        <v>0</v>
      </c>
      <c r="AB273">
        <v>1</v>
      </c>
      <c r="AC273">
        <v>0</v>
      </c>
      <c r="AD273">
        <v>8</v>
      </c>
      <c r="AE273">
        <v>0</v>
      </c>
      <c r="AF273">
        <v>831.4239</v>
      </c>
      <c r="AG273" t="s">
        <v>4076</v>
      </c>
      <c r="AH273" t="s">
        <v>4076</v>
      </c>
      <c r="AJ273" t="s">
        <v>6495</v>
      </c>
      <c r="AK273" t="s">
        <v>6495</v>
      </c>
      <c r="AL273">
        <v>8.1609000000000001E-2</v>
      </c>
      <c r="AM273">
        <v>87.616</v>
      </c>
      <c r="AN273">
        <v>2.67</v>
      </c>
      <c r="AO273">
        <v>1.25</v>
      </c>
      <c r="AP273">
        <v>1</v>
      </c>
      <c r="AR273">
        <v>1</v>
      </c>
      <c r="AS273">
        <v>1</v>
      </c>
      <c r="AT273">
        <v>2.67</v>
      </c>
      <c r="AU273">
        <v>1.25</v>
      </c>
      <c r="AV273">
        <v>1</v>
      </c>
      <c r="AX273">
        <v>1</v>
      </c>
      <c r="AY273">
        <v>1</v>
      </c>
      <c r="AZ273">
        <v>1</v>
      </c>
      <c r="BB273">
        <v>1</v>
      </c>
      <c r="BC273">
        <v>1</v>
      </c>
      <c r="BD273">
        <v>1</v>
      </c>
      <c r="BF273">
        <v>1</v>
      </c>
      <c r="BG273">
        <v>1</v>
      </c>
      <c r="BH273">
        <v>13681000</v>
      </c>
      <c r="BI273">
        <v>176770</v>
      </c>
      <c r="BJ273">
        <v>0</v>
      </c>
      <c r="BK273">
        <v>200700</v>
      </c>
      <c r="BL273">
        <v>13304000</v>
      </c>
    </row>
    <row r="274" spans="1:64" x14ac:dyDescent="0.25">
      <c r="A274">
        <v>272</v>
      </c>
      <c r="B274">
        <v>1067</v>
      </c>
      <c r="C274">
        <v>279</v>
      </c>
      <c r="D274" t="s">
        <v>7085</v>
      </c>
      <c r="E274" t="s">
        <v>7086</v>
      </c>
      <c r="F274">
        <v>594</v>
      </c>
      <c r="H274" t="s">
        <v>7087</v>
      </c>
      <c r="I274">
        <v>2</v>
      </c>
      <c r="J274">
        <v>0</v>
      </c>
      <c r="K274">
        <v>0</v>
      </c>
      <c r="L274">
        <v>0</v>
      </c>
      <c r="M274">
        <v>0</v>
      </c>
      <c r="N274">
        <v>1</v>
      </c>
      <c r="O274">
        <v>1</v>
      </c>
      <c r="P274">
        <v>2</v>
      </c>
      <c r="Q274">
        <v>0</v>
      </c>
      <c r="R274">
        <v>1</v>
      </c>
      <c r="S274">
        <v>1</v>
      </c>
      <c r="T274">
        <v>1</v>
      </c>
      <c r="U274">
        <v>0</v>
      </c>
      <c r="V274">
        <v>0</v>
      </c>
      <c r="W274">
        <v>1</v>
      </c>
      <c r="X274">
        <v>0</v>
      </c>
      <c r="Y274">
        <v>0</v>
      </c>
      <c r="Z274">
        <v>0</v>
      </c>
      <c r="AA274">
        <v>0</v>
      </c>
      <c r="AB274">
        <v>2</v>
      </c>
      <c r="AC274">
        <v>0</v>
      </c>
      <c r="AD274">
        <v>12</v>
      </c>
      <c r="AE274">
        <v>0</v>
      </c>
      <c r="AF274">
        <v>1180.6815999999999</v>
      </c>
      <c r="AG274" t="s">
        <v>5620</v>
      </c>
      <c r="AH274" t="s">
        <v>7088</v>
      </c>
      <c r="AJ274" t="s">
        <v>6495</v>
      </c>
      <c r="AK274" t="s">
        <v>6503</v>
      </c>
      <c r="AL274" s="24">
        <v>3.2320000000000001E-8</v>
      </c>
      <c r="AM274">
        <v>180.19</v>
      </c>
      <c r="AN274">
        <v>2.5</v>
      </c>
      <c r="AO274">
        <v>1.1200000000000001</v>
      </c>
      <c r="AP274">
        <v>1</v>
      </c>
      <c r="AQ274">
        <v>1</v>
      </c>
      <c r="AR274">
        <v>1</v>
      </c>
      <c r="AS274">
        <v>1</v>
      </c>
      <c r="AT274">
        <v>2.5</v>
      </c>
      <c r="AU274">
        <v>1.1200000000000001</v>
      </c>
      <c r="AV274">
        <v>1</v>
      </c>
      <c r="AW274">
        <v>1</v>
      </c>
      <c r="AX274">
        <v>1</v>
      </c>
      <c r="AY274">
        <v>1</v>
      </c>
      <c r="AZ274">
        <v>1</v>
      </c>
      <c r="BA274">
        <v>1</v>
      </c>
      <c r="BB274">
        <v>1</v>
      </c>
      <c r="BC274">
        <v>1</v>
      </c>
      <c r="BD274">
        <v>1</v>
      </c>
      <c r="BE274">
        <v>1</v>
      </c>
      <c r="BF274">
        <v>1</v>
      </c>
      <c r="BG274">
        <v>1</v>
      </c>
      <c r="BH274">
        <v>680490000</v>
      </c>
      <c r="BI274">
        <v>3407500</v>
      </c>
      <c r="BJ274">
        <v>7805600</v>
      </c>
      <c r="BK274">
        <v>12324000</v>
      </c>
      <c r="BL274">
        <v>656960000</v>
      </c>
    </row>
    <row r="275" spans="1:64" x14ac:dyDescent="0.25">
      <c r="A275">
        <v>273</v>
      </c>
      <c r="B275">
        <v>1067</v>
      </c>
      <c r="C275">
        <v>280</v>
      </c>
      <c r="D275" t="s">
        <v>7089</v>
      </c>
      <c r="E275" t="s">
        <v>7090</v>
      </c>
      <c r="F275">
        <v>602</v>
      </c>
      <c r="H275" t="s">
        <v>7091</v>
      </c>
      <c r="I275">
        <v>6</v>
      </c>
      <c r="J275">
        <v>0</v>
      </c>
      <c r="K275">
        <v>1</v>
      </c>
      <c r="L275">
        <v>0</v>
      </c>
      <c r="M275">
        <v>0</v>
      </c>
      <c r="N275">
        <v>1</v>
      </c>
      <c r="O275">
        <v>2</v>
      </c>
      <c r="P275">
        <v>3</v>
      </c>
      <c r="Q275">
        <v>0</v>
      </c>
      <c r="R275">
        <v>1</v>
      </c>
      <c r="S275">
        <v>1</v>
      </c>
      <c r="T275">
        <v>2</v>
      </c>
      <c r="U275">
        <v>0</v>
      </c>
      <c r="V275">
        <v>0</v>
      </c>
      <c r="W275">
        <v>1</v>
      </c>
      <c r="X275">
        <v>0</v>
      </c>
      <c r="Y275">
        <v>2</v>
      </c>
      <c r="Z275">
        <v>0</v>
      </c>
      <c r="AA275">
        <v>0</v>
      </c>
      <c r="AB275">
        <v>6</v>
      </c>
      <c r="AC275">
        <v>0</v>
      </c>
      <c r="AD275">
        <v>26</v>
      </c>
      <c r="AE275">
        <v>1</v>
      </c>
      <c r="AF275">
        <v>2491.4009999999998</v>
      </c>
      <c r="AG275" t="s">
        <v>5620</v>
      </c>
      <c r="AH275" t="s">
        <v>7088</v>
      </c>
      <c r="AJ275" t="s">
        <v>6495</v>
      </c>
      <c r="AK275" t="s">
        <v>6503</v>
      </c>
      <c r="AL275" s="24">
        <v>4.3699E-8</v>
      </c>
      <c r="AM275">
        <v>120.71</v>
      </c>
      <c r="AN275">
        <v>2.5</v>
      </c>
      <c r="AO275">
        <v>1.1200000000000001</v>
      </c>
      <c r="AP275">
        <v>1</v>
      </c>
      <c r="AQ275">
        <v>1</v>
      </c>
      <c r="AR275">
        <v>1</v>
      </c>
      <c r="AS275">
        <v>1</v>
      </c>
      <c r="AT275">
        <v>2.5</v>
      </c>
      <c r="AU275">
        <v>1.1200000000000001</v>
      </c>
      <c r="AV275">
        <v>1</v>
      </c>
      <c r="AW275">
        <v>1</v>
      </c>
      <c r="AX275">
        <v>1</v>
      </c>
      <c r="AY275">
        <v>1</v>
      </c>
      <c r="AZ275">
        <v>1</v>
      </c>
      <c r="BA275">
        <v>1</v>
      </c>
      <c r="BB275">
        <v>1</v>
      </c>
      <c r="BC275">
        <v>1</v>
      </c>
      <c r="BD275">
        <v>1</v>
      </c>
      <c r="BE275">
        <v>1</v>
      </c>
      <c r="BF275">
        <v>1</v>
      </c>
      <c r="BG275">
        <v>1</v>
      </c>
      <c r="BH275">
        <v>4243200</v>
      </c>
      <c r="BI275">
        <v>483890</v>
      </c>
      <c r="BJ275">
        <v>1639700</v>
      </c>
      <c r="BK275">
        <v>1896100</v>
      </c>
      <c r="BL275">
        <v>223430</v>
      </c>
    </row>
    <row r="276" spans="1:64" x14ac:dyDescent="0.25">
      <c r="A276">
        <v>274</v>
      </c>
      <c r="B276">
        <v>1067</v>
      </c>
      <c r="C276">
        <v>281</v>
      </c>
      <c r="D276" t="s">
        <v>7092</v>
      </c>
      <c r="E276" t="s">
        <v>7093</v>
      </c>
      <c r="F276">
        <v>604</v>
      </c>
      <c r="H276" t="s">
        <v>7094</v>
      </c>
      <c r="I276">
        <v>6</v>
      </c>
      <c r="J276">
        <v>0</v>
      </c>
      <c r="K276">
        <v>1</v>
      </c>
      <c r="L276">
        <v>1</v>
      </c>
      <c r="M276">
        <v>0</v>
      </c>
      <c r="N276">
        <v>1</v>
      </c>
      <c r="O276">
        <v>2</v>
      </c>
      <c r="P276">
        <v>3</v>
      </c>
      <c r="Q276">
        <v>0</v>
      </c>
      <c r="R276">
        <v>1</v>
      </c>
      <c r="S276">
        <v>1</v>
      </c>
      <c r="T276">
        <v>3</v>
      </c>
      <c r="U276">
        <v>0</v>
      </c>
      <c r="V276">
        <v>0</v>
      </c>
      <c r="W276">
        <v>2</v>
      </c>
      <c r="X276">
        <v>1</v>
      </c>
      <c r="Y276">
        <v>3</v>
      </c>
      <c r="Z276">
        <v>1</v>
      </c>
      <c r="AA276">
        <v>0</v>
      </c>
      <c r="AB276">
        <v>7</v>
      </c>
      <c r="AC276">
        <v>0</v>
      </c>
      <c r="AD276">
        <v>33</v>
      </c>
      <c r="AE276">
        <v>2</v>
      </c>
      <c r="AF276">
        <v>3304.8031000000001</v>
      </c>
      <c r="AG276" t="s">
        <v>5620</v>
      </c>
      <c r="AH276" t="s">
        <v>7088</v>
      </c>
      <c r="AJ276" t="s">
        <v>6495</v>
      </c>
      <c r="AK276" t="s">
        <v>6503</v>
      </c>
      <c r="AL276" s="24">
        <v>5.2873000000000002E-21</v>
      </c>
      <c r="AM276">
        <v>163.72</v>
      </c>
      <c r="AN276">
        <v>2.5</v>
      </c>
      <c r="AO276">
        <v>0.95699999999999996</v>
      </c>
      <c r="AP276">
        <v>1</v>
      </c>
      <c r="AQ276">
        <v>2</v>
      </c>
      <c r="AR276">
        <v>2</v>
      </c>
      <c r="AS276">
        <v>1</v>
      </c>
      <c r="AT276">
        <v>2.5</v>
      </c>
      <c r="AU276">
        <v>0.95699999999999996</v>
      </c>
      <c r="AV276">
        <v>1</v>
      </c>
      <c r="AW276">
        <v>2</v>
      </c>
      <c r="AX276">
        <v>2</v>
      </c>
      <c r="AY276">
        <v>1</v>
      </c>
      <c r="AZ276">
        <v>1</v>
      </c>
      <c r="BA276">
        <v>2</v>
      </c>
      <c r="BB276">
        <v>2</v>
      </c>
      <c r="BC276">
        <v>1</v>
      </c>
      <c r="BD276">
        <v>1</v>
      </c>
      <c r="BE276">
        <v>2</v>
      </c>
      <c r="BF276">
        <v>2</v>
      </c>
      <c r="BG276">
        <v>1</v>
      </c>
      <c r="BH276">
        <v>28111000</v>
      </c>
      <c r="BI276">
        <v>694220</v>
      </c>
      <c r="BJ276">
        <v>13262000</v>
      </c>
      <c r="BK276">
        <v>13826000</v>
      </c>
      <c r="BL276">
        <v>327920</v>
      </c>
    </row>
    <row r="277" spans="1:64" x14ac:dyDescent="0.25">
      <c r="A277">
        <v>275</v>
      </c>
      <c r="B277">
        <v>700</v>
      </c>
      <c r="C277">
        <v>282</v>
      </c>
      <c r="D277">
        <v>790</v>
      </c>
      <c r="E277">
        <v>607</v>
      </c>
      <c r="F277">
        <v>607</v>
      </c>
      <c r="H277" t="s">
        <v>7095</v>
      </c>
      <c r="I277">
        <v>3</v>
      </c>
      <c r="J277">
        <v>1</v>
      </c>
      <c r="K277">
        <v>0</v>
      </c>
      <c r="L277">
        <v>4</v>
      </c>
      <c r="M277">
        <v>0</v>
      </c>
      <c r="N277">
        <v>2</v>
      </c>
      <c r="O277">
        <v>3</v>
      </c>
      <c r="P277">
        <v>1</v>
      </c>
      <c r="Q277">
        <v>0</v>
      </c>
      <c r="R277">
        <v>1</v>
      </c>
      <c r="S277">
        <v>0</v>
      </c>
      <c r="T277">
        <v>0</v>
      </c>
      <c r="U277">
        <v>0</v>
      </c>
      <c r="V277">
        <v>0</v>
      </c>
      <c r="W277">
        <v>2</v>
      </c>
      <c r="X277">
        <v>1</v>
      </c>
      <c r="Y277">
        <v>0</v>
      </c>
      <c r="Z277">
        <v>1</v>
      </c>
      <c r="AA277">
        <v>0</v>
      </c>
      <c r="AB277">
        <v>1</v>
      </c>
      <c r="AC277">
        <v>0</v>
      </c>
      <c r="AD277">
        <v>20</v>
      </c>
      <c r="AE277">
        <v>0</v>
      </c>
      <c r="AF277">
        <v>2226.9665</v>
      </c>
      <c r="AG277" t="s">
        <v>4444</v>
      </c>
      <c r="AH277" t="s">
        <v>4444</v>
      </c>
      <c r="AJ277" t="s">
        <v>6495</v>
      </c>
      <c r="AK277" t="s">
        <v>6495</v>
      </c>
      <c r="AL277" s="24">
        <v>2.0624000000000001E-22</v>
      </c>
      <c r="AM277">
        <v>202.41</v>
      </c>
      <c r="AN277">
        <v>4</v>
      </c>
      <c r="AO277">
        <v>0</v>
      </c>
      <c r="AS277">
        <v>1</v>
      </c>
      <c r="AT277">
        <v>4</v>
      </c>
      <c r="AU277">
        <v>0</v>
      </c>
      <c r="AY277">
        <v>1</v>
      </c>
      <c r="BC277">
        <v>1</v>
      </c>
      <c r="BG277">
        <v>1</v>
      </c>
      <c r="BH277">
        <v>2998200</v>
      </c>
      <c r="BI277">
        <v>0</v>
      </c>
      <c r="BJ277">
        <v>0</v>
      </c>
      <c r="BK277">
        <v>0</v>
      </c>
      <c r="BL277">
        <v>2998200</v>
      </c>
    </row>
    <row r="278" spans="1:64" x14ac:dyDescent="0.25">
      <c r="A278">
        <v>276</v>
      </c>
      <c r="B278">
        <v>805</v>
      </c>
      <c r="C278">
        <v>283</v>
      </c>
      <c r="D278" t="s">
        <v>7096</v>
      </c>
      <c r="E278" t="s">
        <v>3881</v>
      </c>
      <c r="F278">
        <v>608</v>
      </c>
      <c r="G278">
        <v>876</v>
      </c>
      <c r="H278" t="s">
        <v>7097</v>
      </c>
      <c r="I278">
        <v>3</v>
      </c>
      <c r="J278">
        <v>1</v>
      </c>
      <c r="K278">
        <v>1</v>
      </c>
      <c r="L278">
        <v>0</v>
      </c>
      <c r="M278">
        <v>0</v>
      </c>
      <c r="N278">
        <v>1</v>
      </c>
      <c r="O278">
        <v>1</v>
      </c>
      <c r="P278">
        <v>3</v>
      </c>
      <c r="Q278">
        <v>1</v>
      </c>
      <c r="R278">
        <v>0</v>
      </c>
      <c r="S278">
        <v>4</v>
      </c>
      <c r="T278">
        <v>0</v>
      </c>
      <c r="U278">
        <v>1</v>
      </c>
      <c r="V278">
        <v>0</v>
      </c>
      <c r="W278">
        <v>0</v>
      </c>
      <c r="X278">
        <v>3</v>
      </c>
      <c r="Y278">
        <v>2</v>
      </c>
      <c r="Z278">
        <v>0</v>
      </c>
      <c r="AA278">
        <v>3</v>
      </c>
      <c r="AB278">
        <v>1</v>
      </c>
      <c r="AC278">
        <v>0</v>
      </c>
      <c r="AD278">
        <v>25</v>
      </c>
      <c r="AE278">
        <v>0</v>
      </c>
      <c r="AF278">
        <v>2701.317</v>
      </c>
      <c r="AG278" t="s">
        <v>4801</v>
      </c>
      <c r="AH278" t="s">
        <v>4801</v>
      </c>
      <c r="AJ278" t="s">
        <v>6495</v>
      </c>
      <c r="AK278" t="s">
        <v>6495</v>
      </c>
      <c r="AL278" s="24">
        <v>4.5187999999999998E-20</v>
      </c>
      <c r="AM278">
        <v>171.79</v>
      </c>
      <c r="AN278">
        <v>2.33</v>
      </c>
      <c r="AO278">
        <v>0.47099999999999997</v>
      </c>
      <c r="AQ278">
        <v>2</v>
      </c>
      <c r="AR278">
        <v>1</v>
      </c>
      <c r="AT278">
        <v>2.33</v>
      </c>
      <c r="AU278">
        <v>0.47099999999999997</v>
      </c>
      <c r="AW278">
        <v>2</v>
      </c>
      <c r="AX278">
        <v>1</v>
      </c>
      <c r="BA278">
        <v>2</v>
      </c>
      <c r="BB278">
        <v>1</v>
      </c>
      <c r="BE278">
        <v>2</v>
      </c>
      <c r="BF278">
        <v>1</v>
      </c>
      <c r="BH278">
        <v>2724800</v>
      </c>
      <c r="BI278">
        <v>0</v>
      </c>
      <c r="BJ278">
        <v>2564700</v>
      </c>
      <c r="BK278">
        <v>160090</v>
      </c>
      <c r="BL278">
        <v>0</v>
      </c>
    </row>
    <row r="279" spans="1:64" x14ac:dyDescent="0.25">
      <c r="A279">
        <v>277</v>
      </c>
      <c r="B279">
        <v>1262</v>
      </c>
      <c r="C279">
        <v>284</v>
      </c>
      <c r="D279">
        <v>794</v>
      </c>
      <c r="E279">
        <v>610</v>
      </c>
      <c r="F279">
        <v>610</v>
      </c>
      <c r="H279" t="s">
        <v>7098</v>
      </c>
      <c r="I279">
        <v>2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2</v>
      </c>
      <c r="P279">
        <v>2</v>
      </c>
      <c r="Q279">
        <v>1</v>
      </c>
      <c r="R279">
        <v>0</v>
      </c>
      <c r="S279">
        <v>2</v>
      </c>
      <c r="T279">
        <v>1</v>
      </c>
      <c r="U279">
        <v>0</v>
      </c>
      <c r="V279">
        <v>0</v>
      </c>
      <c r="W279">
        <v>0</v>
      </c>
      <c r="X279">
        <v>1</v>
      </c>
      <c r="Y279">
        <v>1</v>
      </c>
      <c r="Z279">
        <v>0</v>
      </c>
      <c r="AA279">
        <v>0</v>
      </c>
      <c r="AB279">
        <v>1</v>
      </c>
      <c r="AC279">
        <v>0</v>
      </c>
      <c r="AD279">
        <v>13</v>
      </c>
      <c r="AE279">
        <v>0</v>
      </c>
      <c r="AF279">
        <v>1310.683</v>
      </c>
      <c r="AG279" t="s">
        <v>6235</v>
      </c>
      <c r="AH279" t="s">
        <v>6804</v>
      </c>
      <c r="AJ279" t="s">
        <v>6495</v>
      </c>
      <c r="AK279" t="s">
        <v>6503</v>
      </c>
      <c r="AL279" s="24">
        <v>1.3285000000000001E-6</v>
      </c>
      <c r="AM279">
        <v>158.30000000000001</v>
      </c>
      <c r="AN279">
        <v>4</v>
      </c>
      <c r="AO279">
        <v>0</v>
      </c>
      <c r="AS279">
        <v>1</v>
      </c>
      <c r="AT279">
        <v>4</v>
      </c>
      <c r="AU279">
        <v>0</v>
      </c>
      <c r="AY279">
        <v>1</v>
      </c>
      <c r="BC279">
        <v>1</v>
      </c>
      <c r="BG279">
        <v>1</v>
      </c>
      <c r="BH279">
        <v>5624400</v>
      </c>
      <c r="BI279">
        <v>0</v>
      </c>
      <c r="BJ279">
        <v>0</v>
      </c>
      <c r="BK279">
        <v>0</v>
      </c>
      <c r="BL279">
        <v>5624400</v>
      </c>
    </row>
    <row r="280" spans="1:64" x14ac:dyDescent="0.25">
      <c r="A280">
        <v>278</v>
      </c>
      <c r="B280">
        <v>387</v>
      </c>
      <c r="C280">
        <v>285</v>
      </c>
      <c r="D280">
        <v>795</v>
      </c>
      <c r="E280">
        <v>611</v>
      </c>
      <c r="F280">
        <v>611</v>
      </c>
      <c r="H280" t="s">
        <v>7099</v>
      </c>
      <c r="I280">
        <v>2</v>
      </c>
      <c r="J280">
        <v>1</v>
      </c>
      <c r="K280">
        <v>0</v>
      </c>
      <c r="L280">
        <v>1</v>
      </c>
      <c r="M280">
        <v>0</v>
      </c>
      <c r="N280">
        <v>0</v>
      </c>
      <c r="O280">
        <v>1</v>
      </c>
      <c r="P280">
        <v>0</v>
      </c>
      <c r="Q280">
        <v>1</v>
      </c>
      <c r="R280">
        <v>0</v>
      </c>
      <c r="S280">
        <v>2</v>
      </c>
      <c r="T280">
        <v>1</v>
      </c>
      <c r="U280">
        <v>0</v>
      </c>
      <c r="V280">
        <v>0</v>
      </c>
      <c r="W280">
        <v>2</v>
      </c>
      <c r="X280">
        <v>1</v>
      </c>
      <c r="Y280">
        <v>0</v>
      </c>
      <c r="Z280">
        <v>0</v>
      </c>
      <c r="AA280">
        <v>2</v>
      </c>
      <c r="AB280">
        <v>1</v>
      </c>
      <c r="AC280">
        <v>0</v>
      </c>
      <c r="AD280">
        <v>15</v>
      </c>
      <c r="AE280">
        <v>1</v>
      </c>
      <c r="AF280">
        <v>1757.9101000000001</v>
      </c>
      <c r="AG280" t="s">
        <v>3418</v>
      </c>
      <c r="AH280" t="s">
        <v>3418</v>
      </c>
      <c r="AJ280" t="s">
        <v>6495</v>
      </c>
      <c r="AK280" t="s">
        <v>6495</v>
      </c>
      <c r="AL280" s="24">
        <v>7.2509999999999995E-7</v>
      </c>
      <c r="AM280">
        <v>141.37</v>
      </c>
      <c r="AN280">
        <v>4</v>
      </c>
      <c r="AO280">
        <v>0</v>
      </c>
      <c r="AS280">
        <v>1</v>
      </c>
      <c r="AT280">
        <v>4</v>
      </c>
      <c r="AU280">
        <v>0</v>
      </c>
      <c r="AY280">
        <v>1</v>
      </c>
      <c r="BC280">
        <v>1</v>
      </c>
      <c r="BG280">
        <v>1</v>
      </c>
      <c r="BH280">
        <v>4357400</v>
      </c>
      <c r="BI280">
        <v>0</v>
      </c>
      <c r="BJ280">
        <v>0</v>
      </c>
      <c r="BK280">
        <v>0</v>
      </c>
      <c r="BL280">
        <v>4357400</v>
      </c>
    </row>
    <row r="281" spans="1:64" x14ac:dyDescent="0.25">
      <c r="A281">
        <v>279</v>
      </c>
      <c r="B281" t="s">
        <v>7100</v>
      </c>
      <c r="C281">
        <v>286</v>
      </c>
      <c r="D281" t="s">
        <v>7101</v>
      </c>
      <c r="E281" t="s">
        <v>7102</v>
      </c>
      <c r="F281">
        <v>612</v>
      </c>
      <c r="G281">
        <v>545</v>
      </c>
      <c r="H281" t="s">
        <v>7103</v>
      </c>
      <c r="I281">
        <v>2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1</v>
      </c>
      <c r="Q281">
        <v>1</v>
      </c>
      <c r="R281">
        <v>0</v>
      </c>
      <c r="S281">
        <v>0</v>
      </c>
      <c r="T281">
        <v>2</v>
      </c>
      <c r="U281">
        <v>1</v>
      </c>
      <c r="V281">
        <v>0</v>
      </c>
      <c r="W281">
        <v>2</v>
      </c>
      <c r="X281">
        <v>1</v>
      </c>
      <c r="Y281">
        <v>0</v>
      </c>
      <c r="Z281">
        <v>0</v>
      </c>
      <c r="AA281">
        <v>1</v>
      </c>
      <c r="AB281">
        <v>0</v>
      </c>
      <c r="AC281">
        <v>0</v>
      </c>
      <c r="AD281">
        <v>11</v>
      </c>
      <c r="AE281">
        <v>1</v>
      </c>
      <c r="AF281">
        <v>1185.5965000000001</v>
      </c>
      <c r="AG281" t="s">
        <v>7104</v>
      </c>
      <c r="AH281" t="s">
        <v>3689</v>
      </c>
      <c r="AJ281" t="s">
        <v>6503</v>
      </c>
      <c r="AK281" t="s">
        <v>6503</v>
      </c>
      <c r="AL281">
        <v>4.2544999999999996E-3</v>
      </c>
      <c r="AM281">
        <v>107.79</v>
      </c>
      <c r="AN281">
        <v>4</v>
      </c>
      <c r="AO281">
        <v>0</v>
      </c>
      <c r="AS281">
        <v>2</v>
      </c>
      <c r="AT281" t="s">
        <v>6762</v>
      </c>
      <c r="AU281" t="s">
        <v>6762</v>
      </c>
      <c r="BC281">
        <v>2</v>
      </c>
      <c r="BH281">
        <v>577080</v>
      </c>
      <c r="BI281">
        <v>0</v>
      </c>
      <c r="BJ281">
        <v>0</v>
      </c>
      <c r="BK281">
        <v>0</v>
      </c>
      <c r="BL281">
        <v>577080</v>
      </c>
    </row>
    <row r="282" spans="1:64" x14ac:dyDescent="0.25">
      <c r="A282">
        <v>280</v>
      </c>
      <c r="B282">
        <v>206</v>
      </c>
      <c r="C282">
        <v>287</v>
      </c>
      <c r="D282" t="s">
        <v>7105</v>
      </c>
      <c r="E282">
        <v>614</v>
      </c>
      <c r="F282">
        <v>614</v>
      </c>
      <c r="H282" t="s">
        <v>7106</v>
      </c>
      <c r="I282">
        <v>7</v>
      </c>
      <c r="J282">
        <v>1</v>
      </c>
      <c r="K282">
        <v>0</v>
      </c>
      <c r="L282">
        <v>0</v>
      </c>
      <c r="M282">
        <v>0</v>
      </c>
      <c r="N282">
        <v>0</v>
      </c>
      <c r="O282">
        <v>1</v>
      </c>
      <c r="P282">
        <v>4</v>
      </c>
      <c r="Q282">
        <v>2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1</v>
      </c>
      <c r="X282">
        <v>3</v>
      </c>
      <c r="Y282">
        <v>1</v>
      </c>
      <c r="Z282">
        <v>0</v>
      </c>
      <c r="AA282">
        <v>0</v>
      </c>
      <c r="AB282">
        <v>0</v>
      </c>
      <c r="AC282">
        <v>0</v>
      </c>
      <c r="AD282">
        <v>20</v>
      </c>
      <c r="AE282">
        <v>0</v>
      </c>
      <c r="AF282">
        <v>1761.8143</v>
      </c>
      <c r="AG282" t="s">
        <v>2812</v>
      </c>
      <c r="AH282" t="s">
        <v>2812</v>
      </c>
      <c r="AJ282" t="s">
        <v>6495</v>
      </c>
      <c r="AK282" t="s">
        <v>6495</v>
      </c>
      <c r="AL282" s="24">
        <v>1.8688999999999998E-12</v>
      </c>
      <c r="AM282">
        <v>162.81</v>
      </c>
      <c r="AN282">
        <v>2</v>
      </c>
      <c r="AO282">
        <v>0.81599999999999995</v>
      </c>
      <c r="AP282">
        <v>1</v>
      </c>
      <c r="AQ282">
        <v>1</v>
      </c>
      <c r="AR282">
        <v>1</v>
      </c>
      <c r="AT282">
        <v>2</v>
      </c>
      <c r="AU282">
        <v>0.81599999999999995</v>
      </c>
      <c r="AV282">
        <v>1</v>
      </c>
      <c r="AW282">
        <v>1</v>
      </c>
      <c r="AX282">
        <v>1</v>
      </c>
      <c r="AZ282">
        <v>1</v>
      </c>
      <c r="BA282">
        <v>1</v>
      </c>
      <c r="BB282">
        <v>1</v>
      </c>
      <c r="BD282">
        <v>1</v>
      </c>
      <c r="BE282">
        <v>1</v>
      </c>
      <c r="BF282">
        <v>1</v>
      </c>
      <c r="BH282">
        <v>536530</v>
      </c>
      <c r="BI282">
        <v>89952</v>
      </c>
      <c r="BJ282">
        <v>378360</v>
      </c>
      <c r="BK282">
        <v>68217</v>
      </c>
      <c r="BL282">
        <v>0</v>
      </c>
    </row>
    <row r="283" spans="1:64" x14ac:dyDescent="0.25">
      <c r="A283">
        <v>281</v>
      </c>
      <c r="B283">
        <v>538</v>
      </c>
      <c r="C283">
        <v>288</v>
      </c>
      <c r="D283">
        <v>801</v>
      </c>
      <c r="E283">
        <v>615</v>
      </c>
      <c r="F283">
        <v>615</v>
      </c>
      <c r="H283" t="s">
        <v>7107</v>
      </c>
      <c r="I283">
        <v>2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2</v>
      </c>
      <c r="P283">
        <v>4</v>
      </c>
      <c r="Q283">
        <v>1</v>
      </c>
      <c r="R283">
        <v>1</v>
      </c>
      <c r="S283">
        <v>1</v>
      </c>
      <c r="T283">
        <v>1</v>
      </c>
      <c r="U283">
        <v>0</v>
      </c>
      <c r="V283">
        <v>1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13</v>
      </c>
      <c r="AE283">
        <v>0</v>
      </c>
      <c r="AF283">
        <v>1284.6463000000001</v>
      </c>
      <c r="AG283" t="s">
        <v>3921</v>
      </c>
      <c r="AH283" t="s">
        <v>7108</v>
      </c>
      <c r="AJ283" t="s">
        <v>6495</v>
      </c>
      <c r="AK283" t="s">
        <v>6503</v>
      </c>
      <c r="AL283">
        <v>4.5598000000000001E-3</v>
      </c>
      <c r="AM283">
        <v>97.911000000000001</v>
      </c>
      <c r="AN283">
        <v>4</v>
      </c>
      <c r="AO283">
        <v>0</v>
      </c>
      <c r="AS283">
        <v>1</v>
      </c>
      <c r="AT283">
        <v>4</v>
      </c>
      <c r="AU283">
        <v>0</v>
      </c>
      <c r="AY283">
        <v>1</v>
      </c>
      <c r="BC283">
        <v>1</v>
      </c>
      <c r="BG283">
        <v>1</v>
      </c>
      <c r="BH283">
        <v>557600</v>
      </c>
      <c r="BI283">
        <v>0</v>
      </c>
      <c r="BJ283">
        <v>0</v>
      </c>
      <c r="BK283">
        <v>0</v>
      </c>
      <c r="BL283">
        <v>557600</v>
      </c>
    </row>
    <row r="284" spans="1:64" x14ac:dyDescent="0.25">
      <c r="A284">
        <v>282</v>
      </c>
      <c r="B284">
        <v>1262</v>
      </c>
      <c r="C284">
        <v>289</v>
      </c>
      <c r="D284" t="s">
        <v>7109</v>
      </c>
      <c r="E284" t="s">
        <v>3917</v>
      </c>
      <c r="F284">
        <v>617</v>
      </c>
      <c r="H284" t="s">
        <v>7110</v>
      </c>
      <c r="I284">
        <v>2</v>
      </c>
      <c r="J284">
        <v>0</v>
      </c>
      <c r="K284">
        <v>0</v>
      </c>
      <c r="L284">
        <v>0</v>
      </c>
      <c r="M284">
        <v>0</v>
      </c>
      <c r="N284">
        <v>1</v>
      </c>
      <c r="O284">
        <v>2</v>
      </c>
      <c r="P284">
        <v>0</v>
      </c>
      <c r="Q284">
        <v>1</v>
      </c>
      <c r="R284">
        <v>0</v>
      </c>
      <c r="S284">
        <v>1</v>
      </c>
      <c r="T284">
        <v>2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1</v>
      </c>
      <c r="AC284">
        <v>0</v>
      </c>
      <c r="AD284">
        <v>10</v>
      </c>
      <c r="AE284">
        <v>1</v>
      </c>
      <c r="AF284">
        <v>1151.6298999999999</v>
      </c>
      <c r="AG284" t="s">
        <v>6235</v>
      </c>
      <c r="AH284" t="s">
        <v>6804</v>
      </c>
      <c r="AJ284" t="s">
        <v>6495</v>
      </c>
      <c r="AK284" t="s">
        <v>6503</v>
      </c>
      <c r="AL284">
        <v>7.3647000000000003E-4</v>
      </c>
      <c r="AM284">
        <v>147.19999999999999</v>
      </c>
      <c r="AN284">
        <v>4</v>
      </c>
      <c r="AO284">
        <v>0</v>
      </c>
      <c r="AS284">
        <v>2</v>
      </c>
      <c r="AT284">
        <v>4</v>
      </c>
      <c r="AU284">
        <v>0</v>
      </c>
      <c r="AY284">
        <v>2</v>
      </c>
      <c r="BC284">
        <v>2</v>
      </c>
      <c r="BG284">
        <v>2</v>
      </c>
      <c r="BH284">
        <v>680540</v>
      </c>
      <c r="BI284">
        <v>0</v>
      </c>
      <c r="BJ284">
        <v>0</v>
      </c>
      <c r="BK284">
        <v>0</v>
      </c>
      <c r="BL284">
        <v>680540</v>
      </c>
    </row>
    <row r="285" spans="1:64" x14ac:dyDescent="0.25">
      <c r="A285">
        <v>283</v>
      </c>
      <c r="B285">
        <v>718</v>
      </c>
      <c r="C285">
        <v>290</v>
      </c>
      <c r="D285">
        <v>804</v>
      </c>
      <c r="E285">
        <v>618</v>
      </c>
      <c r="F285">
        <v>618</v>
      </c>
      <c r="H285" t="s">
        <v>7111</v>
      </c>
      <c r="I285">
        <v>1</v>
      </c>
      <c r="J285">
        <v>1</v>
      </c>
      <c r="K285">
        <v>1</v>
      </c>
      <c r="L285">
        <v>2</v>
      </c>
      <c r="M285">
        <v>0</v>
      </c>
      <c r="N285">
        <v>1</v>
      </c>
      <c r="O285">
        <v>1</v>
      </c>
      <c r="P285">
        <v>2</v>
      </c>
      <c r="Q285">
        <v>3</v>
      </c>
      <c r="R285">
        <v>1</v>
      </c>
      <c r="S285">
        <v>4</v>
      </c>
      <c r="T285">
        <v>0</v>
      </c>
      <c r="U285">
        <v>0</v>
      </c>
      <c r="V285">
        <v>0</v>
      </c>
      <c r="W285">
        <v>1</v>
      </c>
      <c r="X285">
        <v>3</v>
      </c>
      <c r="Y285">
        <v>1</v>
      </c>
      <c r="Z285">
        <v>0</v>
      </c>
      <c r="AA285">
        <v>0</v>
      </c>
      <c r="AB285">
        <v>2</v>
      </c>
      <c r="AC285">
        <v>0</v>
      </c>
      <c r="AD285">
        <v>24</v>
      </c>
      <c r="AE285">
        <v>0</v>
      </c>
      <c r="AF285">
        <v>2594.3200999999999</v>
      </c>
      <c r="AG285" t="s">
        <v>4508</v>
      </c>
      <c r="AH285" t="s">
        <v>4508</v>
      </c>
      <c r="AJ285" t="s">
        <v>6495</v>
      </c>
      <c r="AK285" t="s">
        <v>6495</v>
      </c>
      <c r="AL285" s="24">
        <v>9.4210000000000001E-6</v>
      </c>
      <c r="AM285">
        <v>110.56</v>
      </c>
      <c r="AN285">
        <v>4</v>
      </c>
      <c r="AO285">
        <v>0</v>
      </c>
      <c r="AS285">
        <v>1</v>
      </c>
      <c r="AT285">
        <v>4</v>
      </c>
      <c r="AU285">
        <v>0</v>
      </c>
      <c r="AY285">
        <v>1</v>
      </c>
      <c r="BC285">
        <v>1</v>
      </c>
      <c r="BG285">
        <v>1</v>
      </c>
      <c r="BH285">
        <v>1416000</v>
      </c>
      <c r="BI285">
        <v>0</v>
      </c>
      <c r="BJ285">
        <v>0</v>
      </c>
      <c r="BK285">
        <v>0</v>
      </c>
      <c r="BL285">
        <v>1416000</v>
      </c>
    </row>
    <row r="286" spans="1:64" x14ac:dyDescent="0.25">
      <c r="A286">
        <v>284</v>
      </c>
      <c r="B286">
        <v>1237</v>
      </c>
      <c r="C286">
        <v>291</v>
      </c>
      <c r="D286">
        <v>805</v>
      </c>
      <c r="E286">
        <v>619</v>
      </c>
      <c r="F286">
        <v>619</v>
      </c>
      <c r="H286" t="s">
        <v>7112</v>
      </c>
      <c r="I286">
        <v>2</v>
      </c>
      <c r="J286">
        <v>1</v>
      </c>
      <c r="K286">
        <v>0</v>
      </c>
      <c r="L286">
        <v>1</v>
      </c>
      <c r="M286">
        <v>0</v>
      </c>
      <c r="N286">
        <v>1</v>
      </c>
      <c r="O286">
        <v>0</v>
      </c>
      <c r="P286">
        <v>0</v>
      </c>
      <c r="Q286">
        <v>1</v>
      </c>
      <c r="R286">
        <v>0</v>
      </c>
      <c r="S286">
        <v>1</v>
      </c>
      <c r="T286">
        <v>0</v>
      </c>
      <c r="U286">
        <v>0</v>
      </c>
      <c r="V286">
        <v>1</v>
      </c>
      <c r="W286">
        <v>1</v>
      </c>
      <c r="X286">
        <v>0</v>
      </c>
      <c r="Y286">
        <v>1</v>
      </c>
      <c r="Z286">
        <v>0</v>
      </c>
      <c r="AA286">
        <v>0</v>
      </c>
      <c r="AB286">
        <v>0</v>
      </c>
      <c r="AC286">
        <v>0</v>
      </c>
      <c r="AD286">
        <v>10</v>
      </c>
      <c r="AE286">
        <v>0</v>
      </c>
      <c r="AF286">
        <v>1154.5833</v>
      </c>
      <c r="AG286" t="s">
        <v>6149</v>
      </c>
      <c r="AH286" t="s">
        <v>6149</v>
      </c>
      <c r="AJ286" t="s">
        <v>6495</v>
      </c>
      <c r="AK286" t="s">
        <v>6495</v>
      </c>
      <c r="AL286">
        <v>2.7913E-3</v>
      </c>
      <c r="AM286">
        <v>132.01</v>
      </c>
      <c r="AN286">
        <v>4</v>
      </c>
      <c r="AO286">
        <v>0</v>
      </c>
      <c r="AS286">
        <v>1</v>
      </c>
      <c r="AT286">
        <v>4</v>
      </c>
      <c r="AU286">
        <v>0</v>
      </c>
      <c r="AY286">
        <v>1</v>
      </c>
      <c r="BC286">
        <v>1</v>
      </c>
      <c r="BG286">
        <v>1</v>
      </c>
      <c r="BH286">
        <v>1966400</v>
      </c>
      <c r="BI286">
        <v>0</v>
      </c>
      <c r="BJ286">
        <v>0</v>
      </c>
      <c r="BK286">
        <v>0</v>
      </c>
      <c r="BL286">
        <v>1966400</v>
      </c>
    </row>
    <row r="287" spans="1:64" x14ac:dyDescent="0.25">
      <c r="A287">
        <v>285</v>
      </c>
      <c r="B287">
        <v>517</v>
      </c>
      <c r="C287">
        <v>292</v>
      </c>
      <c r="D287" t="s">
        <v>7113</v>
      </c>
      <c r="E287">
        <v>620</v>
      </c>
      <c r="F287">
        <v>620</v>
      </c>
      <c r="H287" t="s">
        <v>7114</v>
      </c>
      <c r="I287">
        <v>3</v>
      </c>
      <c r="J287">
        <v>1</v>
      </c>
      <c r="K287">
        <v>0</v>
      </c>
      <c r="L287">
        <v>2</v>
      </c>
      <c r="M287">
        <v>0</v>
      </c>
      <c r="N287">
        <v>2</v>
      </c>
      <c r="O287">
        <v>0</v>
      </c>
      <c r="P287">
        <v>0</v>
      </c>
      <c r="Q287">
        <v>1</v>
      </c>
      <c r="R287">
        <v>0</v>
      </c>
      <c r="S287">
        <v>2</v>
      </c>
      <c r="T287">
        <v>1</v>
      </c>
      <c r="U287">
        <v>0</v>
      </c>
      <c r="V287">
        <v>1</v>
      </c>
      <c r="W287">
        <v>0</v>
      </c>
      <c r="X287">
        <v>0</v>
      </c>
      <c r="Y287">
        <v>1</v>
      </c>
      <c r="Z287">
        <v>0</v>
      </c>
      <c r="AA287">
        <v>0</v>
      </c>
      <c r="AB287">
        <v>0</v>
      </c>
      <c r="AC287">
        <v>0</v>
      </c>
      <c r="AD287">
        <v>14</v>
      </c>
      <c r="AE287">
        <v>1</v>
      </c>
      <c r="AF287">
        <v>1612.8322000000001</v>
      </c>
      <c r="AG287" t="s">
        <v>3855</v>
      </c>
      <c r="AH287" t="s">
        <v>3855</v>
      </c>
      <c r="AJ287" t="s">
        <v>6495</v>
      </c>
      <c r="AK287" t="s">
        <v>6495</v>
      </c>
      <c r="AL287">
        <v>3.1071999999999999E-2</v>
      </c>
      <c r="AM287">
        <v>80.245000000000005</v>
      </c>
      <c r="AN287">
        <v>2.5</v>
      </c>
      <c r="AO287">
        <v>0.5</v>
      </c>
      <c r="AQ287">
        <v>1</v>
      </c>
      <c r="AR287">
        <v>1</v>
      </c>
      <c r="AT287">
        <v>2.5</v>
      </c>
      <c r="AU287">
        <v>0.5</v>
      </c>
      <c r="AW287">
        <v>1</v>
      </c>
      <c r="AX287">
        <v>1</v>
      </c>
      <c r="BA287">
        <v>1</v>
      </c>
      <c r="BB287">
        <v>1</v>
      </c>
      <c r="BE287">
        <v>1</v>
      </c>
      <c r="BF287">
        <v>1</v>
      </c>
      <c r="BH287">
        <v>514190</v>
      </c>
      <c r="BI287">
        <v>0</v>
      </c>
      <c r="BJ287">
        <v>446610</v>
      </c>
      <c r="BK287">
        <v>67583</v>
      </c>
      <c r="BL287">
        <v>0</v>
      </c>
    </row>
    <row r="288" spans="1:64" x14ac:dyDescent="0.25">
      <c r="A288">
        <v>286</v>
      </c>
      <c r="B288">
        <v>813</v>
      </c>
      <c r="C288">
        <v>293</v>
      </c>
      <c r="D288">
        <v>808</v>
      </c>
      <c r="E288">
        <v>621</v>
      </c>
      <c r="F288">
        <v>621</v>
      </c>
      <c r="H288" t="s">
        <v>7115</v>
      </c>
      <c r="I288">
        <v>1</v>
      </c>
      <c r="J288">
        <v>0</v>
      </c>
      <c r="K288">
        <v>0</v>
      </c>
      <c r="L288">
        <v>1</v>
      </c>
      <c r="M288">
        <v>0</v>
      </c>
      <c r="N288">
        <v>1</v>
      </c>
      <c r="O288">
        <v>0</v>
      </c>
      <c r="P288">
        <v>1</v>
      </c>
      <c r="Q288">
        <v>1</v>
      </c>
      <c r="R288">
        <v>0</v>
      </c>
      <c r="S288">
        <v>0</v>
      </c>
      <c r="T288">
        <v>1</v>
      </c>
      <c r="U288">
        <v>0</v>
      </c>
      <c r="V288">
        <v>0</v>
      </c>
      <c r="W288">
        <v>1</v>
      </c>
      <c r="X288">
        <v>4</v>
      </c>
      <c r="Y288">
        <v>0</v>
      </c>
      <c r="Z288">
        <v>0</v>
      </c>
      <c r="AA288">
        <v>0</v>
      </c>
      <c r="AB288">
        <v>2</v>
      </c>
      <c r="AC288">
        <v>0</v>
      </c>
      <c r="AD288">
        <v>13</v>
      </c>
      <c r="AE288">
        <v>0</v>
      </c>
      <c r="AF288">
        <v>1297.6261999999999</v>
      </c>
      <c r="AG288" t="s">
        <v>4831</v>
      </c>
      <c r="AH288" t="s">
        <v>4831</v>
      </c>
      <c r="AJ288" t="s">
        <v>6495</v>
      </c>
      <c r="AK288" t="s">
        <v>6495</v>
      </c>
      <c r="AL288" s="24">
        <v>1.171E-7</v>
      </c>
      <c r="AM288">
        <v>169.89</v>
      </c>
      <c r="AN288">
        <v>4</v>
      </c>
      <c r="AO288">
        <v>0</v>
      </c>
      <c r="AS288">
        <v>1</v>
      </c>
      <c r="AT288">
        <v>4</v>
      </c>
      <c r="AU288">
        <v>0</v>
      </c>
      <c r="AY288">
        <v>1</v>
      </c>
      <c r="BC288">
        <v>1</v>
      </c>
      <c r="BG288">
        <v>1</v>
      </c>
      <c r="BH288">
        <v>1397200</v>
      </c>
      <c r="BI288">
        <v>0</v>
      </c>
      <c r="BJ288">
        <v>0</v>
      </c>
      <c r="BK288">
        <v>0</v>
      </c>
      <c r="BL288">
        <v>1397200</v>
      </c>
    </row>
    <row r="289" spans="1:64" x14ac:dyDescent="0.25">
      <c r="A289">
        <v>287</v>
      </c>
      <c r="B289">
        <v>813</v>
      </c>
      <c r="C289">
        <v>294</v>
      </c>
      <c r="D289">
        <v>809</v>
      </c>
      <c r="E289">
        <v>622</v>
      </c>
      <c r="F289">
        <v>622</v>
      </c>
      <c r="H289" t="s">
        <v>7116</v>
      </c>
      <c r="I289">
        <v>2</v>
      </c>
      <c r="J289">
        <v>0</v>
      </c>
      <c r="K289">
        <v>0</v>
      </c>
      <c r="L289">
        <v>1</v>
      </c>
      <c r="M289">
        <v>0</v>
      </c>
      <c r="N289">
        <v>2</v>
      </c>
      <c r="O289">
        <v>1</v>
      </c>
      <c r="P289">
        <v>1</v>
      </c>
      <c r="Q289">
        <v>1</v>
      </c>
      <c r="R289">
        <v>1</v>
      </c>
      <c r="S289">
        <v>0</v>
      </c>
      <c r="T289">
        <v>2</v>
      </c>
      <c r="U289">
        <v>0</v>
      </c>
      <c r="V289">
        <v>0</v>
      </c>
      <c r="W289">
        <v>2</v>
      </c>
      <c r="X289">
        <v>5</v>
      </c>
      <c r="Y289">
        <v>0</v>
      </c>
      <c r="Z289">
        <v>0</v>
      </c>
      <c r="AA289">
        <v>0</v>
      </c>
      <c r="AB289">
        <v>3</v>
      </c>
      <c r="AC289">
        <v>0</v>
      </c>
      <c r="AD289">
        <v>21</v>
      </c>
      <c r="AE289">
        <v>1</v>
      </c>
      <c r="AF289">
        <v>2150.0967999999998</v>
      </c>
      <c r="AG289" t="s">
        <v>4831</v>
      </c>
      <c r="AH289" t="s">
        <v>4831</v>
      </c>
      <c r="AJ289" t="s">
        <v>6495</v>
      </c>
      <c r="AK289" t="s">
        <v>6495</v>
      </c>
      <c r="AL289" s="24">
        <v>3.9395999999999999E-9</v>
      </c>
      <c r="AM289">
        <v>137.72999999999999</v>
      </c>
      <c r="AN289">
        <v>4</v>
      </c>
      <c r="AO289">
        <v>0</v>
      </c>
      <c r="AS289">
        <v>1</v>
      </c>
      <c r="AT289">
        <v>4</v>
      </c>
      <c r="AU289">
        <v>0</v>
      </c>
      <c r="AY289">
        <v>1</v>
      </c>
      <c r="BC289">
        <v>1</v>
      </c>
      <c r="BG289">
        <v>1</v>
      </c>
      <c r="BH289">
        <v>2173400</v>
      </c>
      <c r="BI289">
        <v>0</v>
      </c>
      <c r="BJ289">
        <v>0</v>
      </c>
      <c r="BK289">
        <v>0</v>
      </c>
      <c r="BL289">
        <v>2173400</v>
      </c>
    </row>
    <row r="290" spans="1:64" x14ac:dyDescent="0.25">
      <c r="A290">
        <v>288</v>
      </c>
      <c r="B290">
        <v>404</v>
      </c>
      <c r="C290">
        <v>295</v>
      </c>
      <c r="D290">
        <v>810</v>
      </c>
      <c r="E290">
        <v>623</v>
      </c>
      <c r="F290">
        <v>623</v>
      </c>
      <c r="H290" t="s">
        <v>7117</v>
      </c>
      <c r="I290">
        <v>1</v>
      </c>
      <c r="J290">
        <v>1</v>
      </c>
      <c r="K290">
        <v>1</v>
      </c>
      <c r="L290">
        <v>1</v>
      </c>
      <c r="M290">
        <v>0</v>
      </c>
      <c r="N290">
        <v>0</v>
      </c>
      <c r="O290">
        <v>1</v>
      </c>
      <c r="P290">
        <v>0</v>
      </c>
      <c r="Q290">
        <v>1</v>
      </c>
      <c r="R290">
        <v>1</v>
      </c>
      <c r="S290">
        <v>1</v>
      </c>
      <c r="T290">
        <v>0</v>
      </c>
      <c r="U290">
        <v>0</v>
      </c>
      <c r="V290">
        <v>0</v>
      </c>
      <c r="W290">
        <v>0</v>
      </c>
      <c r="X290">
        <v>1</v>
      </c>
      <c r="Y290">
        <v>0</v>
      </c>
      <c r="Z290">
        <v>0</v>
      </c>
      <c r="AA290">
        <v>1</v>
      </c>
      <c r="AB290">
        <v>0</v>
      </c>
      <c r="AC290">
        <v>0</v>
      </c>
      <c r="AD290">
        <v>10</v>
      </c>
      <c r="AE290">
        <v>0</v>
      </c>
      <c r="AF290">
        <v>1216.5835999999999</v>
      </c>
      <c r="AG290" t="s">
        <v>3480</v>
      </c>
      <c r="AH290" t="s">
        <v>3480</v>
      </c>
      <c r="AJ290" t="s">
        <v>6495</v>
      </c>
      <c r="AK290" t="s">
        <v>6495</v>
      </c>
      <c r="AL290">
        <v>8.6262999999999999E-3</v>
      </c>
      <c r="AM290">
        <v>120.99</v>
      </c>
      <c r="AN290">
        <v>4</v>
      </c>
      <c r="AO290">
        <v>0</v>
      </c>
      <c r="AS290">
        <v>1</v>
      </c>
      <c r="AT290">
        <v>4</v>
      </c>
      <c r="AU290">
        <v>0</v>
      </c>
      <c r="AY290">
        <v>1</v>
      </c>
      <c r="BC290">
        <v>1</v>
      </c>
      <c r="BG290">
        <v>1</v>
      </c>
      <c r="BH290">
        <v>352340</v>
      </c>
      <c r="BI290">
        <v>0</v>
      </c>
      <c r="BJ290">
        <v>0</v>
      </c>
      <c r="BK290">
        <v>0</v>
      </c>
      <c r="BL290">
        <v>352340</v>
      </c>
    </row>
    <row r="291" spans="1:64" x14ac:dyDescent="0.25">
      <c r="A291">
        <v>289</v>
      </c>
      <c r="B291">
        <v>429</v>
      </c>
      <c r="C291">
        <v>296</v>
      </c>
      <c r="D291" t="s">
        <v>7118</v>
      </c>
      <c r="E291" t="s">
        <v>7119</v>
      </c>
      <c r="F291">
        <v>624</v>
      </c>
      <c r="G291">
        <v>504</v>
      </c>
      <c r="H291" t="s">
        <v>7120</v>
      </c>
      <c r="I291">
        <v>3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1</v>
      </c>
      <c r="P291">
        <v>0</v>
      </c>
      <c r="Q291">
        <v>0</v>
      </c>
      <c r="R291">
        <v>1</v>
      </c>
      <c r="S291">
        <v>0</v>
      </c>
      <c r="T291">
        <v>1</v>
      </c>
      <c r="U291">
        <v>1</v>
      </c>
      <c r="V291">
        <v>1</v>
      </c>
      <c r="W291">
        <v>0</v>
      </c>
      <c r="X291">
        <v>0</v>
      </c>
      <c r="Y291">
        <v>0</v>
      </c>
      <c r="Z291">
        <v>0</v>
      </c>
      <c r="AA291">
        <v>1</v>
      </c>
      <c r="AB291">
        <v>0</v>
      </c>
      <c r="AC291">
        <v>0</v>
      </c>
      <c r="AD291">
        <v>9</v>
      </c>
      <c r="AE291">
        <v>0</v>
      </c>
      <c r="AF291">
        <v>1042.5157999999999</v>
      </c>
      <c r="AG291" t="s">
        <v>3565</v>
      </c>
      <c r="AH291" t="s">
        <v>7121</v>
      </c>
      <c r="AJ291" t="s">
        <v>6495</v>
      </c>
      <c r="AK291" t="s">
        <v>6503</v>
      </c>
      <c r="AL291">
        <v>5.0670000000000003E-3</v>
      </c>
      <c r="AM291">
        <v>106.36</v>
      </c>
      <c r="AN291">
        <v>2</v>
      </c>
      <c r="AO291">
        <v>0.81599999999999995</v>
      </c>
      <c r="AP291">
        <v>2</v>
      </c>
      <c r="AQ291">
        <v>2</v>
      </c>
      <c r="AR291">
        <v>2</v>
      </c>
      <c r="AT291">
        <v>2</v>
      </c>
      <c r="AU291">
        <v>0.81599999999999995</v>
      </c>
      <c r="AV291">
        <v>2</v>
      </c>
      <c r="AW291">
        <v>2</v>
      </c>
      <c r="AX291">
        <v>2</v>
      </c>
      <c r="AZ291">
        <v>2</v>
      </c>
      <c r="BA291">
        <v>2</v>
      </c>
      <c r="BB291">
        <v>2</v>
      </c>
      <c r="BD291">
        <v>2</v>
      </c>
      <c r="BE291">
        <v>2</v>
      </c>
      <c r="BF291">
        <v>2</v>
      </c>
      <c r="BH291">
        <v>1885800</v>
      </c>
      <c r="BI291">
        <v>261760</v>
      </c>
      <c r="BJ291">
        <v>1183900</v>
      </c>
      <c r="BK291">
        <v>440160</v>
      </c>
      <c r="BL291">
        <v>0</v>
      </c>
    </row>
    <row r="292" spans="1:64" x14ac:dyDescent="0.25">
      <c r="A292">
        <v>290</v>
      </c>
      <c r="B292">
        <v>498</v>
      </c>
      <c r="C292">
        <v>297</v>
      </c>
      <c r="D292" t="s">
        <v>7122</v>
      </c>
      <c r="E292" t="s">
        <v>7123</v>
      </c>
      <c r="F292">
        <v>628</v>
      </c>
      <c r="H292" t="s">
        <v>7124</v>
      </c>
      <c r="I292">
        <v>5</v>
      </c>
      <c r="J292">
        <v>1</v>
      </c>
      <c r="K292">
        <v>1</v>
      </c>
      <c r="L292">
        <v>2</v>
      </c>
      <c r="M292">
        <v>0</v>
      </c>
      <c r="N292">
        <v>0</v>
      </c>
      <c r="O292">
        <v>2</v>
      </c>
      <c r="P292">
        <v>1</v>
      </c>
      <c r="Q292">
        <v>0</v>
      </c>
      <c r="R292">
        <v>2</v>
      </c>
      <c r="S292">
        <v>2</v>
      </c>
      <c r="T292">
        <v>2</v>
      </c>
      <c r="U292">
        <v>0</v>
      </c>
      <c r="V292">
        <v>1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1</v>
      </c>
      <c r="AC292">
        <v>0</v>
      </c>
      <c r="AD292">
        <v>20</v>
      </c>
      <c r="AE292">
        <v>2</v>
      </c>
      <c r="AF292">
        <v>2143.1637000000001</v>
      </c>
      <c r="AG292" t="s">
        <v>3794</v>
      </c>
      <c r="AH292" t="s">
        <v>3794</v>
      </c>
      <c r="AJ292" t="s">
        <v>6495</v>
      </c>
      <c r="AK292" t="s">
        <v>6495</v>
      </c>
      <c r="AL292" s="24">
        <v>9.5626000000000001E-13</v>
      </c>
      <c r="AM292">
        <v>167.28</v>
      </c>
      <c r="AN292">
        <v>2</v>
      </c>
      <c r="AO292">
        <v>0.81599999999999995</v>
      </c>
      <c r="AP292">
        <v>1</v>
      </c>
      <c r="AQ292">
        <v>1</v>
      </c>
      <c r="AR292">
        <v>1</v>
      </c>
      <c r="AT292">
        <v>2</v>
      </c>
      <c r="AU292">
        <v>0.81599999999999995</v>
      </c>
      <c r="AV292">
        <v>1</v>
      </c>
      <c r="AW292">
        <v>1</v>
      </c>
      <c r="AX292">
        <v>1</v>
      </c>
      <c r="AZ292">
        <v>1</v>
      </c>
      <c r="BA292">
        <v>1</v>
      </c>
      <c r="BB292">
        <v>1</v>
      </c>
      <c r="BD292">
        <v>1</v>
      </c>
      <c r="BE292">
        <v>1</v>
      </c>
      <c r="BF292">
        <v>1</v>
      </c>
      <c r="BH292">
        <v>2122500</v>
      </c>
      <c r="BI292">
        <v>227850</v>
      </c>
      <c r="BJ292">
        <v>1467600</v>
      </c>
      <c r="BK292">
        <v>427030</v>
      </c>
      <c r="BL292">
        <v>0</v>
      </c>
    </row>
    <row r="293" spans="1:64" x14ac:dyDescent="0.25">
      <c r="A293">
        <v>291</v>
      </c>
      <c r="B293">
        <v>72</v>
      </c>
      <c r="C293">
        <v>298</v>
      </c>
      <c r="D293">
        <v>820</v>
      </c>
      <c r="E293">
        <v>630</v>
      </c>
      <c r="F293">
        <v>630</v>
      </c>
      <c r="H293" t="s">
        <v>7125</v>
      </c>
      <c r="I293">
        <v>2</v>
      </c>
      <c r="J293">
        <v>0</v>
      </c>
      <c r="K293">
        <v>1</v>
      </c>
      <c r="L293">
        <v>2</v>
      </c>
      <c r="M293">
        <v>0</v>
      </c>
      <c r="N293">
        <v>0</v>
      </c>
      <c r="O293">
        <v>2</v>
      </c>
      <c r="P293">
        <v>1</v>
      </c>
      <c r="Q293">
        <v>0</v>
      </c>
      <c r="R293">
        <v>1</v>
      </c>
      <c r="S293">
        <v>1</v>
      </c>
      <c r="T293">
        <v>1</v>
      </c>
      <c r="U293">
        <v>0</v>
      </c>
      <c r="V293">
        <v>1</v>
      </c>
      <c r="W293">
        <v>1</v>
      </c>
      <c r="X293">
        <v>0</v>
      </c>
      <c r="Y293">
        <v>1</v>
      </c>
      <c r="Z293">
        <v>0</v>
      </c>
      <c r="AA293">
        <v>0</v>
      </c>
      <c r="AB293">
        <v>1</v>
      </c>
      <c r="AC293">
        <v>0</v>
      </c>
      <c r="AD293">
        <v>15</v>
      </c>
      <c r="AE293">
        <v>0</v>
      </c>
      <c r="AF293">
        <v>1617.7886000000001</v>
      </c>
      <c r="AG293" t="s">
        <v>2371</v>
      </c>
      <c r="AH293" t="s">
        <v>2371</v>
      </c>
      <c r="AJ293" t="s">
        <v>6495</v>
      </c>
      <c r="AK293" t="s">
        <v>6495</v>
      </c>
      <c r="AL293" s="24">
        <v>1.3189E-14</v>
      </c>
      <c r="AM293">
        <v>193.06</v>
      </c>
      <c r="AN293">
        <v>4</v>
      </c>
      <c r="AO293">
        <v>0</v>
      </c>
      <c r="AS293">
        <v>1</v>
      </c>
      <c r="AT293">
        <v>4</v>
      </c>
      <c r="AU293">
        <v>0</v>
      </c>
      <c r="AY293">
        <v>1</v>
      </c>
      <c r="BC293">
        <v>1</v>
      </c>
      <c r="BG293">
        <v>1</v>
      </c>
      <c r="BH293">
        <v>1520400</v>
      </c>
      <c r="BI293">
        <v>0</v>
      </c>
      <c r="BJ293">
        <v>0</v>
      </c>
      <c r="BK293">
        <v>0</v>
      </c>
      <c r="BL293">
        <v>1520400</v>
      </c>
    </row>
    <row r="294" spans="1:64" x14ac:dyDescent="0.25">
      <c r="A294">
        <v>292</v>
      </c>
      <c r="B294">
        <v>97</v>
      </c>
      <c r="C294">
        <v>299</v>
      </c>
      <c r="D294" t="s">
        <v>7126</v>
      </c>
      <c r="E294">
        <v>631</v>
      </c>
      <c r="F294">
        <v>631</v>
      </c>
      <c r="H294" t="s">
        <v>7127</v>
      </c>
      <c r="I294">
        <v>4</v>
      </c>
      <c r="J294">
        <v>1</v>
      </c>
      <c r="K294">
        <v>0</v>
      </c>
      <c r="L294">
        <v>0</v>
      </c>
      <c r="M294">
        <v>0</v>
      </c>
      <c r="N294">
        <v>0</v>
      </c>
      <c r="O294">
        <v>1</v>
      </c>
      <c r="P294">
        <v>0</v>
      </c>
      <c r="Q294">
        <v>0</v>
      </c>
      <c r="R294">
        <v>1</v>
      </c>
      <c r="S294">
        <v>0</v>
      </c>
      <c r="T294">
        <v>0</v>
      </c>
      <c r="U294">
        <v>0</v>
      </c>
      <c r="V294">
        <v>1</v>
      </c>
      <c r="W294">
        <v>0</v>
      </c>
      <c r="X294">
        <v>0</v>
      </c>
      <c r="Y294">
        <v>0</v>
      </c>
      <c r="Z294">
        <v>0</v>
      </c>
      <c r="AA294">
        <v>1</v>
      </c>
      <c r="AB294">
        <v>0</v>
      </c>
      <c r="AC294">
        <v>0</v>
      </c>
      <c r="AD294">
        <v>9</v>
      </c>
      <c r="AE294">
        <v>0</v>
      </c>
      <c r="AF294">
        <v>1010.5185</v>
      </c>
      <c r="AG294" t="s">
        <v>2456</v>
      </c>
      <c r="AH294" t="s">
        <v>2456</v>
      </c>
      <c r="AJ294" t="s">
        <v>6495</v>
      </c>
      <c r="AK294" t="s">
        <v>6495</v>
      </c>
      <c r="AL294">
        <v>4.0368000000000001E-4</v>
      </c>
      <c r="AM294">
        <v>148.38</v>
      </c>
      <c r="AN294">
        <v>3.5</v>
      </c>
      <c r="AO294">
        <v>0.5</v>
      </c>
      <c r="AR294">
        <v>1</v>
      </c>
      <c r="AS294">
        <v>1</v>
      </c>
      <c r="AT294">
        <v>3.5</v>
      </c>
      <c r="AU294">
        <v>0.5</v>
      </c>
      <c r="AX294">
        <v>1</v>
      </c>
      <c r="AY294">
        <v>1</v>
      </c>
      <c r="BB294">
        <v>1</v>
      </c>
      <c r="BC294">
        <v>1</v>
      </c>
      <c r="BF294">
        <v>1</v>
      </c>
      <c r="BG294">
        <v>1</v>
      </c>
      <c r="BH294">
        <v>1406200</v>
      </c>
      <c r="BI294">
        <v>0</v>
      </c>
      <c r="BJ294">
        <v>0</v>
      </c>
      <c r="BK294">
        <v>70617</v>
      </c>
      <c r="BL294">
        <v>1335600</v>
      </c>
    </row>
    <row r="295" spans="1:64" x14ac:dyDescent="0.25">
      <c r="A295">
        <v>293</v>
      </c>
      <c r="B295">
        <v>718</v>
      </c>
      <c r="C295">
        <v>300</v>
      </c>
      <c r="D295">
        <v>823</v>
      </c>
      <c r="E295">
        <v>632</v>
      </c>
      <c r="F295">
        <v>632</v>
      </c>
      <c r="H295" t="s">
        <v>7128</v>
      </c>
      <c r="I295">
        <v>3</v>
      </c>
      <c r="J295">
        <v>1</v>
      </c>
      <c r="K295">
        <v>0</v>
      </c>
      <c r="L295">
        <v>2</v>
      </c>
      <c r="M295">
        <v>0</v>
      </c>
      <c r="N295">
        <v>0</v>
      </c>
      <c r="O295">
        <v>1</v>
      </c>
      <c r="P295">
        <v>0</v>
      </c>
      <c r="Q295">
        <v>0</v>
      </c>
      <c r="R295">
        <v>2</v>
      </c>
      <c r="S295">
        <v>1</v>
      </c>
      <c r="T295">
        <v>0</v>
      </c>
      <c r="U295">
        <v>0</v>
      </c>
      <c r="V295">
        <v>0</v>
      </c>
      <c r="W295">
        <v>0</v>
      </c>
      <c r="X295">
        <v>1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11</v>
      </c>
      <c r="AE295">
        <v>0</v>
      </c>
      <c r="AF295">
        <v>1172.6036999999999</v>
      </c>
      <c r="AG295" t="s">
        <v>4508</v>
      </c>
      <c r="AH295" t="s">
        <v>4508</v>
      </c>
      <c r="AJ295" t="s">
        <v>6495</v>
      </c>
      <c r="AK295" t="s">
        <v>6495</v>
      </c>
      <c r="AL295" s="24">
        <v>1.0327E-13</v>
      </c>
      <c r="AM295">
        <v>222.3</v>
      </c>
      <c r="AN295">
        <v>4</v>
      </c>
      <c r="AO295">
        <v>0</v>
      </c>
      <c r="AS295">
        <v>1</v>
      </c>
      <c r="AT295">
        <v>4</v>
      </c>
      <c r="AU295">
        <v>0</v>
      </c>
      <c r="AY295">
        <v>1</v>
      </c>
      <c r="BC295">
        <v>1</v>
      </c>
      <c r="BG295">
        <v>1</v>
      </c>
      <c r="BH295">
        <v>4132600</v>
      </c>
      <c r="BI295">
        <v>0</v>
      </c>
      <c r="BJ295">
        <v>0</v>
      </c>
      <c r="BK295">
        <v>0</v>
      </c>
      <c r="BL295">
        <v>4132600</v>
      </c>
    </row>
    <row r="296" spans="1:64" x14ac:dyDescent="0.25">
      <c r="A296">
        <v>294</v>
      </c>
      <c r="B296">
        <v>595</v>
      </c>
      <c r="C296">
        <v>301</v>
      </c>
      <c r="D296" t="s">
        <v>7129</v>
      </c>
      <c r="E296" t="s">
        <v>7130</v>
      </c>
      <c r="F296">
        <v>634</v>
      </c>
      <c r="H296" t="s">
        <v>7131</v>
      </c>
      <c r="I296">
        <v>4</v>
      </c>
      <c r="J296">
        <v>0</v>
      </c>
      <c r="K296">
        <v>0</v>
      </c>
      <c r="L296">
        <v>1</v>
      </c>
      <c r="M296">
        <v>0</v>
      </c>
      <c r="N296">
        <v>0</v>
      </c>
      <c r="O296">
        <v>0</v>
      </c>
      <c r="P296">
        <v>1</v>
      </c>
      <c r="Q296">
        <v>0</v>
      </c>
      <c r="R296">
        <v>1</v>
      </c>
      <c r="S296">
        <v>1</v>
      </c>
      <c r="T296">
        <v>1</v>
      </c>
      <c r="U296">
        <v>0</v>
      </c>
      <c r="V296">
        <v>0</v>
      </c>
      <c r="W296">
        <v>0</v>
      </c>
      <c r="X296">
        <v>0</v>
      </c>
      <c r="Y296">
        <v>1</v>
      </c>
      <c r="Z296">
        <v>0</v>
      </c>
      <c r="AA296">
        <v>0</v>
      </c>
      <c r="AB296">
        <v>0</v>
      </c>
      <c r="AC296">
        <v>0</v>
      </c>
      <c r="AD296">
        <v>10</v>
      </c>
      <c r="AE296">
        <v>0</v>
      </c>
      <c r="AF296">
        <v>929.51819999999998</v>
      </c>
      <c r="AG296" t="s">
        <v>4103</v>
      </c>
      <c r="AH296" t="s">
        <v>4103</v>
      </c>
      <c r="AJ296" t="s">
        <v>6495</v>
      </c>
      <c r="AK296" t="s">
        <v>6495</v>
      </c>
      <c r="AL296">
        <v>6.4191999999999999E-2</v>
      </c>
      <c r="AM296">
        <v>80.230999999999995</v>
      </c>
      <c r="AN296">
        <v>3.5</v>
      </c>
      <c r="AO296">
        <v>0.5</v>
      </c>
      <c r="AR296">
        <v>1</v>
      </c>
      <c r="AS296">
        <v>1</v>
      </c>
      <c r="AT296">
        <v>3.5</v>
      </c>
      <c r="AU296">
        <v>0.5</v>
      </c>
      <c r="AX296">
        <v>1</v>
      </c>
      <c r="AY296">
        <v>1</v>
      </c>
      <c r="BB296">
        <v>1</v>
      </c>
      <c r="BC296">
        <v>1</v>
      </c>
      <c r="BF296">
        <v>1</v>
      </c>
      <c r="BG296">
        <v>1</v>
      </c>
      <c r="BH296">
        <v>32528000</v>
      </c>
      <c r="BI296">
        <v>0</v>
      </c>
      <c r="BJ296">
        <v>0</v>
      </c>
      <c r="BK296">
        <v>166290</v>
      </c>
      <c r="BL296">
        <v>32362000</v>
      </c>
    </row>
    <row r="297" spans="1:64" x14ac:dyDescent="0.25">
      <c r="A297">
        <v>295</v>
      </c>
      <c r="B297">
        <v>1013</v>
      </c>
      <c r="C297" t="s">
        <v>7132</v>
      </c>
      <c r="D297" t="s">
        <v>7133</v>
      </c>
      <c r="E297" t="s">
        <v>3995</v>
      </c>
      <c r="F297">
        <v>635</v>
      </c>
      <c r="G297">
        <v>1043</v>
      </c>
      <c r="H297" t="s">
        <v>7134</v>
      </c>
      <c r="I297">
        <v>2</v>
      </c>
      <c r="J297">
        <v>1</v>
      </c>
      <c r="K297">
        <v>1</v>
      </c>
      <c r="L297">
        <v>1</v>
      </c>
      <c r="M297">
        <v>0</v>
      </c>
      <c r="N297">
        <v>1</v>
      </c>
      <c r="O297">
        <v>2</v>
      </c>
      <c r="P297">
        <v>0</v>
      </c>
      <c r="Q297">
        <v>0</v>
      </c>
      <c r="R297">
        <v>1</v>
      </c>
      <c r="S297">
        <v>2</v>
      </c>
      <c r="T297">
        <v>0</v>
      </c>
      <c r="U297">
        <v>1</v>
      </c>
      <c r="V297">
        <v>0</v>
      </c>
      <c r="W297">
        <v>0</v>
      </c>
      <c r="X297">
        <v>0</v>
      </c>
      <c r="Y297">
        <v>1</v>
      </c>
      <c r="Z297">
        <v>0</v>
      </c>
      <c r="AA297">
        <v>0</v>
      </c>
      <c r="AB297">
        <v>0</v>
      </c>
      <c r="AC297">
        <v>0</v>
      </c>
      <c r="AD297">
        <v>13</v>
      </c>
      <c r="AE297">
        <v>0</v>
      </c>
      <c r="AF297">
        <v>1502.7399</v>
      </c>
      <c r="AG297" t="s">
        <v>5443</v>
      </c>
      <c r="AH297" t="s">
        <v>5443</v>
      </c>
      <c r="AJ297" t="s">
        <v>6495</v>
      </c>
      <c r="AK297" t="s">
        <v>6495</v>
      </c>
      <c r="AL297" s="24">
        <v>1.0998000000000001E-22</v>
      </c>
      <c r="AM297">
        <v>240.59</v>
      </c>
      <c r="AN297">
        <v>4</v>
      </c>
      <c r="AO297">
        <v>0</v>
      </c>
      <c r="AS297">
        <v>2</v>
      </c>
      <c r="AT297">
        <v>4</v>
      </c>
      <c r="AU297">
        <v>0</v>
      </c>
      <c r="AY297">
        <v>2</v>
      </c>
      <c r="BC297">
        <v>2</v>
      </c>
      <c r="BG297">
        <v>2</v>
      </c>
      <c r="BH297">
        <v>1740200</v>
      </c>
      <c r="BI297">
        <v>0</v>
      </c>
      <c r="BJ297">
        <v>0</v>
      </c>
      <c r="BK297">
        <v>0</v>
      </c>
      <c r="BL297">
        <v>1740200</v>
      </c>
    </row>
    <row r="298" spans="1:64" x14ac:dyDescent="0.25">
      <c r="A298">
        <v>296</v>
      </c>
      <c r="B298">
        <v>212</v>
      </c>
      <c r="C298">
        <v>304</v>
      </c>
      <c r="D298">
        <v>828</v>
      </c>
      <c r="E298">
        <v>637</v>
      </c>
      <c r="F298">
        <v>637</v>
      </c>
      <c r="G298">
        <v>239</v>
      </c>
      <c r="H298" t="s">
        <v>7135</v>
      </c>
      <c r="I298">
        <v>1</v>
      </c>
      <c r="J298">
        <v>1</v>
      </c>
      <c r="K298">
        <v>1</v>
      </c>
      <c r="L298">
        <v>1</v>
      </c>
      <c r="M298">
        <v>0</v>
      </c>
      <c r="N298">
        <v>1</v>
      </c>
      <c r="O298">
        <v>3</v>
      </c>
      <c r="P298">
        <v>4</v>
      </c>
      <c r="Q298">
        <v>0</v>
      </c>
      <c r="R298">
        <v>3</v>
      </c>
      <c r="S298">
        <v>1</v>
      </c>
      <c r="T298">
        <v>1</v>
      </c>
      <c r="U298">
        <v>1</v>
      </c>
      <c r="V298">
        <v>1</v>
      </c>
      <c r="W298">
        <v>2</v>
      </c>
      <c r="X298">
        <v>0</v>
      </c>
      <c r="Y298">
        <v>0</v>
      </c>
      <c r="Z298">
        <v>1</v>
      </c>
      <c r="AA298">
        <v>0</v>
      </c>
      <c r="AB298">
        <v>1</v>
      </c>
      <c r="AC298">
        <v>0</v>
      </c>
      <c r="AD298">
        <v>23</v>
      </c>
      <c r="AE298">
        <v>1</v>
      </c>
      <c r="AF298">
        <v>2555.2842000000001</v>
      </c>
      <c r="AG298" t="s">
        <v>2833</v>
      </c>
      <c r="AH298" t="s">
        <v>2833</v>
      </c>
      <c r="AJ298" t="s">
        <v>6495</v>
      </c>
      <c r="AK298" t="s">
        <v>6495</v>
      </c>
      <c r="AL298" s="24">
        <v>1.6303000000000001E-30</v>
      </c>
      <c r="AM298">
        <v>216.29</v>
      </c>
      <c r="AN298">
        <v>2</v>
      </c>
      <c r="AO298">
        <v>0</v>
      </c>
      <c r="AQ298">
        <v>1</v>
      </c>
      <c r="AT298">
        <v>2</v>
      </c>
      <c r="AU298">
        <v>0</v>
      </c>
      <c r="AW298">
        <v>1</v>
      </c>
      <c r="BA298">
        <v>1</v>
      </c>
      <c r="BE298">
        <v>1</v>
      </c>
      <c r="BH298">
        <v>1755500</v>
      </c>
      <c r="BI298">
        <v>0</v>
      </c>
      <c r="BJ298">
        <v>1755500</v>
      </c>
      <c r="BK298">
        <v>0</v>
      </c>
      <c r="BL298">
        <v>0</v>
      </c>
    </row>
    <row r="299" spans="1:64" x14ac:dyDescent="0.25">
      <c r="A299">
        <v>297</v>
      </c>
      <c r="B299">
        <v>182</v>
      </c>
      <c r="C299">
        <v>305</v>
      </c>
      <c r="D299">
        <v>829</v>
      </c>
      <c r="E299">
        <v>638</v>
      </c>
      <c r="F299">
        <v>638</v>
      </c>
      <c r="H299" t="s">
        <v>7136</v>
      </c>
      <c r="I299">
        <v>1</v>
      </c>
      <c r="J299">
        <v>0</v>
      </c>
      <c r="K299">
        <v>0</v>
      </c>
      <c r="L299">
        <v>0</v>
      </c>
      <c r="M299">
        <v>0</v>
      </c>
      <c r="N299">
        <v>1</v>
      </c>
      <c r="O299">
        <v>3</v>
      </c>
      <c r="P299">
        <v>0</v>
      </c>
      <c r="Q299">
        <v>1</v>
      </c>
      <c r="R299">
        <v>1</v>
      </c>
      <c r="S299">
        <v>0</v>
      </c>
      <c r="T299">
        <v>2</v>
      </c>
      <c r="U299">
        <v>0</v>
      </c>
      <c r="V299">
        <v>1</v>
      </c>
      <c r="W299">
        <v>0</v>
      </c>
      <c r="X299">
        <v>1</v>
      </c>
      <c r="Y299">
        <v>0</v>
      </c>
      <c r="Z299">
        <v>0</v>
      </c>
      <c r="AA299">
        <v>0</v>
      </c>
      <c r="AB299">
        <v>1</v>
      </c>
      <c r="AC299">
        <v>0</v>
      </c>
      <c r="AD299">
        <v>12</v>
      </c>
      <c r="AE299">
        <v>1</v>
      </c>
      <c r="AF299">
        <v>1443.7357999999999</v>
      </c>
      <c r="AG299" t="s">
        <v>2727</v>
      </c>
      <c r="AH299" t="s">
        <v>2727</v>
      </c>
      <c r="AJ299" t="s">
        <v>6495</v>
      </c>
      <c r="AK299" t="s">
        <v>6495</v>
      </c>
      <c r="AL299">
        <v>5.8967000000000004E-3</v>
      </c>
      <c r="AM299">
        <v>108.7</v>
      </c>
      <c r="AN299">
        <v>4</v>
      </c>
      <c r="AO299">
        <v>0</v>
      </c>
      <c r="AS299">
        <v>1</v>
      </c>
      <c r="AT299">
        <v>4</v>
      </c>
      <c r="AU299">
        <v>0</v>
      </c>
      <c r="AY299">
        <v>1</v>
      </c>
      <c r="BC299">
        <v>1</v>
      </c>
      <c r="BG299">
        <v>1</v>
      </c>
      <c r="BH299">
        <v>1750300</v>
      </c>
      <c r="BI299">
        <v>0</v>
      </c>
      <c r="BJ299">
        <v>0</v>
      </c>
      <c r="BK299">
        <v>0</v>
      </c>
      <c r="BL299">
        <v>1750300</v>
      </c>
    </row>
    <row r="300" spans="1:64" x14ac:dyDescent="0.25">
      <c r="A300">
        <v>298</v>
      </c>
      <c r="B300">
        <v>182</v>
      </c>
      <c r="C300">
        <v>306</v>
      </c>
      <c r="D300" t="s">
        <v>7137</v>
      </c>
      <c r="E300">
        <v>639</v>
      </c>
      <c r="F300">
        <v>639</v>
      </c>
      <c r="H300" t="s">
        <v>7138</v>
      </c>
      <c r="I300">
        <v>1</v>
      </c>
      <c r="J300">
        <v>1</v>
      </c>
      <c r="K300">
        <v>0</v>
      </c>
      <c r="L300">
        <v>0</v>
      </c>
      <c r="M300">
        <v>0</v>
      </c>
      <c r="N300">
        <v>1</v>
      </c>
      <c r="O300">
        <v>4</v>
      </c>
      <c r="P300">
        <v>1</v>
      </c>
      <c r="Q300">
        <v>1</v>
      </c>
      <c r="R300">
        <v>1</v>
      </c>
      <c r="S300">
        <v>0</v>
      </c>
      <c r="T300">
        <v>2</v>
      </c>
      <c r="U300">
        <v>0</v>
      </c>
      <c r="V300">
        <v>1</v>
      </c>
      <c r="W300">
        <v>0</v>
      </c>
      <c r="X300">
        <v>1</v>
      </c>
      <c r="Y300">
        <v>1</v>
      </c>
      <c r="Z300">
        <v>0</v>
      </c>
      <c r="AA300">
        <v>0</v>
      </c>
      <c r="AB300">
        <v>2</v>
      </c>
      <c r="AC300">
        <v>0</v>
      </c>
      <c r="AD300">
        <v>17</v>
      </c>
      <c r="AE300">
        <v>2</v>
      </c>
      <c r="AF300">
        <v>1986.0171</v>
      </c>
      <c r="AG300" t="s">
        <v>2727</v>
      </c>
      <c r="AH300" t="s">
        <v>2727</v>
      </c>
      <c r="AJ300" t="s">
        <v>6495</v>
      </c>
      <c r="AK300" t="s">
        <v>6495</v>
      </c>
      <c r="AL300">
        <v>0.21128</v>
      </c>
      <c r="AM300">
        <v>56.527000000000001</v>
      </c>
      <c r="AN300">
        <v>2</v>
      </c>
      <c r="AO300">
        <v>0.81599999999999995</v>
      </c>
      <c r="AP300">
        <v>1</v>
      </c>
      <c r="AQ300">
        <v>1</v>
      </c>
      <c r="AR300">
        <v>1</v>
      </c>
      <c r="AT300">
        <v>2</v>
      </c>
      <c r="AU300">
        <v>0.81599999999999995</v>
      </c>
      <c r="AV300">
        <v>1</v>
      </c>
      <c r="AW300">
        <v>1</v>
      </c>
      <c r="AX300">
        <v>1</v>
      </c>
      <c r="AZ300">
        <v>1</v>
      </c>
      <c r="BA300">
        <v>1</v>
      </c>
      <c r="BB300">
        <v>1</v>
      </c>
      <c r="BD300">
        <v>1</v>
      </c>
      <c r="BE300">
        <v>1</v>
      </c>
      <c r="BF300">
        <v>1</v>
      </c>
      <c r="BH300">
        <v>872680</v>
      </c>
      <c r="BI300">
        <v>216200</v>
      </c>
      <c r="BJ300">
        <v>588490</v>
      </c>
      <c r="BK300">
        <v>67996</v>
      </c>
      <c r="BL300">
        <v>0</v>
      </c>
    </row>
    <row r="301" spans="1:64" x14ac:dyDescent="0.25">
      <c r="A301">
        <v>299</v>
      </c>
      <c r="B301">
        <v>1030</v>
      </c>
      <c r="C301">
        <v>307</v>
      </c>
      <c r="D301" t="s">
        <v>7139</v>
      </c>
      <c r="E301">
        <v>640</v>
      </c>
      <c r="F301">
        <v>640</v>
      </c>
      <c r="G301">
        <v>1080</v>
      </c>
      <c r="H301" t="s">
        <v>7140</v>
      </c>
      <c r="I301">
        <v>2</v>
      </c>
      <c r="J301">
        <v>1</v>
      </c>
      <c r="K301">
        <v>2</v>
      </c>
      <c r="L301">
        <v>0</v>
      </c>
      <c r="M301">
        <v>0</v>
      </c>
      <c r="N301">
        <v>0</v>
      </c>
      <c r="O301">
        <v>3</v>
      </c>
      <c r="P301">
        <v>0</v>
      </c>
      <c r="Q301">
        <v>1</v>
      </c>
      <c r="R301">
        <v>1</v>
      </c>
      <c r="S301">
        <v>0</v>
      </c>
      <c r="T301">
        <v>0</v>
      </c>
      <c r="U301">
        <v>1</v>
      </c>
      <c r="V301">
        <v>2</v>
      </c>
      <c r="W301">
        <v>1</v>
      </c>
      <c r="X301">
        <v>0</v>
      </c>
      <c r="Y301">
        <v>0</v>
      </c>
      <c r="Z301">
        <v>0</v>
      </c>
      <c r="AA301">
        <v>0</v>
      </c>
      <c r="AB301">
        <v>1</v>
      </c>
      <c r="AC301">
        <v>0</v>
      </c>
      <c r="AD301">
        <v>15</v>
      </c>
      <c r="AE301">
        <v>0</v>
      </c>
      <c r="AF301">
        <v>1802.8409999999999</v>
      </c>
      <c r="AG301" t="s">
        <v>5502</v>
      </c>
      <c r="AH301" t="s">
        <v>5502</v>
      </c>
      <c r="AJ301" t="s">
        <v>6495</v>
      </c>
      <c r="AK301" t="s">
        <v>6495</v>
      </c>
      <c r="AL301">
        <v>4.7624000000000001E-4</v>
      </c>
      <c r="AM301">
        <v>104.17</v>
      </c>
      <c r="AN301">
        <v>2</v>
      </c>
      <c r="AO301">
        <v>0.81599999999999995</v>
      </c>
      <c r="AP301">
        <v>1</v>
      </c>
      <c r="AQ301">
        <v>1</v>
      </c>
      <c r="AR301">
        <v>1</v>
      </c>
      <c r="AT301">
        <v>2</v>
      </c>
      <c r="AU301">
        <v>0.81599999999999995</v>
      </c>
      <c r="AV301">
        <v>1</v>
      </c>
      <c r="AW301">
        <v>1</v>
      </c>
      <c r="AX301">
        <v>1</v>
      </c>
      <c r="AZ301">
        <v>1</v>
      </c>
      <c r="BA301">
        <v>1</v>
      </c>
      <c r="BB301">
        <v>1</v>
      </c>
      <c r="BD301">
        <v>1</v>
      </c>
      <c r="BE301">
        <v>1</v>
      </c>
      <c r="BF301">
        <v>1</v>
      </c>
      <c r="BH301">
        <v>964810</v>
      </c>
      <c r="BI301">
        <v>204790</v>
      </c>
      <c r="BJ301">
        <v>612380</v>
      </c>
      <c r="BK301">
        <v>147640</v>
      </c>
      <c r="BL301">
        <v>0</v>
      </c>
    </row>
    <row r="302" spans="1:64" x14ac:dyDescent="0.25">
      <c r="A302">
        <v>300</v>
      </c>
      <c r="B302">
        <v>727</v>
      </c>
      <c r="C302">
        <v>308</v>
      </c>
      <c r="D302" t="s">
        <v>7141</v>
      </c>
      <c r="E302" t="s">
        <v>7142</v>
      </c>
      <c r="F302">
        <v>643</v>
      </c>
      <c r="H302" t="s">
        <v>7143</v>
      </c>
      <c r="I302">
        <v>2</v>
      </c>
      <c r="J302">
        <v>1</v>
      </c>
      <c r="K302">
        <v>1</v>
      </c>
      <c r="L302">
        <v>1</v>
      </c>
      <c r="M302">
        <v>0</v>
      </c>
      <c r="N302">
        <v>0</v>
      </c>
      <c r="O302">
        <v>3</v>
      </c>
      <c r="P302">
        <v>1</v>
      </c>
      <c r="Q302">
        <v>0</v>
      </c>
      <c r="R302">
        <v>2</v>
      </c>
      <c r="S302">
        <v>1</v>
      </c>
      <c r="T302">
        <v>1</v>
      </c>
      <c r="U302">
        <v>0</v>
      </c>
      <c r="V302">
        <v>0</v>
      </c>
      <c r="W302">
        <v>1</v>
      </c>
      <c r="X302">
        <v>0</v>
      </c>
      <c r="Y302">
        <v>1</v>
      </c>
      <c r="Z302">
        <v>0</v>
      </c>
      <c r="AA302">
        <v>1</v>
      </c>
      <c r="AB302">
        <v>1</v>
      </c>
      <c r="AC302">
        <v>0</v>
      </c>
      <c r="AD302">
        <v>17</v>
      </c>
      <c r="AE302">
        <v>1</v>
      </c>
      <c r="AF302">
        <v>1916.9844000000001</v>
      </c>
      <c r="AG302" t="s">
        <v>4544</v>
      </c>
      <c r="AH302" t="s">
        <v>4544</v>
      </c>
      <c r="AJ302" t="s">
        <v>6495</v>
      </c>
      <c r="AK302" t="s">
        <v>6495</v>
      </c>
      <c r="AL302" s="24">
        <v>8.3902000000000002E-18</v>
      </c>
      <c r="AM302">
        <v>202.13</v>
      </c>
      <c r="AN302">
        <v>2.8</v>
      </c>
      <c r="AO302">
        <v>1.17</v>
      </c>
      <c r="AP302">
        <v>1</v>
      </c>
      <c r="AQ302">
        <v>1</v>
      </c>
      <c r="AR302">
        <v>1</v>
      </c>
      <c r="AS302">
        <v>2</v>
      </c>
      <c r="AT302">
        <v>2.8</v>
      </c>
      <c r="AU302">
        <v>1.17</v>
      </c>
      <c r="AV302">
        <v>1</v>
      </c>
      <c r="AW302">
        <v>1</v>
      </c>
      <c r="AX302">
        <v>1</v>
      </c>
      <c r="AY302">
        <v>2</v>
      </c>
      <c r="AZ302">
        <v>1</v>
      </c>
      <c r="BA302">
        <v>1</v>
      </c>
      <c r="BB302">
        <v>1</v>
      </c>
      <c r="BC302">
        <v>2</v>
      </c>
      <c r="BD302">
        <v>1</v>
      </c>
      <c r="BE302">
        <v>1</v>
      </c>
      <c r="BF302">
        <v>1</v>
      </c>
      <c r="BG302">
        <v>2</v>
      </c>
      <c r="BH302">
        <v>6031700</v>
      </c>
      <c r="BI302">
        <v>265840</v>
      </c>
      <c r="BJ302">
        <v>862450</v>
      </c>
      <c r="BK302">
        <v>306790</v>
      </c>
      <c r="BL302">
        <v>4596600</v>
      </c>
    </row>
    <row r="303" spans="1:64" x14ac:dyDescent="0.25">
      <c r="A303">
        <v>301</v>
      </c>
      <c r="B303">
        <v>391</v>
      </c>
      <c r="C303">
        <v>309</v>
      </c>
      <c r="D303">
        <v>841</v>
      </c>
      <c r="E303">
        <v>644</v>
      </c>
      <c r="F303">
        <v>644</v>
      </c>
      <c r="H303" t="s">
        <v>7144</v>
      </c>
      <c r="I303">
        <v>4</v>
      </c>
      <c r="J303">
        <v>0</v>
      </c>
      <c r="K303">
        <v>1</v>
      </c>
      <c r="L303">
        <v>1</v>
      </c>
      <c r="M303">
        <v>0</v>
      </c>
      <c r="N303">
        <v>0</v>
      </c>
      <c r="O303">
        <v>2</v>
      </c>
      <c r="P303">
        <v>2</v>
      </c>
      <c r="Q303">
        <v>1</v>
      </c>
      <c r="R303">
        <v>4</v>
      </c>
      <c r="S303">
        <v>1</v>
      </c>
      <c r="T303">
        <v>1</v>
      </c>
      <c r="U303">
        <v>0</v>
      </c>
      <c r="V303">
        <v>0</v>
      </c>
      <c r="W303">
        <v>1</v>
      </c>
      <c r="X303">
        <v>1</v>
      </c>
      <c r="Y303">
        <v>1</v>
      </c>
      <c r="Z303">
        <v>0</v>
      </c>
      <c r="AA303">
        <v>0</v>
      </c>
      <c r="AB303">
        <v>1</v>
      </c>
      <c r="AC303">
        <v>0</v>
      </c>
      <c r="AD303">
        <v>21</v>
      </c>
      <c r="AE303">
        <v>0</v>
      </c>
      <c r="AF303">
        <v>2118.1320999999998</v>
      </c>
      <c r="AG303" t="s">
        <v>3435</v>
      </c>
      <c r="AH303" t="s">
        <v>3435</v>
      </c>
      <c r="AJ303" t="s">
        <v>6495</v>
      </c>
      <c r="AK303" t="s">
        <v>6495</v>
      </c>
      <c r="AL303" s="24">
        <v>3.2648000000000001E-9</v>
      </c>
      <c r="AM303">
        <v>139.34</v>
      </c>
      <c r="AN303">
        <v>4</v>
      </c>
      <c r="AO303">
        <v>0</v>
      </c>
      <c r="AS303">
        <v>1</v>
      </c>
      <c r="AT303">
        <v>4</v>
      </c>
      <c r="AU303">
        <v>0</v>
      </c>
      <c r="AY303">
        <v>1</v>
      </c>
      <c r="BC303">
        <v>1</v>
      </c>
      <c r="BG303">
        <v>1</v>
      </c>
      <c r="BH303">
        <v>1647800</v>
      </c>
      <c r="BI303">
        <v>0</v>
      </c>
      <c r="BJ303">
        <v>0</v>
      </c>
      <c r="BK303">
        <v>0</v>
      </c>
      <c r="BL303">
        <v>1647800</v>
      </c>
    </row>
    <row r="304" spans="1:64" x14ac:dyDescent="0.25">
      <c r="A304">
        <v>302</v>
      </c>
      <c r="B304">
        <v>217</v>
      </c>
      <c r="C304">
        <v>310</v>
      </c>
      <c r="D304" t="s">
        <v>7145</v>
      </c>
      <c r="E304" t="s">
        <v>7146</v>
      </c>
      <c r="F304">
        <v>645</v>
      </c>
      <c r="H304" t="s">
        <v>7147</v>
      </c>
      <c r="I304">
        <v>1</v>
      </c>
      <c r="J304">
        <v>1</v>
      </c>
      <c r="K304">
        <v>1</v>
      </c>
      <c r="L304">
        <v>0</v>
      </c>
      <c r="M304">
        <v>0</v>
      </c>
      <c r="N304">
        <v>0</v>
      </c>
      <c r="O304">
        <v>1</v>
      </c>
      <c r="P304">
        <v>0</v>
      </c>
      <c r="Q304">
        <v>0</v>
      </c>
      <c r="R304">
        <v>1</v>
      </c>
      <c r="S304">
        <v>1</v>
      </c>
      <c r="T304">
        <v>0</v>
      </c>
      <c r="U304">
        <v>0</v>
      </c>
      <c r="V304">
        <v>1</v>
      </c>
      <c r="W304">
        <v>0</v>
      </c>
      <c r="X304">
        <v>1</v>
      </c>
      <c r="Y304">
        <v>0</v>
      </c>
      <c r="Z304">
        <v>0</v>
      </c>
      <c r="AA304">
        <v>1</v>
      </c>
      <c r="AB304">
        <v>0</v>
      </c>
      <c r="AC304">
        <v>0</v>
      </c>
      <c r="AD304">
        <v>9</v>
      </c>
      <c r="AE304">
        <v>0</v>
      </c>
      <c r="AF304">
        <v>1111.5662</v>
      </c>
      <c r="AG304" t="s">
        <v>2853</v>
      </c>
      <c r="AH304" t="s">
        <v>2853</v>
      </c>
      <c r="AJ304" t="s">
        <v>6495</v>
      </c>
      <c r="AK304" t="s">
        <v>6495</v>
      </c>
      <c r="AL304">
        <v>4.6728999999999998E-4</v>
      </c>
      <c r="AM304">
        <v>147.51</v>
      </c>
      <c r="AN304">
        <v>2.5</v>
      </c>
      <c r="AO304">
        <v>1.1200000000000001</v>
      </c>
      <c r="AP304">
        <v>1</v>
      </c>
      <c r="AQ304">
        <v>1</v>
      </c>
      <c r="AR304">
        <v>1</v>
      </c>
      <c r="AS304">
        <v>1</v>
      </c>
      <c r="AT304">
        <v>2.5</v>
      </c>
      <c r="AU304">
        <v>1.1200000000000001</v>
      </c>
      <c r="AV304">
        <v>1</v>
      </c>
      <c r="AW304">
        <v>1</v>
      </c>
      <c r="AX304">
        <v>1</v>
      </c>
      <c r="AY304">
        <v>1</v>
      </c>
      <c r="AZ304">
        <v>1</v>
      </c>
      <c r="BA304">
        <v>1</v>
      </c>
      <c r="BB304">
        <v>1</v>
      </c>
      <c r="BC304">
        <v>1</v>
      </c>
      <c r="BD304">
        <v>1</v>
      </c>
      <c r="BE304">
        <v>1</v>
      </c>
      <c r="BF304">
        <v>1</v>
      </c>
      <c r="BG304">
        <v>1</v>
      </c>
      <c r="BH304">
        <v>1004300</v>
      </c>
      <c r="BI304">
        <v>519840</v>
      </c>
      <c r="BJ304">
        <v>122300</v>
      </c>
      <c r="BK304">
        <v>148160</v>
      </c>
      <c r="BL304">
        <v>214040</v>
      </c>
    </row>
    <row r="305" spans="1:64" x14ac:dyDescent="0.25">
      <c r="A305">
        <v>303</v>
      </c>
      <c r="B305">
        <v>1084</v>
      </c>
      <c r="C305">
        <v>311</v>
      </c>
      <c r="D305">
        <v>846</v>
      </c>
      <c r="E305">
        <v>647</v>
      </c>
      <c r="F305">
        <v>647</v>
      </c>
      <c r="H305" t="s">
        <v>7148</v>
      </c>
      <c r="I305">
        <v>1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2</v>
      </c>
      <c r="Q305">
        <v>0</v>
      </c>
      <c r="R305">
        <v>1</v>
      </c>
      <c r="S305">
        <v>2</v>
      </c>
      <c r="T305">
        <v>1</v>
      </c>
      <c r="U305">
        <v>1</v>
      </c>
      <c r="V305">
        <v>1</v>
      </c>
      <c r="W305">
        <v>2</v>
      </c>
      <c r="X305">
        <v>1</v>
      </c>
      <c r="Y305">
        <v>0</v>
      </c>
      <c r="Z305">
        <v>0</v>
      </c>
      <c r="AA305">
        <v>0</v>
      </c>
      <c r="AB305">
        <v>1</v>
      </c>
      <c r="AC305">
        <v>0</v>
      </c>
      <c r="AD305">
        <v>13</v>
      </c>
      <c r="AE305">
        <v>0</v>
      </c>
      <c r="AF305">
        <v>1328.7526</v>
      </c>
      <c r="AG305" t="s">
        <v>5677</v>
      </c>
      <c r="AH305" t="s">
        <v>5677</v>
      </c>
      <c r="AJ305" t="s">
        <v>6495</v>
      </c>
      <c r="AK305" t="s">
        <v>6495</v>
      </c>
      <c r="AL305" s="24">
        <v>1.8467E-6</v>
      </c>
      <c r="AM305">
        <v>153.34</v>
      </c>
      <c r="AN305">
        <v>4</v>
      </c>
      <c r="AO305">
        <v>0</v>
      </c>
      <c r="AS305">
        <v>1</v>
      </c>
      <c r="AT305">
        <v>4</v>
      </c>
      <c r="AU305">
        <v>0</v>
      </c>
      <c r="AY305">
        <v>1</v>
      </c>
      <c r="BC305">
        <v>1</v>
      </c>
      <c r="BG305">
        <v>1</v>
      </c>
      <c r="BH305">
        <v>1267100</v>
      </c>
      <c r="BI305">
        <v>0</v>
      </c>
      <c r="BJ305">
        <v>0</v>
      </c>
      <c r="BK305">
        <v>0</v>
      </c>
      <c r="BL305">
        <v>1267100</v>
      </c>
    </row>
    <row r="306" spans="1:64" x14ac:dyDescent="0.25">
      <c r="A306">
        <v>304</v>
      </c>
      <c r="B306">
        <v>323</v>
      </c>
      <c r="C306">
        <v>312</v>
      </c>
      <c r="D306">
        <v>847</v>
      </c>
      <c r="E306">
        <v>648</v>
      </c>
      <c r="F306">
        <v>648</v>
      </c>
      <c r="H306" t="s">
        <v>7149</v>
      </c>
      <c r="I306">
        <v>1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1</v>
      </c>
      <c r="P306">
        <v>1</v>
      </c>
      <c r="Q306">
        <v>1</v>
      </c>
      <c r="R306">
        <v>2</v>
      </c>
      <c r="S306">
        <v>1</v>
      </c>
      <c r="T306">
        <v>1</v>
      </c>
      <c r="U306">
        <v>0</v>
      </c>
      <c r="V306">
        <v>0</v>
      </c>
      <c r="W306">
        <v>0</v>
      </c>
      <c r="X306">
        <v>1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9</v>
      </c>
      <c r="AE306">
        <v>0</v>
      </c>
      <c r="AF306">
        <v>966.54983000000004</v>
      </c>
      <c r="AG306" t="s">
        <v>3221</v>
      </c>
      <c r="AH306" t="s">
        <v>3221</v>
      </c>
      <c r="AJ306" t="s">
        <v>6495</v>
      </c>
      <c r="AK306" t="s">
        <v>6495</v>
      </c>
      <c r="AL306">
        <v>5.2757000000000004E-3</v>
      </c>
      <c r="AM306">
        <v>122.52</v>
      </c>
      <c r="AN306">
        <v>4</v>
      </c>
      <c r="AO306">
        <v>0</v>
      </c>
      <c r="AS306">
        <v>1</v>
      </c>
      <c r="AT306">
        <v>4</v>
      </c>
      <c r="AU306">
        <v>0</v>
      </c>
      <c r="AY306">
        <v>1</v>
      </c>
      <c r="BC306">
        <v>1</v>
      </c>
      <c r="BG306">
        <v>1</v>
      </c>
      <c r="BH306">
        <v>2755400</v>
      </c>
      <c r="BI306">
        <v>0</v>
      </c>
      <c r="BJ306">
        <v>0</v>
      </c>
      <c r="BK306">
        <v>0</v>
      </c>
      <c r="BL306">
        <v>2755400</v>
      </c>
    </row>
    <row r="307" spans="1:64" x14ac:dyDescent="0.25">
      <c r="A307">
        <v>305</v>
      </c>
      <c r="B307">
        <v>1214</v>
      </c>
      <c r="C307" t="s">
        <v>7150</v>
      </c>
      <c r="D307" t="s">
        <v>7151</v>
      </c>
      <c r="E307" t="s">
        <v>7152</v>
      </c>
      <c r="F307">
        <v>657</v>
      </c>
      <c r="G307">
        <v>1238</v>
      </c>
      <c r="H307" t="s">
        <v>7153</v>
      </c>
      <c r="I307">
        <v>6</v>
      </c>
      <c r="J307">
        <v>0</v>
      </c>
      <c r="K307">
        <v>0</v>
      </c>
      <c r="L307">
        <v>1</v>
      </c>
      <c r="M307">
        <v>0</v>
      </c>
      <c r="N307">
        <v>1</v>
      </c>
      <c r="O307">
        <v>2</v>
      </c>
      <c r="P307">
        <v>1</v>
      </c>
      <c r="Q307">
        <v>1</v>
      </c>
      <c r="R307">
        <v>1</v>
      </c>
      <c r="S307">
        <v>0</v>
      </c>
      <c r="T307">
        <v>1</v>
      </c>
      <c r="U307">
        <v>1</v>
      </c>
      <c r="V307">
        <v>1</v>
      </c>
      <c r="W307">
        <v>0</v>
      </c>
      <c r="X307">
        <v>0</v>
      </c>
      <c r="Y307">
        <v>1</v>
      </c>
      <c r="Z307">
        <v>0</v>
      </c>
      <c r="AA307">
        <v>1</v>
      </c>
      <c r="AB307">
        <v>1</v>
      </c>
      <c r="AC307">
        <v>0</v>
      </c>
      <c r="AD307">
        <v>19</v>
      </c>
      <c r="AE307">
        <v>0</v>
      </c>
      <c r="AF307">
        <v>2021.9517000000001</v>
      </c>
      <c r="AG307" t="s">
        <v>6081</v>
      </c>
      <c r="AH307" t="s">
        <v>6081</v>
      </c>
      <c r="AJ307" t="s">
        <v>6495</v>
      </c>
      <c r="AK307" t="s">
        <v>6495</v>
      </c>
      <c r="AL307" s="24">
        <v>5.8772000000000003E-83</v>
      </c>
      <c r="AM307">
        <v>349.81</v>
      </c>
      <c r="AN307">
        <v>2.67</v>
      </c>
      <c r="AO307">
        <v>1.1499999999999999</v>
      </c>
      <c r="AP307">
        <v>2</v>
      </c>
      <c r="AQ307">
        <v>2</v>
      </c>
      <c r="AR307">
        <v>2</v>
      </c>
      <c r="AS307">
        <v>3</v>
      </c>
      <c r="AT307">
        <v>2.67</v>
      </c>
      <c r="AU307">
        <v>1.1499999999999999</v>
      </c>
      <c r="AV307">
        <v>2</v>
      </c>
      <c r="AW307">
        <v>2</v>
      </c>
      <c r="AX307">
        <v>2</v>
      </c>
      <c r="AY307">
        <v>3</v>
      </c>
      <c r="AZ307">
        <v>2</v>
      </c>
      <c r="BA307">
        <v>2</v>
      </c>
      <c r="BB307">
        <v>2</v>
      </c>
      <c r="BC307">
        <v>3</v>
      </c>
      <c r="BD307">
        <v>2</v>
      </c>
      <c r="BE307">
        <v>2</v>
      </c>
      <c r="BF307">
        <v>2</v>
      </c>
      <c r="BG307">
        <v>3</v>
      </c>
      <c r="BH307">
        <v>16551000</v>
      </c>
      <c r="BI307">
        <v>1115500</v>
      </c>
      <c r="BJ307">
        <v>2947500</v>
      </c>
      <c r="BK307">
        <v>3256900</v>
      </c>
      <c r="BL307">
        <v>9230800</v>
      </c>
    </row>
    <row r="308" spans="1:64" x14ac:dyDescent="0.25">
      <c r="A308">
        <v>306</v>
      </c>
      <c r="B308">
        <v>941</v>
      </c>
      <c r="C308">
        <v>315</v>
      </c>
      <c r="D308" t="s">
        <v>7154</v>
      </c>
      <c r="E308">
        <v>658</v>
      </c>
      <c r="F308">
        <v>658</v>
      </c>
      <c r="H308" t="s">
        <v>7155</v>
      </c>
      <c r="I308">
        <v>1</v>
      </c>
      <c r="J308">
        <v>1</v>
      </c>
      <c r="K308">
        <v>0</v>
      </c>
      <c r="L308">
        <v>0</v>
      </c>
      <c r="M308">
        <v>0</v>
      </c>
      <c r="N308">
        <v>2</v>
      </c>
      <c r="O308">
        <v>1</v>
      </c>
      <c r="P308">
        <v>2</v>
      </c>
      <c r="Q308">
        <v>1</v>
      </c>
      <c r="R308">
        <v>2</v>
      </c>
      <c r="S308">
        <v>1</v>
      </c>
      <c r="T308">
        <v>0</v>
      </c>
      <c r="U308">
        <v>0</v>
      </c>
      <c r="V308">
        <v>1</v>
      </c>
      <c r="W308">
        <v>1</v>
      </c>
      <c r="X308">
        <v>0</v>
      </c>
      <c r="Y308">
        <v>1</v>
      </c>
      <c r="Z308">
        <v>0</v>
      </c>
      <c r="AA308">
        <v>0</v>
      </c>
      <c r="AB308">
        <v>0</v>
      </c>
      <c r="AC308">
        <v>0</v>
      </c>
      <c r="AD308">
        <v>14</v>
      </c>
      <c r="AE308">
        <v>0</v>
      </c>
      <c r="AF308">
        <v>1565.8314</v>
      </c>
      <c r="AG308" t="s">
        <v>5223</v>
      </c>
      <c r="AH308" t="s">
        <v>5223</v>
      </c>
      <c r="AJ308" t="s">
        <v>6495</v>
      </c>
      <c r="AK308" t="s">
        <v>6495</v>
      </c>
      <c r="AL308">
        <v>3.2020999999999998E-3</v>
      </c>
      <c r="AM308">
        <v>93.838999999999999</v>
      </c>
      <c r="AN308">
        <v>2.5</v>
      </c>
      <c r="AO308">
        <v>1.1200000000000001</v>
      </c>
      <c r="AP308">
        <v>1</v>
      </c>
      <c r="AQ308">
        <v>1</v>
      </c>
      <c r="AR308">
        <v>1</v>
      </c>
      <c r="AS308">
        <v>1</v>
      </c>
      <c r="AT308">
        <v>2.5</v>
      </c>
      <c r="AU308">
        <v>1.1200000000000001</v>
      </c>
      <c r="AV308">
        <v>1</v>
      </c>
      <c r="AW308">
        <v>1</v>
      </c>
      <c r="AX308">
        <v>1</v>
      </c>
      <c r="AY308">
        <v>1</v>
      </c>
      <c r="AZ308">
        <v>1</v>
      </c>
      <c r="BA308">
        <v>1</v>
      </c>
      <c r="BB308">
        <v>1</v>
      </c>
      <c r="BC308">
        <v>1</v>
      </c>
      <c r="BD308">
        <v>1</v>
      </c>
      <c r="BE308">
        <v>1</v>
      </c>
      <c r="BF308">
        <v>1</v>
      </c>
      <c r="BG308">
        <v>1</v>
      </c>
      <c r="BH308">
        <v>3412400</v>
      </c>
      <c r="BI308">
        <v>245280</v>
      </c>
      <c r="BJ308">
        <v>280860</v>
      </c>
      <c r="BK308">
        <v>362560</v>
      </c>
      <c r="BL308">
        <v>2523700</v>
      </c>
    </row>
    <row r="309" spans="1:64" x14ac:dyDescent="0.25">
      <c r="A309">
        <v>307</v>
      </c>
      <c r="B309">
        <v>595</v>
      </c>
      <c r="C309">
        <v>316</v>
      </c>
      <c r="D309" t="s">
        <v>7156</v>
      </c>
      <c r="E309" t="s">
        <v>4071</v>
      </c>
      <c r="F309">
        <v>660</v>
      </c>
      <c r="H309" t="s">
        <v>7157</v>
      </c>
      <c r="I309">
        <v>2</v>
      </c>
      <c r="J309">
        <v>2</v>
      </c>
      <c r="K309">
        <v>0</v>
      </c>
      <c r="L309">
        <v>1</v>
      </c>
      <c r="M309">
        <v>0</v>
      </c>
      <c r="N309">
        <v>0</v>
      </c>
      <c r="O309">
        <v>1</v>
      </c>
      <c r="P309">
        <v>0</v>
      </c>
      <c r="Q309">
        <v>1</v>
      </c>
      <c r="R309">
        <v>1</v>
      </c>
      <c r="S309">
        <v>1</v>
      </c>
      <c r="T309">
        <v>1</v>
      </c>
      <c r="U309">
        <v>0</v>
      </c>
      <c r="V309">
        <v>0</v>
      </c>
      <c r="W309">
        <v>0</v>
      </c>
      <c r="X309">
        <v>0</v>
      </c>
      <c r="Y309">
        <v>1</v>
      </c>
      <c r="Z309">
        <v>0</v>
      </c>
      <c r="AA309">
        <v>0</v>
      </c>
      <c r="AB309">
        <v>0</v>
      </c>
      <c r="AC309">
        <v>0</v>
      </c>
      <c r="AD309">
        <v>11</v>
      </c>
      <c r="AE309">
        <v>2</v>
      </c>
      <c r="AF309">
        <v>1308.7262000000001</v>
      </c>
      <c r="AG309" t="s">
        <v>4103</v>
      </c>
      <c r="AH309" t="s">
        <v>4103</v>
      </c>
      <c r="AJ309" t="s">
        <v>6495</v>
      </c>
      <c r="AK309" t="s">
        <v>6495</v>
      </c>
      <c r="AL309">
        <v>1.9279E-3</v>
      </c>
      <c r="AM309">
        <v>131.82</v>
      </c>
      <c r="AN309">
        <v>2.2000000000000002</v>
      </c>
      <c r="AO309">
        <v>1.17</v>
      </c>
      <c r="AP309">
        <v>2</v>
      </c>
      <c r="AQ309">
        <v>1</v>
      </c>
      <c r="AR309">
        <v>1</v>
      </c>
      <c r="AS309">
        <v>1</v>
      </c>
      <c r="AT309">
        <v>2.2000000000000002</v>
      </c>
      <c r="AU309">
        <v>1.17</v>
      </c>
      <c r="AV309">
        <v>2</v>
      </c>
      <c r="AW309">
        <v>1</v>
      </c>
      <c r="AX309">
        <v>1</v>
      </c>
      <c r="AY309">
        <v>1</v>
      </c>
      <c r="AZ309">
        <v>2</v>
      </c>
      <c r="BA309">
        <v>1</v>
      </c>
      <c r="BB309">
        <v>1</v>
      </c>
      <c r="BC309">
        <v>1</v>
      </c>
      <c r="BD309">
        <v>2</v>
      </c>
      <c r="BE309">
        <v>1</v>
      </c>
      <c r="BF309">
        <v>1</v>
      </c>
      <c r="BG309">
        <v>1</v>
      </c>
      <c r="BH309">
        <v>8012000</v>
      </c>
      <c r="BI309">
        <v>1460600</v>
      </c>
      <c r="BJ309">
        <v>3739300</v>
      </c>
      <c r="BK309">
        <v>1741600</v>
      </c>
      <c r="BL309">
        <v>1070600</v>
      </c>
    </row>
    <row r="310" spans="1:64" x14ac:dyDescent="0.25">
      <c r="A310">
        <v>308</v>
      </c>
      <c r="B310">
        <v>168</v>
      </c>
      <c r="C310">
        <v>317</v>
      </c>
      <c r="D310" t="s">
        <v>7158</v>
      </c>
      <c r="E310" t="s">
        <v>7159</v>
      </c>
      <c r="F310">
        <v>663</v>
      </c>
      <c r="H310" t="s">
        <v>7160</v>
      </c>
      <c r="I310">
        <v>4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1</v>
      </c>
      <c r="S310">
        <v>0</v>
      </c>
      <c r="T310">
        <v>1</v>
      </c>
      <c r="U310">
        <v>0</v>
      </c>
      <c r="V310">
        <v>0</v>
      </c>
      <c r="W310">
        <v>1</v>
      </c>
      <c r="X310">
        <v>2</v>
      </c>
      <c r="Y310">
        <v>1</v>
      </c>
      <c r="Z310">
        <v>0</v>
      </c>
      <c r="AA310">
        <v>1</v>
      </c>
      <c r="AB310">
        <v>0</v>
      </c>
      <c r="AC310">
        <v>0</v>
      </c>
      <c r="AD310">
        <v>11</v>
      </c>
      <c r="AE310">
        <v>0</v>
      </c>
      <c r="AF310">
        <v>1078.5659000000001</v>
      </c>
      <c r="AG310" t="s">
        <v>2678</v>
      </c>
      <c r="AH310" t="s">
        <v>2678</v>
      </c>
      <c r="AJ310" t="s">
        <v>6495</v>
      </c>
      <c r="AK310" t="s">
        <v>6495</v>
      </c>
      <c r="AL310">
        <v>2.4321999999999998E-3</v>
      </c>
      <c r="AM310">
        <v>129.85</v>
      </c>
      <c r="AN310">
        <v>2.5</v>
      </c>
      <c r="AO310">
        <v>1.1200000000000001</v>
      </c>
      <c r="AP310">
        <v>1</v>
      </c>
      <c r="AQ310">
        <v>1</v>
      </c>
      <c r="AR310">
        <v>1</v>
      </c>
      <c r="AS310">
        <v>1</v>
      </c>
      <c r="AT310">
        <v>2.5</v>
      </c>
      <c r="AU310">
        <v>1.1200000000000001</v>
      </c>
      <c r="AV310">
        <v>1</v>
      </c>
      <c r="AW310">
        <v>1</v>
      </c>
      <c r="AX310">
        <v>1</v>
      </c>
      <c r="AY310">
        <v>1</v>
      </c>
      <c r="AZ310">
        <v>1</v>
      </c>
      <c r="BA310">
        <v>1</v>
      </c>
      <c r="BB310">
        <v>1</v>
      </c>
      <c r="BC310">
        <v>1</v>
      </c>
      <c r="BD310">
        <v>1</v>
      </c>
      <c r="BE310">
        <v>1</v>
      </c>
      <c r="BF310">
        <v>1</v>
      </c>
      <c r="BG310">
        <v>1</v>
      </c>
      <c r="BH310">
        <v>17284000</v>
      </c>
      <c r="BI310">
        <v>623040</v>
      </c>
      <c r="BJ310">
        <v>714160</v>
      </c>
      <c r="BK310">
        <v>3039400</v>
      </c>
      <c r="BL310">
        <v>12908000</v>
      </c>
    </row>
    <row r="311" spans="1:64" x14ac:dyDescent="0.25">
      <c r="A311">
        <v>309</v>
      </c>
      <c r="B311">
        <v>168</v>
      </c>
      <c r="C311">
        <v>318</v>
      </c>
      <c r="D311">
        <v>870</v>
      </c>
      <c r="E311">
        <v>666</v>
      </c>
      <c r="F311">
        <v>666</v>
      </c>
      <c r="H311" t="s">
        <v>7161</v>
      </c>
      <c r="I311">
        <v>5</v>
      </c>
      <c r="J311">
        <v>1</v>
      </c>
      <c r="K311">
        <v>0</v>
      </c>
      <c r="L311">
        <v>1</v>
      </c>
      <c r="M311">
        <v>0</v>
      </c>
      <c r="N311">
        <v>0</v>
      </c>
      <c r="O311">
        <v>2</v>
      </c>
      <c r="P311">
        <v>0</v>
      </c>
      <c r="Q311">
        <v>1</v>
      </c>
      <c r="R311">
        <v>1</v>
      </c>
      <c r="S311">
        <v>0</v>
      </c>
      <c r="T311">
        <v>1</v>
      </c>
      <c r="U311">
        <v>0</v>
      </c>
      <c r="V311">
        <v>0</v>
      </c>
      <c r="W311">
        <v>1</v>
      </c>
      <c r="X311">
        <v>3</v>
      </c>
      <c r="Y311">
        <v>2</v>
      </c>
      <c r="Z311">
        <v>0</v>
      </c>
      <c r="AA311">
        <v>1</v>
      </c>
      <c r="AB311">
        <v>0</v>
      </c>
      <c r="AC311">
        <v>0</v>
      </c>
      <c r="AD311">
        <v>19</v>
      </c>
      <c r="AE311">
        <v>1</v>
      </c>
      <c r="AF311">
        <v>2003.9548</v>
      </c>
      <c r="AG311" t="s">
        <v>2678</v>
      </c>
      <c r="AH311" t="s">
        <v>2678</v>
      </c>
      <c r="AJ311" t="s">
        <v>6495</v>
      </c>
      <c r="AK311" t="s">
        <v>6495</v>
      </c>
      <c r="AL311">
        <v>4.2265999999999996E-3</v>
      </c>
      <c r="AM311">
        <v>89.911000000000001</v>
      </c>
      <c r="AN311">
        <v>3</v>
      </c>
      <c r="AO311">
        <v>0</v>
      </c>
      <c r="AR311">
        <v>1</v>
      </c>
      <c r="AT311">
        <v>3</v>
      </c>
      <c r="AU311">
        <v>0</v>
      </c>
      <c r="AX311">
        <v>1</v>
      </c>
      <c r="BB311">
        <v>1</v>
      </c>
      <c r="BF311">
        <v>1</v>
      </c>
      <c r="BH311">
        <v>357530</v>
      </c>
      <c r="BI311">
        <v>0</v>
      </c>
      <c r="BJ311">
        <v>0</v>
      </c>
      <c r="BK311">
        <v>357530</v>
      </c>
      <c r="BL311">
        <v>0</v>
      </c>
    </row>
    <row r="312" spans="1:64" x14ac:dyDescent="0.25">
      <c r="A312">
        <v>310</v>
      </c>
      <c r="B312">
        <v>497</v>
      </c>
      <c r="C312">
        <v>319</v>
      </c>
      <c r="D312">
        <v>871</v>
      </c>
      <c r="E312">
        <v>667</v>
      </c>
      <c r="F312">
        <v>667</v>
      </c>
      <c r="H312" t="s">
        <v>7162</v>
      </c>
      <c r="I312">
        <v>2</v>
      </c>
      <c r="J312">
        <v>1</v>
      </c>
      <c r="K312">
        <v>0</v>
      </c>
      <c r="L312">
        <v>0</v>
      </c>
      <c r="M312">
        <v>0</v>
      </c>
      <c r="N312">
        <v>0</v>
      </c>
      <c r="O312">
        <v>2</v>
      </c>
      <c r="P312">
        <v>0</v>
      </c>
      <c r="Q312">
        <v>0</v>
      </c>
      <c r="R312">
        <v>1</v>
      </c>
      <c r="S312">
        <v>1</v>
      </c>
      <c r="T312">
        <v>0</v>
      </c>
      <c r="U312">
        <v>1</v>
      </c>
      <c r="V312">
        <v>0</v>
      </c>
      <c r="W312">
        <v>0</v>
      </c>
      <c r="X312">
        <v>1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9</v>
      </c>
      <c r="AE312">
        <v>0</v>
      </c>
      <c r="AF312">
        <v>1018.5117</v>
      </c>
      <c r="AG312" t="s">
        <v>3791</v>
      </c>
      <c r="AH312" t="s">
        <v>3791</v>
      </c>
      <c r="AJ312" t="s">
        <v>6495</v>
      </c>
      <c r="AK312" t="s">
        <v>6495</v>
      </c>
      <c r="AL312">
        <v>1.2708000000000001E-2</v>
      </c>
      <c r="AM312">
        <v>108.74</v>
      </c>
      <c r="AN312">
        <v>4</v>
      </c>
      <c r="AO312">
        <v>0</v>
      </c>
      <c r="AS312">
        <v>1</v>
      </c>
      <c r="AT312">
        <v>4</v>
      </c>
      <c r="AU312">
        <v>0</v>
      </c>
      <c r="AY312">
        <v>1</v>
      </c>
      <c r="BC312">
        <v>1</v>
      </c>
      <c r="BG312">
        <v>1</v>
      </c>
      <c r="BH312">
        <v>452250</v>
      </c>
      <c r="BI312">
        <v>0</v>
      </c>
      <c r="BJ312">
        <v>0</v>
      </c>
      <c r="BK312">
        <v>0</v>
      </c>
      <c r="BL312">
        <v>452250</v>
      </c>
    </row>
    <row r="313" spans="1:64" x14ac:dyDescent="0.25">
      <c r="A313">
        <v>311</v>
      </c>
      <c r="B313">
        <v>1195</v>
      </c>
      <c r="C313">
        <v>320</v>
      </c>
      <c r="D313" t="s">
        <v>4792</v>
      </c>
      <c r="E313" t="s">
        <v>7163</v>
      </c>
      <c r="F313">
        <v>669</v>
      </c>
      <c r="H313" t="s">
        <v>7164</v>
      </c>
      <c r="I313">
        <v>2</v>
      </c>
      <c r="J313">
        <v>1</v>
      </c>
      <c r="K313">
        <v>0</v>
      </c>
      <c r="L313">
        <v>1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1</v>
      </c>
      <c r="S313">
        <v>0</v>
      </c>
      <c r="T313">
        <v>0</v>
      </c>
      <c r="U313">
        <v>0</v>
      </c>
      <c r="V313">
        <v>0</v>
      </c>
      <c r="W313">
        <v>2</v>
      </c>
      <c r="X313">
        <v>2</v>
      </c>
      <c r="Y313">
        <v>0</v>
      </c>
      <c r="Z313">
        <v>0</v>
      </c>
      <c r="AA313">
        <v>0</v>
      </c>
      <c r="AB313">
        <v>1</v>
      </c>
      <c r="AC313">
        <v>0</v>
      </c>
      <c r="AD313">
        <v>10</v>
      </c>
      <c r="AE313">
        <v>0</v>
      </c>
      <c r="AF313">
        <v>1011.5349</v>
      </c>
      <c r="AG313" t="s">
        <v>6015</v>
      </c>
      <c r="AH313" t="s">
        <v>6015</v>
      </c>
      <c r="AJ313" t="s">
        <v>6495</v>
      </c>
      <c r="AK313" t="s">
        <v>6495</v>
      </c>
      <c r="AL313">
        <v>1.2526000000000001E-2</v>
      </c>
      <c r="AM313">
        <v>113.62</v>
      </c>
      <c r="AN313">
        <v>2.5</v>
      </c>
      <c r="AO313">
        <v>1.1200000000000001</v>
      </c>
      <c r="AP313">
        <v>1</v>
      </c>
      <c r="AQ313">
        <v>1</v>
      </c>
      <c r="AR313">
        <v>1</v>
      </c>
      <c r="AS313">
        <v>1</v>
      </c>
      <c r="AT313">
        <v>2.5</v>
      </c>
      <c r="AU313">
        <v>1.1200000000000001</v>
      </c>
      <c r="AV313">
        <v>1</v>
      </c>
      <c r="AW313">
        <v>1</v>
      </c>
      <c r="AX313">
        <v>1</v>
      </c>
      <c r="AY313">
        <v>1</v>
      </c>
      <c r="AZ313">
        <v>1</v>
      </c>
      <c r="BA313">
        <v>1</v>
      </c>
      <c r="BB313">
        <v>1</v>
      </c>
      <c r="BC313">
        <v>1</v>
      </c>
      <c r="BD313">
        <v>1</v>
      </c>
      <c r="BE313">
        <v>1</v>
      </c>
      <c r="BF313">
        <v>1</v>
      </c>
      <c r="BG313">
        <v>1</v>
      </c>
      <c r="BH313">
        <v>3396400</v>
      </c>
      <c r="BI313">
        <v>243860</v>
      </c>
      <c r="BJ313">
        <v>97865</v>
      </c>
      <c r="BK313">
        <v>140490</v>
      </c>
      <c r="BL313">
        <v>2914200</v>
      </c>
    </row>
    <row r="314" spans="1:64" x14ac:dyDescent="0.25">
      <c r="A314">
        <v>312</v>
      </c>
      <c r="B314">
        <v>505</v>
      </c>
      <c r="C314">
        <v>321</v>
      </c>
      <c r="D314">
        <v>876</v>
      </c>
      <c r="E314">
        <v>670</v>
      </c>
      <c r="F314">
        <v>670</v>
      </c>
      <c r="H314" t="s">
        <v>7165</v>
      </c>
      <c r="I314">
        <v>1</v>
      </c>
      <c r="J314">
        <v>1</v>
      </c>
      <c r="K314">
        <v>0</v>
      </c>
      <c r="L314">
        <v>2</v>
      </c>
      <c r="M314">
        <v>0</v>
      </c>
      <c r="N314">
        <v>0</v>
      </c>
      <c r="O314">
        <v>2</v>
      </c>
      <c r="P314">
        <v>2</v>
      </c>
      <c r="Q314">
        <v>1</v>
      </c>
      <c r="R314">
        <v>1</v>
      </c>
      <c r="S314">
        <v>2</v>
      </c>
      <c r="T314">
        <v>1</v>
      </c>
      <c r="U314">
        <v>0</v>
      </c>
      <c r="V314">
        <v>0</v>
      </c>
      <c r="W314">
        <v>3</v>
      </c>
      <c r="X314">
        <v>3</v>
      </c>
      <c r="Y314">
        <v>0</v>
      </c>
      <c r="Z314">
        <v>0</v>
      </c>
      <c r="AA314">
        <v>0</v>
      </c>
      <c r="AB314">
        <v>1</v>
      </c>
      <c r="AC314">
        <v>0</v>
      </c>
      <c r="AD314">
        <v>20</v>
      </c>
      <c r="AE314">
        <v>1</v>
      </c>
      <c r="AF314">
        <v>2103.0596</v>
      </c>
      <c r="AG314" t="s">
        <v>3817</v>
      </c>
      <c r="AH314" t="s">
        <v>3817</v>
      </c>
      <c r="AJ314" t="s">
        <v>6495</v>
      </c>
      <c r="AK314" t="s">
        <v>6495</v>
      </c>
      <c r="AL314" s="24">
        <v>3.124E-12</v>
      </c>
      <c r="AM314">
        <v>158.16999999999999</v>
      </c>
      <c r="AN314">
        <v>1</v>
      </c>
      <c r="AO314">
        <v>0</v>
      </c>
      <c r="AP314">
        <v>1</v>
      </c>
      <c r="AT314">
        <v>1</v>
      </c>
      <c r="AU314">
        <v>0</v>
      </c>
      <c r="AV314">
        <v>1</v>
      </c>
      <c r="AZ314">
        <v>1</v>
      </c>
      <c r="BD314">
        <v>1</v>
      </c>
      <c r="BH314">
        <v>423560</v>
      </c>
      <c r="BI314">
        <v>423560</v>
      </c>
      <c r="BJ314">
        <v>0</v>
      </c>
      <c r="BK314">
        <v>0</v>
      </c>
      <c r="BL314">
        <v>0</v>
      </c>
    </row>
    <row r="315" spans="1:64" x14ac:dyDescent="0.25">
      <c r="A315">
        <v>313</v>
      </c>
      <c r="B315">
        <v>1185</v>
      </c>
      <c r="C315">
        <v>322</v>
      </c>
      <c r="D315">
        <v>877</v>
      </c>
      <c r="E315">
        <v>671</v>
      </c>
      <c r="F315">
        <v>671</v>
      </c>
      <c r="H315" t="s">
        <v>7166</v>
      </c>
      <c r="I315">
        <v>1</v>
      </c>
      <c r="J315">
        <v>0</v>
      </c>
      <c r="K315">
        <v>0</v>
      </c>
      <c r="L315">
        <v>1</v>
      </c>
      <c r="M315">
        <v>0</v>
      </c>
      <c r="N315">
        <v>1</v>
      </c>
      <c r="O315">
        <v>1</v>
      </c>
      <c r="P315">
        <v>0</v>
      </c>
      <c r="Q315">
        <v>0</v>
      </c>
      <c r="R315">
        <v>1</v>
      </c>
      <c r="S315">
        <v>2</v>
      </c>
      <c r="T315">
        <v>1</v>
      </c>
      <c r="U315">
        <v>0</v>
      </c>
      <c r="V315">
        <v>0</v>
      </c>
      <c r="W315">
        <v>1</v>
      </c>
      <c r="X315">
        <v>2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11</v>
      </c>
      <c r="AE315">
        <v>0</v>
      </c>
      <c r="AF315">
        <v>1199.6397999999999</v>
      </c>
      <c r="AG315" t="s">
        <v>5980</v>
      </c>
      <c r="AH315" t="s">
        <v>5980</v>
      </c>
      <c r="AJ315" t="s">
        <v>6495</v>
      </c>
      <c r="AK315" t="s">
        <v>6495</v>
      </c>
      <c r="AL315">
        <v>1.2625E-3</v>
      </c>
      <c r="AM315">
        <v>136.5</v>
      </c>
      <c r="AN315">
        <v>4</v>
      </c>
      <c r="AO315">
        <v>0</v>
      </c>
      <c r="AS315">
        <v>1</v>
      </c>
      <c r="AT315">
        <v>4</v>
      </c>
      <c r="AU315">
        <v>0</v>
      </c>
      <c r="AY315">
        <v>1</v>
      </c>
      <c r="BC315">
        <v>1</v>
      </c>
      <c r="BG315">
        <v>1</v>
      </c>
      <c r="BH315">
        <v>659700</v>
      </c>
      <c r="BI315">
        <v>0</v>
      </c>
      <c r="BJ315">
        <v>0</v>
      </c>
      <c r="BK315">
        <v>0</v>
      </c>
      <c r="BL315">
        <v>659700</v>
      </c>
    </row>
    <row r="316" spans="1:64" x14ac:dyDescent="0.25">
      <c r="A316">
        <v>314</v>
      </c>
      <c r="B316" t="s">
        <v>7167</v>
      </c>
      <c r="C316">
        <v>323</v>
      </c>
      <c r="D316" t="s">
        <v>7168</v>
      </c>
      <c r="E316" t="s">
        <v>7169</v>
      </c>
      <c r="F316">
        <v>676</v>
      </c>
      <c r="H316" t="s">
        <v>7170</v>
      </c>
      <c r="I316">
        <v>1</v>
      </c>
      <c r="J316">
        <v>1</v>
      </c>
      <c r="K316">
        <v>0</v>
      </c>
      <c r="L316">
        <v>2</v>
      </c>
      <c r="M316">
        <v>0</v>
      </c>
      <c r="N316">
        <v>1</v>
      </c>
      <c r="O316">
        <v>2</v>
      </c>
      <c r="P316">
        <v>1</v>
      </c>
      <c r="Q316">
        <v>1</v>
      </c>
      <c r="R316">
        <v>2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1</v>
      </c>
      <c r="Y316">
        <v>1</v>
      </c>
      <c r="Z316">
        <v>1</v>
      </c>
      <c r="AA316">
        <v>1</v>
      </c>
      <c r="AB316">
        <v>1</v>
      </c>
      <c r="AC316">
        <v>0</v>
      </c>
      <c r="AD316">
        <v>16</v>
      </c>
      <c r="AE316">
        <v>0</v>
      </c>
      <c r="AF316">
        <v>1917.8857</v>
      </c>
      <c r="AG316" t="s">
        <v>7171</v>
      </c>
      <c r="AH316" t="s">
        <v>4563</v>
      </c>
      <c r="AJ316" t="s">
        <v>6503</v>
      </c>
      <c r="AK316" t="s">
        <v>6503</v>
      </c>
      <c r="AL316" s="24">
        <v>1.039E-26</v>
      </c>
      <c r="AM316">
        <v>233.97</v>
      </c>
      <c r="AN316">
        <v>2.71</v>
      </c>
      <c r="AO316">
        <v>1.03</v>
      </c>
      <c r="AP316">
        <v>1</v>
      </c>
      <c r="AQ316">
        <v>2</v>
      </c>
      <c r="AR316">
        <v>2</v>
      </c>
      <c r="AS316">
        <v>2</v>
      </c>
      <c r="AT316" t="s">
        <v>6762</v>
      </c>
      <c r="AU316" t="s">
        <v>6762</v>
      </c>
      <c r="AZ316">
        <v>1</v>
      </c>
      <c r="BA316">
        <v>2</v>
      </c>
      <c r="BB316">
        <v>2</v>
      </c>
      <c r="BC316">
        <v>2</v>
      </c>
      <c r="BH316">
        <v>9495800</v>
      </c>
      <c r="BI316">
        <v>288950</v>
      </c>
      <c r="BJ316">
        <v>1290300</v>
      </c>
      <c r="BK316">
        <v>722040</v>
      </c>
      <c r="BL316">
        <v>7194500</v>
      </c>
    </row>
    <row r="317" spans="1:64" x14ac:dyDescent="0.25">
      <c r="A317">
        <v>315</v>
      </c>
      <c r="B317">
        <v>836</v>
      </c>
      <c r="C317">
        <v>324</v>
      </c>
      <c r="D317">
        <v>885</v>
      </c>
      <c r="E317">
        <v>677</v>
      </c>
      <c r="F317">
        <v>677</v>
      </c>
      <c r="H317" t="s">
        <v>7172</v>
      </c>
      <c r="I317">
        <v>1</v>
      </c>
      <c r="J317">
        <v>1</v>
      </c>
      <c r="K317">
        <v>0</v>
      </c>
      <c r="L317">
        <v>1</v>
      </c>
      <c r="M317">
        <v>0</v>
      </c>
      <c r="N317">
        <v>0</v>
      </c>
      <c r="O317">
        <v>1</v>
      </c>
      <c r="P317">
        <v>0</v>
      </c>
      <c r="Q317">
        <v>0</v>
      </c>
      <c r="R317">
        <v>1</v>
      </c>
      <c r="S317">
        <v>2</v>
      </c>
      <c r="T317">
        <v>0</v>
      </c>
      <c r="U317">
        <v>0</v>
      </c>
      <c r="V317">
        <v>1</v>
      </c>
      <c r="W317">
        <v>0</v>
      </c>
      <c r="X317">
        <v>0</v>
      </c>
      <c r="Y317">
        <v>1</v>
      </c>
      <c r="Z317">
        <v>0</v>
      </c>
      <c r="AA317">
        <v>1</v>
      </c>
      <c r="AB317">
        <v>0</v>
      </c>
      <c r="AC317">
        <v>0</v>
      </c>
      <c r="AD317">
        <v>10</v>
      </c>
      <c r="AE317">
        <v>0</v>
      </c>
      <c r="AF317">
        <v>1239.6498999999999</v>
      </c>
      <c r="AG317" t="s">
        <v>4891</v>
      </c>
      <c r="AH317" t="s">
        <v>4891</v>
      </c>
      <c r="AJ317" t="s">
        <v>6495</v>
      </c>
      <c r="AK317" t="s">
        <v>6495</v>
      </c>
      <c r="AL317">
        <v>3.3384999999999998E-2</v>
      </c>
      <c r="AM317">
        <v>90.15</v>
      </c>
      <c r="AN317">
        <v>4</v>
      </c>
      <c r="AO317">
        <v>0</v>
      </c>
      <c r="AS317">
        <v>1</v>
      </c>
      <c r="AT317">
        <v>4</v>
      </c>
      <c r="AU317">
        <v>0</v>
      </c>
      <c r="AY317">
        <v>1</v>
      </c>
      <c r="BC317">
        <v>1</v>
      </c>
      <c r="BG317">
        <v>1</v>
      </c>
      <c r="BH317">
        <v>133790</v>
      </c>
      <c r="BI317">
        <v>0</v>
      </c>
      <c r="BJ317">
        <v>0</v>
      </c>
      <c r="BK317">
        <v>0</v>
      </c>
      <c r="BL317">
        <v>133790</v>
      </c>
    </row>
    <row r="318" spans="1:64" x14ac:dyDescent="0.25">
      <c r="A318">
        <v>316</v>
      </c>
      <c r="B318">
        <v>479</v>
      </c>
      <c r="C318">
        <v>325</v>
      </c>
      <c r="D318">
        <v>886</v>
      </c>
      <c r="E318">
        <v>678</v>
      </c>
      <c r="F318">
        <v>678</v>
      </c>
      <c r="H318" t="s">
        <v>7173</v>
      </c>
      <c r="I318">
        <v>3</v>
      </c>
      <c r="J318">
        <v>1</v>
      </c>
      <c r="K318">
        <v>0</v>
      </c>
      <c r="L318">
        <v>0</v>
      </c>
      <c r="M318">
        <v>0</v>
      </c>
      <c r="N318">
        <v>1</v>
      </c>
      <c r="O318">
        <v>3</v>
      </c>
      <c r="P318">
        <v>1</v>
      </c>
      <c r="Q318">
        <v>0</v>
      </c>
      <c r="R318">
        <v>1</v>
      </c>
      <c r="S318">
        <v>4</v>
      </c>
      <c r="T318">
        <v>0</v>
      </c>
      <c r="U318">
        <v>0</v>
      </c>
      <c r="V318">
        <v>1</v>
      </c>
      <c r="W318">
        <v>0</v>
      </c>
      <c r="X318">
        <v>1</v>
      </c>
      <c r="Y318">
        <v>2</v>
      </c>
      <c r="Z318">
        <v>0</v>
      </c>
      <c r="AA318">
        <v>0</v>
      </c>
      <c r="AB318">
        <v>0</v>
      </c>
      <c r="AC318">
        <v>0</v>
      </c>
      <c r="AD318">
        <v>18</v>
      </c>
      <c r="AE318">
        <v>0</v>
      </c>
      <c r="AF318">
        <v>1961.047</v>
      </c>
      <c r="AG318" t="s">
        <v>3738</v>
      </c>
      <c r="AH318" t="s">
        <v>3738</v>
      </c>
      <c r="AJ318" t="s">
        <v>6495</v>
      </c>
      <c r="AK318" t="s">
        <v>6495</v>
      </c>
      <c r="AL318" s="24">
        <v>4.2631000000000003E-30</v>
      </c>
      <c r="AM318">
        <v>231.91</v>
      </c>
      <c r="AN318">
        <v>4</v>
      </c>
      <c r="AO318">
        <v>0</v>
      </c>
      <c r="AS318">
        <v>1</v>
      </c>
      <c r="AT318">
        <v>4</v>
      </c>
      <c r="AU318">
        <v>0</v>
      </c>
      <c r="AY318">
        <v>1</v>
      </c>
      <c r="BC318">
        <v>1</v>
      </c>
      <c r="BG318">
        <v>1</v>
      </c>
      <c r="BH318">
        <v>563310</v>
      </c>
      <c r="BI318">
        <v>0</v>
      </c>
      <c r="BJ318">
        <v>0</v>
      </c>
      <c r="BK318">
        <v>0</v>
      </c>
      <c r="BL318">
        <v>563310</v>
      </c>
    </row>
    <row r="319" spans="1:64" x14ac:dyDescent="0.25">
      <c r="A319">
        <v>317</v>
      </c>
      <c r="B319">
        <v>1294</v>
      </c>
      <c r="C319">
        <v>326</v>
      </c>
      <c r="D319">
        <v>887</v>
      </c>
      <c r="E319">
        <v>679</v>
      </c>
      <c r="F319">
        <v>679</v>
      </c>
      <c r="H319" t="s">
        <v>7174</v>
      </c>
      <c r="I319">
        <v>2</v>
      </c>
      <c r="J319">
        <v>1</v>
      </c>
      <c r="K319">
        <v>0</v>
      </c>
      <c r="L319">
        <v>0</v>
      </c>
      <c r="M319">
        <v>0</v>
      </c>
      <c r="N319">
        <v>0</v>
      </c>
      <c r="O319">
        <v>1</v>
      </c>
      <c r="P319">
        <v>1</v>
      </c>
      <c r="Q319">
        <v>0</v>
      </c>
      <c r="R319">
        <v>1</v>
      </c>
      <c r="S319">
        <v>3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1</v>
      </c>
      <c r="Z319">
        <v>0</v>
      </c>
      <c r="AA319">
        <v>0</v>
      </c>
      <c r="AB319">
        <v>0</v>
      </c>
      <c r="AC319">
        <v>0</v>
      </c>
      <c r="AD319">
        <v>10</v>
      </c>
      <c r="AE319">
        <v>0</v>
      </c>
      <c r="AF319">
        <v>1055.6339</v>
      </c>
      <c r="AG319" t="s">
        <v>6332</v>
      </c>
      <c r="AH319" t="s">
        <v>6332</v>
      </c>
      <c r="AJ319" t="s">
        <v>6495</v>
      </c>
      <c r="AK319" t="s">
        <v>6495</v>
      </c>
      <c r="AL319" s="24">
        <v>2.5330999999999999E-5</v>
      </c>
      <c r="AM319">
        <v>166.16</v>
      </c>
      <c r="AN319">
        <v>4</v>
      </c>
      <c r="AO319">
        <v>0</v>
      </c>
      <c r="AS319">
        <v>1</v>
      </c>
      <c r="AT319">
        <v>4</v>
      </c>
      <c r="AU319">
        <v>0</v>
      </c>
      <c r="AY319">
        <v>1</v>
      </c>
      <c r="BC319">
        <v>1</v>
      </c>
      <c r="BG319">
        <v>1</v>
      </c>
      <c r="BH319">
        <v>441120</v>
      </c>
      <c r="BI319">
        <v>0</v>
      </c>
      <c r="BJ319">
        <v>0</v>
      </c>
      <c r="BK319">
        <v>0</v>
      </c>
      <c r="BL319">
        <v>441120</v>
      </c>
    </row>
    <row r="320" spans="1:64" x14ac:dyDescent="0.25">
      <c r="A320">
        <v>318</v>
      </c>
      <c r="B320">
        <v>671</v>
      </c>
      <c r="C320">
        <v>327</v>
      </c>
      <c r="D320">
        <v>888</v>
      </c>
      <c r="E320">
        <v>680</v>
      </c>
      <c r="F320">
        <v>680</v>
      </c>
      <c r="H320" t="s">
        <v>7175</v>
      </c>
      <c r="I320">
        <v>1</v>
      </c>
      <c r="J320">
        <v>1</v>
      </c>
      <c r="K320">
        <v>0</v>
      </c>
      <c r="L320">
        <v>1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1</v>
      </c>
      <c r="S320">
        <v>3</v>
      </c>
      <c r="T320">
        <v>0</v>
      </c>
      <c r="U320">
        <v>0</v>
      </c>
      <c r="V320">
        <v>0</v>
      </c>
      <c r="W320">
        <v>1</v>
      </c>
      <c r="X320">
        <v>0</v>
      </c>
      <c r="Y320">
        <v>3</v>
      </c>
      <c r="Z320">
        <v>0</v>
      </c>
      <c r="AA320">
        <v>0</v>
      </c>
      <c r="AB320">
        <v>1</v>
      </c>
      <c r="AC320">
        <v>0</v>
      </c>
      <c r="AD320">
        <v>12</v>
      </c>
      <c r="AE320">
        <v>0</v>
      </c>
      <c r="AF320">
        <v>1311.7762</v>
      </c>
      <c r="AG320" t="s">
        <v>4360</v>
      </c>
      <c r="AH320" t="s">
        <v>4360</v>
      </c>
      <c r="AJ320" t="s">
        <v>6495</v>
      </c>
      <c r="AK320" t="s">
        <v>6495</v>
      </c>
      <c r="AL320" s="24">
        <v>5.7645999999999997E-5</v>
      </c>
      <c r="AM320">
        <v>150.04</v>
      </c>
      <c r="AN320">
        <v>4</v>
      </c>
      <c r="AO320">
        <v>0</v>
      </c>
      <c r="AS320">
        <v>1</v>
      </c>
      <c r="AT320">
        <v>4</v>
      </c>
      <c r="AU320">
        <v>0</v>
      </c>
      <c r="AY320">
        <v>1</v>
      </c>
      <c r="BC320">
        <v>1</v>
      </c>
      <c r="BG320">
        <v>1</v>
      </c>
      <c r="BH320">
        <v>675540</v>
      </c>
      <c r="BI320">
        <v>0</v>
      </c>
      <c r="BJ320">
        <v>0</v>
      </c>
      <c r="BK320">
        <v>0</v>
      </c>
      <c r="BL320">
        <v>675540</v>
      </c>
    </row>
    <row r="321" spans="1:64" x14ac:dyDescent="0.25">
      <c r="A321">
        <v>319</v>
      </c>
      <c r="B321">
        <v>327</v>
      </c>
      <c r="C321">
        <v>328</v>
      </c>
      <c r="D321" t="s">
        <v>7176</v>
      </c>
      <c r="E321" t="s">
        <v>7177</v>
      </c>
      <c r="F321">
        <v>682</v>
      </c>
      <c r="H321" t="s">
        <v>7178</v>
      </c>
      <c r="I321">
        <v>2</v>
      </c>
      <c r="J321">
        <v>0</v>
      </c>
      <c r="K321">
        <v>1</v>
      </c>
      <c r="L321">
        <v>0</v>
      </c>
      <c r="M321">
        <v>0</v>
      </c>
      <c r="N321">
        <v>0</v>
      </c>
      <c r="O321">
        <v>0</v>
      </c>
      <c r="P321">
        <v>2</v>
      </c>
      <c r="Q321">
        <v>0</v>
      </c>
      <c r="R321">
        <v>1</v>
      </c>
      <c r="S321">
        <v>1</v>
      </c>
      <c r="T321">
        <v>1</v>
      </c>
      <c r="U321">
        <v>0</v>
      </c>
      <c r="V321">
        <v>1</v>
      </c>
      <c r="W321">
        <v>3</v>
      </c>
      <c r="X321">
        <v>1</v>
      </c>
      <c r="Y321">
        <v>3</v>
      </c>
      <c r="Z321">
        <v>0</v>
      </c>
      <c r="AA321">
        <v>0</v>
      </c>
      <c r="AB321">
        <v>1</v>
      </c>
      <c r="AC321">
        <v>0</v>
      </c>
      <c r="AD321">
        <v>17</v>
      </c>
      <c r="AE321">
        <v>0</v>
      </c>
      <c r="AF321">
        <v>1669.9039</v>
      </c>
      <c r="AG321" t="s">
        <v>3232</v>
      </c>
      <c r="AH321" t="s">
        <v>3232</v>
      </c>
      <c r="AJ321" t="s">
        <v>6495</v>
      </c>
      <c r="AK321" t="s">
        <v>6495</v>
      </c>
      <c r="AL321" s="24">
        <v>4.2149000000000002E-11</v>
      </c>
      <c r="AM321">
        <v>156.6</v>
      </c>
      <c r="AN321">
        <v>3.5</v>
      </c>
      <c r="AO321">
        <v>0.5</v>
      </c>
      <c r="AR321">
        <v>1</v>
      </c>
      <c r="AS321">
        <v>1</v>
      </c>
      <c r="AT321">
        <v>3.5</v>
      </c>
      <c r="AU321">
        <v>0.5</v>
      </c>
      <c r="AX321">
        <v>1</v>
      </c>
      <c r="AY321">
        <v>1</v>
      </c>
      <c r="BB321">
        <v>1</v>
      </c>
      <c r="BC321">
        <v>1</v>
      </c>
      <c r="BF321">
        <v>1</v>
      </c>
      <c r="BG321">
        <v>1</v>
      </c>
      <c r="BH321">
        <v>747270</v>
      </c>
      <c r="BI321">
        <v>0</v>
      </c>
      <c r="BJ321">
        <v>0</v>
      </c>
      <c r="BK321">
        <v>43304</v>
      </c>
      <c r="BL321">
        <v>703970</v>
      </c>
    </row>
    <row r="322" spans="1:64" x14ac:dyDescent="0.25">
      <c r="A322">
        <v>320</v>
      </c>
      <c r="B322">
        <v>970</v>
      </c>
      <c r="C322">
        <v>329</v>
      </c>
      <c r="D322" t="s">
        <v>7179</v>
      </c>
      <c r="E322">
        <v>683</v>
      </c>
      <c r="F322">
        <v>683</v>
      </c>
      <c r="H322" t="s">
        <v>7180</v>
      </c>
      <c r="I322">
        <v>1</v>
      </c>
      <c r="J322">
        <v>0</v>
      </c>
      <c r="K322">
        <v>1</v>
      </c>
      <c r="L322">
        <v>1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2</v>
      </c>
      <c r="S322">
        <v>4</v>
      </c>
      <c r="T322">
        <v>3</v>
      </c>
      <c r="U322">
        <v>0</v>
      </c>
      <c r="V322">
        <v>1</v>
      </c>
      <c r="W322">
        <v>0</v>
      </c>
      <c r="X322">
        <v>3</v>
      </c>
      <c r="Y322">
        <v>0</v>
      </c>
      <c r="Z322">
        <v>0</v>
      </c>
      <c r="AA322">
        <v>0</v>
      </c>
      <c r="AB322">
        <v>1</v>
      </c>
      <c r="AC322">
        <v>0</v>
      </c>
      <c r="AD322">
        <v>17</v>
      </c>
      <c r="AE322">
        <v>2</v>
      </c>
      <c r="AF322">
        <v>1888.1396999999999</v>
      </c>
      <c r="AG322" t="s">
        <v>5313</v>
      </c>
      <c r="AH322" t="s">
        <v>5313</v>
      </c>
      <c r="AJ322" t="s">
        <v>6495</v>
      </c>
      <c r="AK322" t="s">
        <v>6495</v>
      </c>
      <c r="AL322">
        <v>2.2950000000000002E-3</v>
      </c>
      <c r="AM322">
        <v>93.236999999999995</v>
      </c>
      <c r="AN322">
        <v>2.5</v>
      </c>
      <c r="AO322">
        <v>0.5</v>
      </c>
      <c r="AQ322">
        <v>1</v>
      </c>
      <c r="AR322">
        <v>1</v>
      </c>
      <c r="AT322">
        <v>2.5</v>
      </c>
      <c r="AU322">
        <v>0.5</v>
      </c>
      <c r="AW322">
        <v>1</v>
      </c>
      <c r="AX322">
        <v>1</v>
      </c>
      <c r="BA322">
        <v>1</v>
      </c>
      <c r="BB322">
        <v>1</v>
      </c>
      <c r="BE322">
        <v>1</v>
      </c>
      <c r="BF322">
        <v>1</v>
      </c>
      <c r="BH322">
        <v>742490</v>
      </c>
      <c r="BI322">
        <v>0</v>
      </c>
      <c r="BJ322">
        <v>506650</v>
      </c>
      <c r="BK322">
        <v>235840</v>
      </c>
      <c r="BL322">
        <v>0</v>
      </c>
    </row>
    <row r="323" spans="1:64" x14ac:dyDescent="0.25">
      <c r="A323">
        <v>321</v>
      </c>
      <c r="B323">
        <v>159</v>
      </c>
      <c r="C323">
        <v>330</v>
      </c>
      <c r="D323" t="s">
        <v>7181</v>
      </c>
      <c r="E323" t="s">
        <v>7182</v>
      </c>
      <c r="F323">
        <v>684</v>
      </c>
      <c r="H323" t="s">
        <v>7183</v>
      </c>
      <c r="I323">
        <v>1</v>
      </c>
      <c r="J323">
        <v>0</v>
      </c>
      <c r="K323">
        <v>0</v>
      </c>
      <c r="L323">
        <v>0</v>
      </c>
      <c r="M323">
        <v>0</v>
      </c>
      <c r="N323">
        <v>1</v>
      </c>
      <c r="O323">
        <v>0</v>
      </c>
      <c r="P323">
        <v>1</v>
      </c>
      <c r="Q323">
        <v>0</v>
      </c>
      <c r="R323">
        <v>1</v>
      </c>
      <c r="S323">
        <v>0</v>
      </c>
      <c r="T323">
        <v>1</v>
      </c>
      <c r="U323">
        <v>0</v>
      </c>
      <c r="V323">
        <v>0</v>
      </c>
      <c r="W323">
        <v>1</v>
      </c>
      <c r="X323">
        <v>0</v>
      </c>
      <c r="Y323">
        <v>1</v>
      </c>
      <c r="Z323">
        <v>0</v>
      </c>
      <c r="AA323">
        <v>0</v>
      </c>
      <c r="AB323">
        <v>2</v>
      </c>
      <c r="AC323">
        <v>0</v>
      </c>
      <c r="AD323">
        <v>9</v>
      </c>
      <c r="AE323">
        <v>0</v>
      </c>
      <c r="AF323">
        <v>911.54402000000005</v>
      </c>
      <c r="AG323" t="s">
        <v>2650</v>
      </c>
      <c r="AH323" t="s">
        <v>2650</v>
      </c>
      <c r="AJ323" t="s">
        <v>6495</v>
      </c>
      <c r="AK323" t="s">
        <v>6495</v>
      </c>
      <c r="AL323">
        <v>6.1896E-3</v>
      </c>
      <c r="AM323">
        <v>120.15</v>
      </c>
      <c r="AN323">
        <v>2.5</v>
      </c>
      <c r="AO323">
        <v>1.1200000000000001</v>
      </c>
      <c r="AP323">
        <v>1</v>
      </c>
      <c r="AQ323">
        <v>1</v>
      </c>
      <c r="AR323">
        <v>1</v>
      </c>
      <c r="AS323">
        <v>1</v>
      </c>
      <c r="AT323">
        <v>2.5</v>
      </c>
      <c r="AU323">
        <v>1.1200000000000001</v>
      </c>
      <c r="AV323">
        <v>1</v>
      </c>
      <c r="AW323">
        <v>1</v>
      </c>
      <c r="AX323">
        <v>1</v>
      </c>
      <c r="AY323">
        <v>1</v>
      </c>
      <c r="AZ323">
        <v>1</v>
      </c>
      <c r="BA323">
        <v>1</v>
      </c>
      <c r="BB323">
        <v>1</v>
      </c>
      <c r="BC323">
        <v>1</v>
      </c>
      <c r="BD323">
        <v>1</v>
      </c>
      <c r="BE323">
        <v>1</v>
      </c>
      <c r="BF323">
        <v>1</v>
      </c>
      <c r="BG323">
        <v>1</v>
      </c>
      <c r="BH323">
        <v>3947300</v>
      </c>
      <c r="BI323">
        <v>536620</v>
      </c>
      <c r="BJ323">
        <v>1022300</v>
      </c>
      <c r="BK323">
        <v>388770</v>
      </c>
      <c r="BL323">
        <v>1999600</v>
      </c>
    </row>
    <row r="324" spans="1:64" x14ac:dyDescent="0.25">
      <c r="A324">
        <v>322</v>
      </c>
      <c r="B324">
        <v>272</v>
      </c>
      <c r="C324">
        <v>331</v>
      </c>
      <c r="D324" t="s">
        <v>7184</v>
      </c>
      <c r="E324" t="s">
        <v>7185</v>
      </c>
      <c r="F324">
        <v>691</v>
      </c>
      <c r="H324" t="s">
        <v>7186</v>
      </c>
      <c r="I324">
        <v>3</v>
      </c>
      <c r="J324">
        <v>0</v>
      </c>
      <c r="K324">
        <v>0</v>
      </c>
      <c r="L324">
        <v>1</v>
      </c>
      <c r="M324">
        <v>0</v>
      </c>
      <c r="N324">
        <v>0</v>
      </c>
      <c r="O324">
        <v>1</v>
      </c>
      <c r="P324">
        <v>1</v>
      </c>
      <c r="Q324">
        <v>0</v>
      </c>
      <c r="R324">
        <v>0</v>
      </c>
      <c r="S324">
        <v>0</v>
      </c>
      <c r="T324">
        <v>2</v>
      </c>
      <c r="U324">
        <v>0</v>
      </c>
      <c r="V324">
        <v>1</v>
      </c>
      <c r="W324">
        <v>0</v>
      </c>
      <c r="X324">
        <v>0</v>
      </c>
      <c r="Y324">
        <v>1</v>
      </c>
      <c r="Z324">
        <v>0</v>
      </c>
      <c r="AA324">
        <v>0</v>
      </c>
      <c r="AB324">
        <v>2</v>
      </c>
      <c r="AC324">
        <v>0</v>
      </c>
      <c r="AD324">
        <v>12</v>
      </c>
      <c r="AE324">
        <v>1</v>
      </c>
      <c r="AF324">
        <v>1234.6558</v>
      </c>
      <c r="AG324" t="s">
        <v>3045</v>
      </c>
      <c r="AH324" t="s">
        <v>3045</v>
      </c>
      <c r="AJ324" t="s">
        <v>6495</v>
      </c>
      <c r="AK324" t="s">
        <v>6495</v>
      </c>
      <c r="AL324">
        <v>4.7541E-4</v>
      </c>
      <c r="AM324">
        <v>136.53</v>
      </c>
      <c r="AN324">
        <v>2.29</v>
      </c>
      <c r="AO324">
        <v>1.03</v>
      </c>
      <c r="AP324">
        <v>2</v>
      </c>
      <c r="AQ324">
        <v>2</v>
      </c>
      <c r="AR324">
        <v>2</v>
      </c>
      <c r="AS324">
        <v>1</v>
      </c>
      <c r="AT324">
        <v>2.29</v>
      </c>
      <c r="AU324">
        <v>1.03</v>
      </c>
      <c r="AV324">
        <v>2</v>
      </c>
      <c r="AW324">
        <v>2</v>
      </c>
      <c r="AX324">
        <v>2</v>
      </c>
      <c r="AY324">
        <v>1</v>
      </c>
      <c r="AZ324">
        <v>2</v>
      </c>
      <c r="BA324">
        <v>2</v>
      </c>
      <c r="BB324">
        <v>2</v>
      </c>
      <c r="BC324">
        <v>1</v>
      </c>
      <c r="BD324">
        <v>2</v>
      </c>
      <c r="BE324">
        <v>2</v>
      </c>
      <c r="BF324">
        <v>2</v>
      </c>
      <c r="BG324">
        <v>1</v>
      </c>
      <c r="BH324">
        <v>5559300</v>
      </c>
      <c r="BI324">
        <v>840820</v>
      </c>
      <c r="BJ324">
        <v>789050</v>
      </c>
      <c r="BK324">
        <v>3142100</v>
      </c>
      <c r="BL324">
        <v>787370</v>
      </c>
    </row>
    <row r="325" spans="1:64" x14ac:dyDescent="0.25">
      <c r="A325">
        <v>323</v>
      </c>
      <c r="B325">
        <v>272</v>
      </c>
      <c r="C325">
        <v>332</v>
      </c>
      <c r="D325" t="s">
        <v>4898</v>
      </c>
      <c r="E325" t="s">
        <v>7187</v>
      </c>
      <c r="F325">
        <v>693</v>
      </c>
      <c r="H325" t="s">
        <v>7188</v>
      </c>
      <c r="I325">
        <v>3</v>
      </c>
      <c r="J325">
        <v>0</v>
      </c>
      <c r="K325">
        <v>0</v>
      </c>
      <c r="L325">
        <v>2</v>
      </c>
      <c r="M325">
        <v>0</v>
      </c>
      <c r="N325">
        <v>0</v>
      </c>
      <c r="O325">
        <v>1</v>
      </c>
      <c r="P325">
        <v>1</v>
      </c>
      <c r="Q325">
        <v>0</v>
      </c>
      <c r="R325">
        <v>0</v>
      </c>
      <c r="S325">
        <v>1</v>
      </c>
      <c r="T325">
        <v>3</v>
      </c>
      <c r="U325">
        <v>0</v>
      </c>
      <c r="V325">
        <v>1</v>
      </c>
      <c r="W325">
        <v>0</v>
      </c>
      <c r="X325">
        <v>0</v>
      </c>
      <c r="Y325">
        <v>2</v>
      </c>
      <c r="Z325">
        <v>0</v>
      </c>
      <c r="AA325">
        <v>0</v>
      </c>
      <c r="AB325">
        <v>3</v>
      </c>
      <c r="AC325">
        <v>0</v>
      </c>
      <c r="AD325">
        <v>17</v>
      </c>
      <c r="AE325">
        <v>2</v>
      </c>
      <c r="AF325">
        <v>1790.9777999999999</v>
      </c>
      <c r="AG325" t="s">
        <v>3045</v>
      </c>
      <c r="AH325" t="s">
        <v>3045</v>
      </c>
      <c r="AJ325" t="s">
        <v>6495</v>
      </c>
      <c r="AK325" t="s">
        <v>6495</v>
      </c>
      <c r="AL325" s="24">
        <v>1.0995E-7</v>
      </c>
      <c r="AM325">
        <v>133.47999999999999</v>
      </c>
      <c r="AN325">
        <v>2.5</v>
      </c>
      <c r="AO325">
        <v>0.5</v>
      </c>
      <c r="AQ325">
        <v>1</v>
      </c>
      <c r="AR325">
        <v>1</v>
      </c>
      <c r="AT325">
        <v>2.5</v>
      </c>
      <c r="AU325">
        <v>0.5</v>
      </c>
      <c r="AW325">
        <v>1</v>
      </c>
      <c r="AX325">
        <v>1</v>
      </c>
      <c r="BA325">
        <v>1</v>
      </c>
      <c r="BB325">
        <v>1</v>
      </c>
      <c r="BE325">
        <v>1</v>
      </c>
      <c r="BF325">
        <v>1</v>
      </c>
      <c r="BH325">
        <v>1673200</v>
      </c>
      <c r="BI325">
        <v>0</v>
      </c>
      <c r="BJ325">
        <v>584850</v>
      </c>
      <c r="BK325">
        <v>1088300</v>
      </c>
      <c r="BL325">
        <v>0</v>
      </c>
    </row>
    <row r="326" spans="1:64" x14ac:dyDescent="0.25">
      <c r="A326">
        <v>324</v>
      </c>
      <c r="B326">
        <v>970</v>
      </c>
      <c r="C326">
        <v>333</v>
      </c>
      <c r="D326" t="s">
        <v>4903</v>
      </c>
      <c r="E326" t="s">
        <v>4179</v>
      </c>
      <c r="F326">
        <v>695</v>
      </c>
      <c r="H326" t="s">
        <v>7189</v>
      </c>
      <c r="I326">
        <v>2</v>
      </c>
      <c r="J326">
        <v>0</v>
      </c>
      <c r="K326">
        <v>0</v>
      </c>
      <c r="L326">
        <v>2</v>
      </c>
      <c r="M326">
        <v>0</v>
      </c>
      <c r="N326">
        <v>1</v>
      </c>
      <c r="O326">
        <v>3</v>
      </c>
      <c r="P326">
        <v>1</v>
      </c>
      <c r="Q326">
        <v>0</v>
      </c>
      <c r="R326">
        <v>0</v>
      </c>
      <c r="S326">
        <v>1</v>
      </c>
      <c r="T326">
        <v>2</v>
      </c>
      <c r="U326">
        <v>0</v>
      </c>
      <c r="V326">
        <v>1</v>
      </c>
      <c r="W326">
        <v>1</v>
      </c>
      <c r="X326">
        <v>0</v>
      </c>
      <c r="Y326">
        <v>0</v>
      </c>
      <c r="Z326">
        <v>0</v>
      </c>
      <c r="AA326">
        <v>0</v>
      </c>
      <c r="AB326">
        <v>2</v>
      </c>
      <c r="AC326">
        <v>0</v>
      </c>
      <c r="AD326">
        <v>16</v>
      </c>
      <c r="AE326">
        <v>1</v>
      </c>
      <c r="AF326">
        <v>1773.8785</v>
      </c>
      <c r="AG326" t="s">
        <v>5313</v>
      </c>
      <c r="AH326" t="s">
        <v>5313</v>
      </c>
      <c r="AJ326" t="s">
        <v>6495</v>
      </c>
      <c r="AK326" t="s">
        <v>6495</v>
      </c>
      <c r="AL326" s="24">
        <v>9.0239000000000006E-14</v>
      </c>
      <c r="AM326">
        <v>185.95</v>
      </c>
      <c r="AN326">
        <v>3</v>
      </c>
      <c r="AO326">
        <v>0.81599999999999995</v>
      </c>
      <c r="AQ326">
        <v>1</v>
      </c>
      <c r="AR326">
        <v>1</v>
      </c>
      <c r="AS326">
        <v>1</v>
      </c>
      <c r="AT326">
        <v>3</v>
      </c>
      <c r="AU326">
        <v>0.81599999999999995</v>
      </c>
      <c r="AW326">
        <v>1</v>
      </c>
      <c r="AX326">
        <v>1</v>
      </c>
      <c r="AY326">
        <v>1</v>
      </c>
      <c r="BA326">
        <v>1</v>
      </c>
      <c r="BB326">
        <v>1</v>
      </c>
      <c r="BC326">
        <v>1</v>
      </c>
      <c r="BE326">
        <v>1</v>
      </c>
      <c r="BF326">
        <v>1</v>
      </c>
      <c r="BG326">
        <v>1</v>
      </c>
      <c r="BH326">
        <v>3732500</v>
      </c>
      <c r="BI326">
        <v>0</v>
      </c>
      <c r="BJ326">
        <v>1171900</v>
      </c>
      <c r="BK326">
        <v>213930</v>
      </c>
      <c r="BL326">
        <v>2346700</v>
      </c>
    </row>
    <row r="327" spans="1:64" x14ac:dyDescent="0.25">
      <c r="A327">
        <v>325</v>
      </c>
      <c r="B327">
        <v>1202</v>
      </c>
      <c r="C327">
        <v>334</v>
      </c>
      <c r="D327">
        <v>909</v>
      </c>
      <c r="E327">
        <v>696</v>
      </c>
      <c r="F327">
        <v>696</v>
      </c>
      <c r="H327" t="s">
        <v>7190</v>
      </c>
      <c r="I327">
        <v>2</v>
      </c>
      <c r="J327">
        <v>0</v>
      </c>
      <c r="K327">
        <v>0</v>
      </c>
      <c r="L327">
        <v>0</v>
      </c>
      <c r="M327">
        <v>0</v>
      </c>
      <c r="N327">
        <v>1</v>
      </c>
      <c r="O327">
        <v>2</v>
      </c>
      <c r="P327">
        <v>0</v>
      </c>
      <c r="Q327">
        <v>0</v>
      </c>
      <c r="R327">
        <v>0</v>
      </c>
      <c r="S327">
        <v>2</v>
      </c>
      <c r="T327">
        <v>2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9</v>
      </c>
      <c r="AE327">
        <v>1</v>
      </c>
      <c r="AF327">
        <v>1028.5866000000001</v>
      </c>
      <c r="AG327" t="s">
        <v>6043</v>
      </c>
      <c r="AH327" t="s">
        <v>6043</v>
      </c>
      <c r="AJ327" t="s">
        <v>6495</v>
      </c>
      <c r="AK327" t="s">
        <v>6495</v>
      </c>
      <c r="AL327">
        <v>1.4674999999999999E-4</v>
      </c>
      <c r="AM327">
        <v>159.58000000000001</v>
      </c>
      <c r="AN327">
        <v>4</v>
      </c>
      <c r="AO327">
        <v>0</v>
      </c>
      <c r="AS327">
        <v>1</v>
      </c>
      <c r="AT327">
        <v>4</v>
      </c>
      <c r="AU327">
        <v>0</v>
      </c>
      <c r="AY327">
        <v>1</v>
      </c>
      <c r="BC327">
        <v>1</v>
      </c>
      <c r="BG327">
        <v>1</v>
      </c>
      <c r="BH327">
        <v>577240</v>
      </c>
      <c r="BI327">
        <v>0</v>
      </c>
      <c r="BJ327">
        <v>0</v>
      </c>
      <c r="BK327">
        <v>0</v>
      </c>
      <c r="BL327">
        <v>577240</v>
      </c>
    </row>
    <row r="328" spans="1:64" x14ac:dyDescent="0.25">
      <c r="A328">
        <v>326</v>
      </c>
      <c r="B328">
        <v>192</v>
      </c>
      <c r="C328">
        <v>335</v>
      </c>
      <c r="D328" t="s">
        <v>4918</v>
      </c>
      <c r="E328" t="s">
        <v>7191</v>
      </c>
      <c r="F328">
        <v>699</v>
      </c>
      <c r="H328" t="s">
        <v>7192</v>
      </c>
      <c r="I328">
        <v>2</v>
      </c>
      <c r="J328">
        <v>1</v>
      </c>
      <c r="K328">
        <v>0</v>
      </c>
      <c r="L328">
        <v>1</v>
      </c>
      <c r="M328">
        <v>0</v>
      </c>
      <c r="N328">
        <v>0</v>
      </c>
      <c r="O328">
        <v>2</v>
      </c>
      <c r="P328">
        <v>0</v>
      </c>
      <c r="Q328">
        <v>0</v>
      </c>
      <c r="R328">
        <v>0</v>
      </c>
      <c r="S328">
        <v>3</v>
      </c>
      <c r="T328">
        <v>2</v>
      </c>
      <c r="U328">
        <v>0</v>
      </c>
      <c r="V328">
        <v>0</v>
      </c>
      <c r="W328">
        <v>0</v>
      </c>
      <c r="X328">
        <v>0</v>
      </c>
      <c r="Y328">
        <v>1</v>
      </c>
      <c r="Z328">
        <v>0</v>
      </c>
      <c r="AA328">
        <v>0</v>
      </c>
      <c r="AB328">
        <v>3</v>
      </c>
      <c r="AC328">
        <v>0</v>
      </c>
      <c r="AD328">
        <v>15</v>
      </c>
      <c r="AE328">
        <v>2</v>
      </c>
      <c r="AF328">
        <v>1682.9930999999999</v>
      </c>
      <c r="AG328" t="s">
        <v>2770</v>
      </c>
      <c r="AH328" t="s">
        <v>2770</v>
      </c>
      <c r="AJ328" t="s">
        <v>6495</v>
      </c>
      <c r="AK328" t="s">
        <v>6495</v>
      </c>
      <c r="AL328" s="24">
        <v>2.0958999999999999E-8</v>
      </c>
      <c r="AM328">
        <v>153.81</v>
      </c>
      <c r="AN328">
        <v>1.75</v>
      </c>
      <c r="AO328">
        <v>0.82899999999999996</v>
      </c>
      <c r="AP328">
        <v>2</v>
      </c>
      <c r="AQ328">
        <v>1</v>
      </c>
      <c r="AR328">
        <v>1</v>
      </c>
      <c r="AT328">
        <v>1.75</v>
      </c>
      <c r="AU328">
        <v>0.82899999999999996</v>
      </c>
      <c r="AV328">
        <v>2</v>
      </c>
      <c r="AW328">
        <v>1</v>
      </c>
      <c r="AX328">
        <v>1</v>
      </c>
      <c r="AZ328">
        <v>2</v>
      </c>
      <c r="BA328">
        <v>1</v>
      </c>
      <c r="BB328">
        <v>1</v>
      </c>
      <c r="BD328">
        <v>2</v>
      </c>
      <c r="BE328">
        <v>1</v>
      </c>
      <c r="BF328">
        <v>1</v>
      </c>
      <c r="BH328">
        <v>3456900</v>
      </c>
      <c r="BI328">
        <v>1208400</v>
      </c>
      <c r="BJ328">
        <v>979550</v>
      </c>
      <c r="BK328">
        <v>1269000</v>
      </c>
      <c r="BL328">
        <v>0</v>
      </c>
    </row>
    <row r="329" spans="1:64" x14ac:dyDescent="0.25">
      <c r="A329">
        <v>327</v>
      </c>
      <c r="B329">
        <v>133</v>
      </c>
      <c r="C329">
        <v>336</v>
      </c>
      <c r="D329" t="s">
        <v>7193</v>
      </c>
      <c r="E329" t="s">
        <v>7194</v>
      </c>
      <c r="F329">
        <v>700</v>
      </c>
      <c r="H329" t="s">
        <v>7195</v>
      </c>
      <c r="I329">
        <v>2</v>
      </c>
      <c r="J329">
        <v>0</v>
      </c>
      <c r="K329">
        <v>0</v>
      </c>
      <c r="L329">
        <v>0</v>
      </c>
      <c r="M329">
        <v>0</v>
      </c>
      <c r="N329">
        <v>2</v>
      </c>
      <c r="O329">
        <v>2</v>
      </c>
      <c r="P329">
        <v>0</v>
      </c>
      <c r="Q329">
        <v>0</v>
      </c>
      <c r="R329">
        <v>0</v>
      </c>
      <c r="S329">
        <v>2</v>
      </c>
      <c r="T329">
        <v>2</v>
      </c>
      <c r="U329">
        <v>0</v>
      </c>
      <c r="V329">
        <v>1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11</v>
      </c>
      <c r="AE329">
        <v>1</v>
      </c>
      <c r="AF329">
        <v>1303.7136</v>
      </c>
      <c r="AG329" t="s">
        <v>2565</v>
      </c>
      <c r="AH329" t="s">
        <v>7196</v>
      </c>
      <c r="AJ329" t="s">
        <v>6495</v>
      </c>
      <c r="AK329" t="s">
        <v>6503</v>
      </c>
      <c r="AL329" s="24">
        <v>3.1058E-5</v>
      </c>
      <c r="AM329">
        <v>160.18</v>
      </c>
      <c r="AN329">
        <v>3</v>
      </c>
      <c r="AO329">
        <v>0.81599999999999995</v>
      </c>
      <c r="AQ329">
        <v>1</v>
      </c>
      <c r="AR329">
        <v>1</v>
      </c>
      <c r="AS329">
        <v>1</v>
      </c>
      <c r="AT329">
        <v>3</v>
      </c>
      <c r="AU329">
        <v>0.81599999999999995</v>
      </c>
      <c r="AW329">
        <v>1</v>
      </c>
      <c r="AX329">
        <v>1</v>
      </c>
      <c r="AY329">
        <v>1</v>
      </c>
      <c r="BA329">
        <v>1</v>
      </c>
      <c r="BB329">
        <v>1</v>
      </c>
      <c r="BC329">
        <v>1</v>
      </c>
      <c r="BE329">
        <v>1</v>
      </c>
      <c r="BF329">
        <v>1</v>
      </c>
      <c r="BG329">
        <v>1</v>
      </c>
      <c r="BH329">
        <v>944420</v>
      </c>
      <c r="BI329">
        <v>0</v>
      </c>
      <c r="BJ329">
        <v>515120</v>
      </c>
      <c r="BK329">
        <v>289460</v>
      </c>
      <c r="BL329">
        <v>139840</v>
      </c>
    </row>
    <row r="330" spans="1:64" x14ac:dyDescent="0.25">
      <c r="A330">
        <v>328</v>
      </c>
      <c r="B330">
        <v>133</v>
      </c>
      <c r="C330">
        <v>337</v>
      </c>
      <c r="D330" t="s">
        <v>7197</v>
      </c>
      <c r="E330" t="s">
        <v>7198</v>
      </c>
      <c r="F330">
        <v>706</v>
      </c>
      <c r="H330" t="s">
        <v>7199</v>
      </c>
      <c r="I330">
        <v>3</v>
      </c>
      <c r="J330">
        <v>0</v>
      </c>
      <c r="K330">
        <v>1</v>
      </c>
      <c r="L330">
        <v>0</v>
      </c>
      <c r="M330">
        <v>0</v>
      </c>
      <c r="N330">
        <v>3</v>
      </c>
      <c r="O330">
        <v>2</v>
      </c>
      <c r="P330">
        <v>1</v>
      </c>
      <c r="Q330">
        <v>0</v>
      </c>
      <c r="R330">
        <v>0</v>
      </c>
      <c r="S330">
        <v>2</v>
      </c>
      <c r="T330">
        <v>3</v>
      </c>
      <c r="U330">
        <v>0</v>
      </c>
      <c r="V330">
        <v>2</v>
      </c>
      <c r="W330">
        <v>1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18</v>
      </c>
      <c r="AE330">
        <v>2</v>
      </c>
      <c r="AF330">
        <v>2046.0898</v>
      </c>
      <c r="AG330" t="s">
        <v>2565</v>
      </c>
      <c r="AH330" t="s">
        <v>7196</v>
      </c>
      <c r="AJ330" t="s">
        <v>6495</v>
      </c>
      <c r="AK330" t="s">
        <v>6503</v>
      </c>
      <c r="AL330" s="24">
        <v>8.6312999999999999E-16</v>
      </c>
      <c r="AM330">
        <v>172.91</v>
      </c>
      <c r="AN330">
        <v>2</v>
      </c>
      <c r="AO330">
        <v>0.81599999999999995</v>
      </c>
      <c r="AP330">
        <v>2</v>
      </c>
      <c r="AQ330">
        <v>2</v>
      </c>
      <c r="AR330">
        <v>2</v>
      </c>
      <c r="AT330">
        <v>2</v>
      </c>
      <c r="AU330">
        <v>0.81599999999999995</v>
      </c>
      <c r="AV330">
        <v>2</v>
      </c>
      <c r="AW330">
        <v>2</v>
      </c>
      <c r="AX330">
        <v>2</v>
      </c>
      <c r="AZ330">
        <v>2</v>
      </c>
      <c r="BA330">
        <v>2</v>
      </c>
      <c r="BB330">
        <v>2</v>
      </c>
      <c r="BD330">
        <v>2</v>
      </c>
      <c r="BE330">
        <v>2</v>
      </c>
      <c r="BF330">
        <v>2</v>
      </c>
      <c r="BH330">
        <v>14380000</v>
      </c>
      <c r="BI330">
        <v>3189800</v>
      </c>
      <c r="BJ330">
        <v>6319600</v>
      </c>
      <c r="BK330">
        <v>4870400</v>
      </c>
      <c r="BL330">
        <v>0</v>
      </c>
    </row>
    <row r="331" spans="1:64" x14ac:dyDescent="0.25">
      <c r="A331">
        <v>329</v>
      </c>
      <c r="B331">
        <v>705</v>
      </c>
      <c r="C331">
        <v>338</v>
      </c>
      <c r="D331" t="s">
        <v>4963</v>
      </c>
      <c r="E331" t="s">
        <v>7200</v>
      </c>
      <c r="F331">
        <v>709</v>
      </c>
      <c r="H331" t="s">
        <v>7201</v>
      </c>
      <c r="I331">
        <v>2</v>
      </c>
      <c r="J331">
        <v>0</v>
      </c>
      <c r="K331">
        <v>0</v>
      </c>
      <c r="L331">
        <v>1</v>
      </c>
      <c r="M331">
        <v>0</v>
      </c>
      <c r="N331">
        <v>0</v>
      </c>
      <c r="O331">
        <v>1</v>
      </c>
      <c r="P331">
        <v>2</v>
      </c>
      <c r="Q331">
        <v>1</v>
      </c>
      <c r="R331">
        <v>0</v>
      </c>
      <c r="S331">
        <v>2</v>
      </c>
      <c r="T331">
        <v>2</v>
      </c>
      <c r="U331">
        <v>0</v>
      </c>
      <c r="V331">
        <v>1</v>
      </c>
      <c r="W331">
        <v>0</v>
      </c>
      <c r="X331">
        <v>1</v>
      </c>
      <c r="Y331">
        <v>0</v>
      </c>
      <c r="Z331">
        <v>0</v>
      </c>
      <c r="AA331">
        <v>0</v>
      </c>
      <c r="AB331">
        <v>1</v>
      </c>
      <c r="AC331">
        <v>0</v>
      </c>
      <c r="AD331">
        <v>14</v>
      </c>
      <c r="AE331">
        <v>1</v>
      </c>
      <c r="AF331">
        <v>1470.7831000000001</v>
      </c>
      <c r="AG331" t="s">
        <v>4461</v>
      </c>
      <c r="AH331" t="s">
        <v>4461</v>
      </c>
      <c r="AJ331" t="s">
        <v>6495</v>
      </c>
      <c r="AK331" t="s">
        <v>6495</v>
      </c>
      <c r="AL331" s="24">
        <v>2.8297000000000002E-6</v>
      </c>
      <c r="AM331">
        <v>136.93</v>
      </c>
      <c r="AN331">
        <v>2</v>
      </c>
      <c r="AO331">
        <v>0.81599999999999995</v>
      </c>
      <c r="AP331">
        <v>1</v>
      </c>
      <c r="AQ331">
        <v>1</v>
      </c>
      <c r="AR331">
        <v>1</v>
      </c>
      <c r="AT331">
        <v>2</v>
      </c>
      <c r="AU331">
        <v>0.81599999999999995</v>
      </c>
      <c r="AV331">
        <v>1</v>
      </c>
      <c r="AW331">
        <v>1</v>
      </c>
      <c r="AX331">
        <v>1</v>
      </c>
      <c r="AZ331">
        <v>1</v>
      </c>
      <c r="BA331">
        <v>1</v>
      </c>
      <c r="BB331">
        <v>1</v>
      </c>
      <c r="BD331">
        <v>1</v>
      </c>
      <c r="BE331">
        <v>1</v>
      </c>
      <c r="BF331">
        <v>1</v>
      </c>
      <c r="BH331">
        <v>775160</v>
      </c>
      <c r="BI331">
        <v>113980</v>
      </c>
      <c r="BJ331">
        <v>392050</v>
      </c>
      <c r="BK331">
        <v>269130</v>
      </c>
      <c r="BL331">
        <v>0</v>
      </c>
    </row>
    <row r="332" spans="1:64" x14ac:dyDescent="0.25">
      <c r="A332">
        <v>330</v>
      </c>
      <c r="B332">
        <v>370</v>
      </c>
      <c r="C332" t="s">
        <v>7202</v>
      </c>
      <c r="D332" t="s">
        <v>7203</v>
      </c>
      <c r="E332" t="s">
        <v>7204</v>
      </c>
      <c r="F332">
        <v>712</v>
      </c>
      <c r="G332">
        <v>432</v>
      </c>
      <c r="H332" t="s">
        <v>7205</v>
      </c>
      <c r="I332">
        <v>1</v>
      </c>
      <c r="J332">
        <v>0</v>
      </c>
      <c r="K332">
        <v>1</v>
      </c>
      <c r="L332">
        <v>1</v>
      </c>
      <c r="M332">
        <v>0</v>
      </c>
      <c r="N332">
        <v>0</v>
      </c>
      <c r="O332">
        <v>2</v>
      </c>
      <c r="P332">
        <v>0</v>
      </c>
      <c r="Q332">
        <v>0</v>
      </c>
      <c r="R332">
        <v>0</v>
      </c>
      <c r="S332">
        <v>2</v>
      </c>
      <c r="T332">
        <v>2</v>
      </c>
      <c r="U332">
        <v>1</v>
      </c>
      <c r="V332">
        <v>2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12</v>
      </c>
      <c r="AE332">
        <v>1</v>
      </c>
      <c r="AF332">
        <v>1483.7381</v>
      </c>
      <c r="AG332" t="s">
        <v>3368</v>
      </c>
      <c r="AH332" t="s">
        <v>6726</v>
      </c>
      <c r="AJ332" t="s">
        <v>6495</v>
      </c>
      <c r="AK332" t="s">
        <v>6503</v>
      </c>
      <c r="AL332" s="24">
        <v>2.4969E-14</v>
      </c>
      <c r="AM332">
        <v>209.85</v>
      </c>
      <c r="AN332">
        <v>2.67</v>
      </c>
      <c r="AO332">
        <v>1.1499999999999999</v>
      </c>
      <c r="AP332">
        <v>2</v>
      </c>
      <c r="AQ332">
        <v>2</v>
      </c>
      <c r="AR332">
        <v>2</v>
      </c>
      <c r="AS332">
        <v>3</v>
      </c>
      <c r="AT332">
        <v>2.67</v>
      </c>
      <c r="AU332">
        <v>1.1499999999999999</v>
      </c>
      <c r="AV332">
        <v>2</v>
      </c>
      <c r="AW332">
        <v>2</v>
      </c>
      <c r="AX332">
        <v>2</v>
      </c>
      <c r="AY332">
        <v>3</v>
      </c>
      <c r="AZ332">
        <v>2</v>
      </c>
      <c r="BA332">
        <v>2</v>
      </c>
      <c r="BB332">
        <v>2</v>
      </c>
      <c r="BC332">
        <v>3</v>
      </c>
      <c r="BD332">
        <v>2</v>
      </c>
      <c r="BE332">
        <v>2</v>
      </c>
      <c r="BF332">
        <v>2</v>
      </c>
      <c r="BG332">
        <v>3</v>
      </c>
      <c r="BH332">
        <v>4326000</v>
      </c>
      <c r="BI332">
        <v>1236200</v>
      </c>
      <c r="BJ332">
        <v>394590</v>
      </c>
      <c r="BK332">
        <v>338040</v>
      </c>
      <c r="BL332">
        <v>2357100</v>
      </c>
    </row>
    <row r="333" spans="1:64" x14ac:dyDescent="0.25">
      <c r="A333">
        <v>331</v>
      </c>
      <c r="B333">
        <v>370</v>
      </c>
      <c r="C333">
        <v>341</v>
      </c>
      <c r="D333" t="s">
        <v>7206</v>
      </c>
      <c r="E333" t="s">
        <v>7207</v>
      </c>
      <c r="F333">
        <v>719</v>
      </c>
      <c r="G333">
        <v>432</v>
      </c>
      <c r="H333" t="s">
        <v>7208</v>
      </c>
      <c r="I333">
        <v>1</v>
      </c>
      <c r="J333">
        <v>1</v>
      </c>
      <c r="K333">
        <v>1</v>
      </c>
      <c r="L333">
        <v>1</v>
      </c>
      <c r="M333">
        <v>0</v>
      </c>
      <c r="N333">
        <v>1</v>
      </c>
      <c r="O333">
        <v>2</v>
      </c>
      <c r="P333">
        <v>1</v>
      </c>
      <c r="Q333">
        <v>0</v>
      </c>
      <c r="R333">
        <v>0</v>
      </c>
      <c r="S333">
        <v>3</v>
      </c>
      <c r="T333">
        <v>2</v>
      </c>
      <c r="U333">
        <v>1</v>
      </c>
      <c r="V333">
        <v>2</v>
      </c>
      <c r="W333">
        <v>1</v>
      </c>
      <c r="X333">
        <v>0</v>
      </c>
      <c r="Y333">
        <v>1</v>
      </c>
      <c r="Z333">
        <v>0</v>
      </c>
      <c r="AA333">
        <v>0</v>
      </c>
      <c r="AB333">
        <v>2</v>
      </c>
      <c r="AC333">
        <v>0</v>
      </c>
      <c r="AD333">
        <v>20</v>
      </c>
      <c r="AE333">
        <v>2</v>
      </c>
      <c r="AF333">
        <v>2334.2406000000001</v>
      </c>
      <c r="AG333" t="s">
        <v>3368</v>
      </c>
      <c r="AH333" t="s">
        <v>6726</v>
      </c>
      <c r="AJ333" t="s">
        <v>6495</v>
      </c>
      <c r="AK333" t="s">
        <v>6503</v>
      </c>
      <c r="AL333" s="24">
        <v>1.1614999999999999E-13</v>
      </c>
      <c r="AM333">
        <v>169.64</v>
      </c>
      <c r="AN333">
        <v>2.2000000000000002</v>
      </c>
      <c r="AO333">
        <v>1.17</v>
      </c>
      <c r="AP333">
        <v>2</v>
      </c>
      <c r="AQ333">
        <v>1</v>
      </c>
      <c r="AR333">
        <v>1</v>
      </c>
      <c r="AS333">
        <v>1</v>
      </c>
      <c r="AT333">
        <v>2.2000000000000002</v>
      </c>
      <c r="AU333">
        <v>1.17</v>
      </c>
      <c r="AV333">
        <v>2</v>
      </c>
      <c r="AW333">
        <v>1</v>
      </c>
      <c r="AX333">
        <v>1</v>
      </c>
      <c r="AY333">
        <v>1</v>
      </c>
      <c r="AZ333">
        <v>2</v>
      </c>
      <c r="BA333">
        <v>1</v>
      </c>
      <c r="BB333">
        <v>1</v>
      </c>
      <c r="BC333">
        <v>1</v>
      </c>
      <c r="BD333">
        <v>2</v>
      </c>
      <c r="BE333">
        <v>1</v>
      </c>
      <c r="BF333">
        <v>1</v>
      </c>
      <c r="BG333">
        <v>1</v>
      </c>
      <c r="BH333">
        <v>25471000</v>
      </c>
      <c r="BI333">
        <v>12315000</v>
      </c>
      <c r="BJ333">
        <v>8724300</v>
      </c>
      <c r="BK333">
        <v>4182700</v>
      </c>
      <c r="BL333">
        <v>248770</v>
      </c>
    </row>
    <row r="334" spans="1:64" x14ac:dyDescent="0.25">
      <c r="A334">
        <v>332</v>
      </c>
      <c r="B334">
        <v>703</v>
      </c>
      <c r="C334">
        <v>342</v>
      </c>
      <c r="D334">
        <v>940</v>
      </c>
      <c r="E334">
        <v>720</v>
      </c>
      <c r="F334">
        <v>720</v>
      </c>
      <c r="H334" t="s">
        <v>7209</v>
      </c>
      <c r="I334">
        <v>2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2</v>
      </c>
      <c r="P334">
        <v>1</v>
      </c>
      <c r="Q334">
        <v>0</v>
      </c>
      <c r="R334">
        <v>0</v>
      </c>
      <c r="S334">
        <v>0</v>
      </c>
      <c r="T334">
        <v>2</v>
      </c>
      <c r="U334">
        <v>0</v>
      </c>
      <c r="V334">
        <v>1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1</v>
      </c>
      <c r="AC334">
        <v>0</v>
      </c>
      <c r="AD334">
        <v>9</v>
      </c>
      <c r="AE334">
        <v>1</v>
      </c>
      <c r="AF334">
        <v>977.51819999999998</v>
      </c>
      <c r="AG334" t="s">
        <v>4455</v>
      </c>
      <c r="AH334" t="s">
        <v>4455</v>
      </c>
      <c r="AJ334" t="s">
        <v>6495</v>
      </c>
      <c r="AK334" t="s">
        <v>6495</v>
      </c>
      <c r="AL334">
        <v>6.5492999999999996E-2</v>
      </c>
      <c r="AM334">
        <v>84.212999999999994</v>
      </c>
      <c r="AN334">
        <v>4</v>
      </c>
      <c r="AO334">
        <v>0</v>
      </c>
      <c r="AS334">
        <v>1</v>
      </c>
      <c r="AT334">
        <v>4</v>
      </c>
      <c r="AU334">
        <v>0</v>
      </c>
      <c r="AY334">
        <v>1</v>
      </c>
      <c r="BC334">
        <v>1</v>
      </c>
      <c r="BG334">
        <v>1</v>
      </c>
      <c r="BH334">
        <v>2456700</v>
      </c>
      <c r="BI334">
        <v>0</v>
      </c>
      <c r="BJ334">
        <v>0</v>
      </c>
      <c r="BK334">
        <v>0</v>
      </c>
      <c r="BL334">
        <v>2456700</v>
      </c>
    </row>
    <row r="335" spans="1:64" x14ac:dyDescent="0.25">
      <c r="A335">
        <v>333</v>
      </c>
      <c r="B335">
        <v>763</v>
      </c>
      <c r="C335">
        <v>343</v>
      </c>
      <c r="D335">
        <v>941</v>
      </c>
      <c r="E335">
        <v>721</v>
      </c>
      <c r="F335">
        <v>721</v>
      </c>
      <c r="H335" t="s">
        <v>7210</v>
      </c>
      <c r="I335">
        <v>1</v>
      </c>
      <c r="J335">
        <v>1</v>
      </c>
      <c r="K335">
        <v>0</v>
      </c>
      <c r="L335">
        <v>0</v>
      </c>
      <c r="M335">
        <v>0</v>
      </c>
      <c r="N335">
        <v>0</v>
      </c>
      <c r="O335">
        <v>1</v>
      </c>
      <c r="P335">
        <v>1</v>
      </c>
      <c r="Q335">
        <v>0</v>
      </c>
      <c r="R335">
        <v>1</v>
      </c>
      <c r="S335">
        <v>0</v>
      </c>
      <c r="T335">
        <v>2</v>
      </c>
      <c r="U335">
        <v>0</v>
      </c>
      <c r="V335">
        <v>0</v>
      </c>
      <c r="W335">
        <v>1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8</v>
      </c>
      <c r="AE335">
        <v>2</v>
      </c>
      <c r="AF335">
        <v>897.53959999999995</v>
      </c>
      <c r="AG335" t="s">
        <v>4656</v>
      </c>
      <c r="AH335" t="s">
        <v>4656</v>
      </c>
      <c r="AJ335" t="s">
        <v>6495</v>
      </c>
      <c r="AK335" t="s">
        <v>6495</v>
      </c>
      <c r="AL335">
        <v>9.8019999999999996E-2</v>
      </c>
      <c r="AM335">
        <v>86.793999999999997</v>
      </c>
      <c r="AN335">
        <v>4</v>
      </c>
      <c r="AO335">
        <v>0</v>
      </c>
      <c r="AS335">
        <v>1</v>
      </c>
      <c r="AT335">
        <v>4</v>
      </c>
      <c r="AU335">
        <v>0</v>
      </c>
      <c r="AY335">
        <v>1</v>
      </c>
      <c r="BC335">
        <v>1</v>
      </c>
      <c r="BG335">
        <v>1</v>
      </c>
      <c r="BH335">
        <v>1602000</v>
      </c>
      <c r="BI335">
        <v>0</v>
      </c>
      <c r="BJ335">
        <v>0</v>
      </c>
      <c r="BK335">
        <v>0</v>
      </c>
      <c r="BL335">
        <v>1602000</v>
      </c>
    </row>
    <row r="336" spans="1:64" x14ac:dyDescent="0.25">
      <c r="A336">
        <v>334</v>
      </c>
      <c r="B336">
        <v>755</v>
      </c>
      <c r="C336">
        <v>344</v>
      </c>
      <c r="D336" t="s">
        <v>7211</v>
      </c>
      <c r="E336" t="s">
        <v>7212</v>
      </c>
      <c r="F336">
        <v>723</v>
      </c>
      <c r="G336">
        <v>815</v>
      </c>
      <c r="H336" t="s">
        <v>7213</v>
      </c>
      <c r="I336">
        <v>4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4</v>
      </c>
      <c r="P336">
        <v>0</v>
      </c>
      <c r="Q336">
        <v>0</v>
      </c>
      <c r="R336">
        <v>0</v>
      </c>
      <c r="S336">
        <v>1</v>
      </c>
      <c r="T336">
        <v>3</v>
      </c>
      <c r="U336">
        <v>1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13</v>
      </c>
      <c r="AE336">
        <v>2</v>
      </c>
      <c r="AF336">
        <v>1446.7388000000001</v>
      </c>
      <c r="AG336" t="s">
        <v>4630</v>
      </c>
      <c r="AH336" t="s">
        <v>4630</v>
      </c>
      <c r="AJ336" t="s">
        <v>6495</v>
      </c>
      <c r="AK336" t="s">
        <v>6495</v>
      </c>
      <c r="AL336" s="24">
        <v>3.3268000000000001E-5</v>
      </c>
      <c r="AM336">
        <v>134.99</v>
      </c>
      <c r="AN336">
        <v>2.5</v>
      </c>
      <c r="AO336">
        <v>1.1200000000000001</v>
      </c>
      <c r="AP336">
        <v>1</v>
      </c>
      <c r="AQ336">
        <v>1</v>
      </c>
      <c r="AR336">
        <v>1</v>
      </c>
      <c r="AS336">
        <v>1</v>
      </c>
      <c r="AT336">
        <v>2.5</v>
      </c>
      <c r="AU336">
        <v>1.1200000000000001</v>
      </c>
      <c r="AV336">
        <v>1</v>
      </c>
      <c r="AW336">
        <v>1</v>
      </c>
      <c r="AX336">
        <v>1</v>
      </c>
      <c r="AY336">
        <v>1</v>
      </c>
      <c r="AZ336">
        <v>1</v>
      </c>
      <c r="BA336">
        <v>1</v>
      </c>
      <c r="BB336">
        <v>1</v>
      </c>
      <c r="BC336">
        <v>1</v>
      </c>
      <c r="BD336">
        <v>1</v>
      </c>
      <c r="BE336">
        <v>1</v>
      </c>
      <c r="BF336">
        <v>1</v>
      </c>
      <c r="BG336">
        <v>1</v>
      </c>
      <c r="BH336">
        <v>2174000</v>
      </c>
      <c r="BI336">
        <v>440490</v>
      </c>
      <c r="BJ336">
        <v>1412300</v>
      </c>
      <c r="BK336">
        <v>201720</v>
      </c>
      <c r="BL336">
        <v>119470</v>
      </c>
    </row>
    <row r="337" spans="1:64" x14ac:dyDescent="0.25">
      <c r="A337">
        <v>335</v>
      </c>
      <c r="B337" t="s">
        <v>7214</v>
      </c>
      <c r="C337">
        <v>345</v>
      </c>
      <c r="D337" t="s">
        <v>7215</v>
      </c>
      <c r="E337" t="s">
        <v>7216</v>
      </c>
      <c r="F337">
        <v>726</v>
      </c>
      <c r="H337" t="s">
        <v>7217</v>
      </c>
      <c r="I337">
        <v>3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2</v>
      </c>
      <c r="P337">
        <v>0</v>
      </c>
      <c r="Q337">
        <v>0</v>
      </c>
      <c r="R337">
        <v>0</v>
      </c>
      <c r="S337">
        <v>1</v>
      </c>
      <c r="T337">
        <v>2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1</v>
      </c>
      <c r="AC337">
        <v>0</v>
      </c>
      <c r="AD337">
        <v>9</v>
      </c>
      <c r="AE337">
        <v>1</v>
      </c>
      <c r="AF337">
        <v>957.54949999999997</v>
      </c>
      <c r="AG337" t="s">
        <v>7218</v>
      </c>
      <c r="AH337" t="s">
        <v>2306</v>
      </c>
      <c r="AJ337" t="s">
        <v>6503</v>
      </c>
      <c r="AK337" t="s">
        <v>6503</v>
      </c>
      <c r="AL337">
        <v>5.0568E-4</v>
      </c>
      <c r="AM337">
        <v>147.4</v>
      </c>
      <c r="AN337">
        <v>2.5</v>
      </c>
      <c r="AO337">
        <v>1.1200000000000001</v>
      </c>
      <c r="AP337">
        <v>1</v>
      </c>
      <c r="AQ337">
        <v>1</v>
      </c>
      <c r="AR337">
        <v>1</v>
      </c>
      <c r="AS337">
        <v>1</v>
      </c>
      <c r="AT337" t="s">
        <v>6762</v>
      </c>
      <c r="AU337" t="s">
        <v>6762</v>
      </c>
      <c r="AZ337">
        <v>1</v>
      </c>
      <c r="BA337">
        <v>1</v>
      </c>
      <c r="BB337">
        <v>1</v>
      </c>
      <c r="BC337">
        <v>1</v>
      </c>
      <c r="BH337">
        <v>32860000</v>
      </c>
      <c r="BI337">
        <v>1291800</v>
      </c>
      <c r="BJ337">
        <v>12067000</v>
      </c>
      <c r="BK337">
        <v>3063500</v>
      </c>
      <c r="BL337">
        <v>16438000</v>
      </c>
    </row>
    <row r="338" spans="1:64" x14ac:dyDescent="0.25">
      <c r="A338">
        <v>336</v>
      </c>
      <c r="B338" t="s">
        <v>7214</v>
      </c>
      <c r="C338">
        <v>346</v>
      </c>
      <c r="D338" t="s">
        <v>7219</v>
      </c>
      <c r="E338" t="s">
        <v>7220</v>
      </c>
      <c r="F338">
        <v>733</v>
      </c>
      <c r="H338" t="s">
        <v>7221</v>
      </c>
      <c r="I338">
        <v>3</v>
      </c>
      <c r="J338">
        <v>1</v>
      </c>
      <c r="K338">
        <v>1</v>
      </c>
      <c r="L338">
        <v>0</v>
      </c>
      <c r="M338">
        <v>0</v>
      </c>
      <c r="N338">
        <v>1</v>
      </c>
      <c r="O338">
        <v>2</v>
      </c>
      <c r="P338">
        <v>0</v>
      </c>
      <c r="Q338">
        <v>0</v>
      </c>
      <c r="R338">
        <v>0</v>
      </c>
      <c r="S338">
        <v>2</v>
      </c>
      <c r="T338">
        <v>2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1</v>
      </c>
      <c r="AB338">
        <v>2</v>
      </c>
      <c r="AC338">
        <v>0</v>
      </c>
      <c r="AD338">
        <v>15</v>
      </c>
      <c r="AE338">
        <v>2</v>
      </c>
      <c r="AF338">
        <v>1730.9679000000001</v>
      </c>
      <c r="AG338" t="s">
        <v>7218</v>
      </c>
      <c r="AH338" t="s">
        <v>2306</v>
      </c>
      <c r="AJ338" t="s">
        <v>6503</v>
      </c>
      <c r="AK338" t="s">
        <v>6503</v>
      </c>
      <c r="AL338" s="24">
        <v>2.6648999999999999E-45</v>
      </c>
      <c r="AM338">
        <v>290.33999999999997</v>
      </c>
      <c r="AN338">
        <v>2</v>
      </c>
      <c r="AO338">
        <v>0.77500000000000002</v>
      </c>
      <c r="AP338">
        <v>3</v>
      </c>
      <c r="AQ338">
        <v>4</v>
      </c>
      <c r="AR338">
        <v>3</v>
      </c>
      <c r="AT338" t="s">
        <v>6762</v>
      </c>
      <c r="AU338" t="s">
        <v>6762</v>
      </c>
      <c r="AZ338">
        <v>3</v>
      </c>
      <c r="BA338">
        <v>4</v>
      </c>
      <c r="BB338">
        <v>3</v>
      </c>
      <c r="BH338">
        <v>48413000</v>
      </c>
      <c r="BI338">
        <v>4964700</v>
      </c>
      <c r="BJ338">
        <v>34918000</v>
      </c>
      <c r="BK338">
        <v>8530200</v>
      </c>
      <c r="BL338">
        <v>0</v>
      </c>
    </row>
    <row r="339" spans="1:64" x14ac:dyDescent="0.25">
      <c r="A339">
        <v>337</v>
      </c>
      <c r="B339" t="s">
        <v>7222</v>
      </c>
      <c r="C339">
        <v>347</v>
      </c>
      <c r="D339" t="s">
        <v>7223</v>
      </c>
      <c r="E339" t="s">
        <v>7224</v>
      </c>
      <c r="F339">
        <v>740</v>
      </c>
      <c r="G339" t="s">
        <v>7225</v>
      </c>
      <c r="H339" t="s">
        <v>7226</v>
      </c>
      <c r="I339">
        <v>2</v>
      </c>
      <c r="J339">
        <v>1</v>
      </c>
      <c r="K339">
        <v>0</v>
      </c>
      <c r="L339">
        <v>3</v>
      </c>
      <c r="M339">
        <v>0</v>
      </c>
      <c r="N339">
        <v>0</v>
      </c>
      <c r="O339">
        <v>0</v>
      </c>
      <c r="P339">
        <v>1</v>
      </c>
      <c r="Q339">
        <v>0</v>
      </c>
      <c r="R339">
        <v>2</v>
      </c>
      <c r="S339">
        <v>0</v>
      </c>
      <c r="T339">
        <v>1</v>
      </c>
      <c r="U339">
        <v>1</v>
      </c>
      <c r="V339">
        <v>0</v>
      </c>
      <c r="W339">
        <v>1</v>
      </c>
      <c r="X339">
        <v>0</v>
      </c>
      <c r="Y339">
        <v>1</v>
      </c>
      <c r="Z339">
        <v>0</v>
      </c>
      <c r="AA339">
        <v>0</v>
      </c>
      <c r="AB339">
        <v>0</v>
      </c>
      <c r="AC339">
        <v>0</v>
      </c>
      <c r="AD339">
        <v>13</v>
      </c>
      <c r="AE339">
        <v>1</v>
      </c>
      <c r="AF339">
        <v>1401.6922</v>
      </c>
      <c r="AG339" t="s">
        <v>7227</v>
      </c>
      <c r="AH339" t="s">
        <v>3585</v>
      </c>
      <c r="AJ339" t="s">
        <v>6503</v>
      </c>
      <c r="AK339" t="s">
        <v>6503</v>
      </c>
      <c r="AL339">
        <v>1.0508E-2</v>
      </c>
      <c r="AM339">
        <v>83.087000000000003</v>
      </c>
      <c r="AN339">
        <v>2.5</v>
      </c>
      <c r="AO339">
        <v>1.1200000000000001</v>
      </c>
      <c r="AP339">
        <v>2</v>
      </c>
      <c r="AQ339">
        <v>2</v>
      </c>
      <c r="AR339">
        <v>2</v>
      </c>
      <c r="AS339">
        <v>2</v>
      </c>
      <c r="AT339" t="s">
        <v>6762</v>
      </c>
      <c r="AU339" t="s">
        <v>6762</v>
      </c>
      <c r="AZ339">
        <v>2</v>
      </c>
      <c r="BA339">
        <v>2</v>
      </c>
      <c r="BB339">
        <v>2</v>
      </c>
      <c r="BC339">
        <v>2</v>
      </c>
      <c r="BH339">
        <v>9190000</v>
      </c>
      <c r="BI339">
        <v>836770</v>
      </c>
      <c r="BJ339">
        <v>5829100</v>
      </c>
      <c r="BK339">
        <v>1315400</v>
      </c>
      <c r="BL339">
        <v>1208700</v>
      </c>
    </row>
    <row r="340" spans="1:64" x14ac:dyDescent="0.25">
      <c r="A340">
        <v>338</v>
      </c>
      <c r="B340">
        <v>433</v>
      </c>
      <c r="C340">
        <v>348</v>
      </c>
      <c r="D340" t="s">
        <v>7228</v>
      </c>
      <c r="E340" t="s">
        <v>7229</v>
      </c>
      <c r="F340">
        <v>744</v>
      </c>
      <c r="G340">
        <v>506</v>
      </c>
      <c r="H340" t="s">
        <v>7230</v>
      </c>
      <c r="I340">
        <v>2</v>
      </c>
      <c r="J340">
        <v>1</v>
      </c>
      <c r="K340">
        <v>0</v>
      </c>
      <c r="L340">
        <v>3</v>
      </c>
      <c r="M340">
        <v>0</v>
      </c>
      <c r="N340">
        <v>1</v>
      </c>
      <c r="O340">
        <v>0</v>
      </c>
      <c r="P340">
        <v>1</v>
      </c>
      <c r="Q340">
        <v>0</v>
      </c>
      <c r="R340">
        <v>2</v>
      </c>
      <c r="S340">
        <v>0</v>
      </c>
      <c r="T340">
        <v>1</v>
      </c>
      <c r="U340">
        <v>1</v>
      </c>
      <c r="V340">
        <v>0</v>
      </c>
      <c r="W340">
        <v>1</v>
      </c>
      <c r="X340">
        <v>0</v>
      </c>
      <c r="Y340">
        <v>1</v>
      </c>
      <c r="Z340">
        <v>0</v>
      </c>
      <c r="AA340">
        <v>0</v>
      </c>
      <c r="AB340">
        <v>0</v>
      </c>
      <c r="AC340">
        <v>0</v>
      </c>
      <c r="AD340">
        <v>14</v>
      </c>
      <c r="AE340">
        <v>2</v>
      </c>
      <c r="AF340">
        <v>1529.7508</v>
      </c>
      <c r="AG340" t="s">
        <v>3580</v>
      </c>
      <c r="AH340" t="s">
        <v>3580</v>
      </c>
      <c r="AJ340" t="s">
        <v>6495</v>
      </c>
      <c r="AK340" t="s">
        <v>6495</v>
      </c>
      <c r="AL340" s="24">
        <v>2.3298999999999998E-5</v>
      </c>
      <c r="AM340">
        <v>119.87</v>
      </c>
      <c r="AN340">
        <v>2.2999999999999998</v>
      </c>
      <c r="AO340">
        <v>1.1000000000000001</v>
      </c>
      <c r="AP340">
        <v>3</v>
      </c>
      <c r="AQ340">
        <v>3</v>
      </c>
      <c r="AR340">
        <v>2</v>
      </c>
      <c r="AS340">
        <v>2</v>
      </c>
      <c r="AT340">
        <v>2.2999999999999998</v>
      </c>
      <c r="AU340">
        <v>1.1000000000000001</v>
      </c>
      <c r="AV340">
        <v>3</v>
      </c>
      <c r="AW340">
        <v>3</v>
      </c>
      <c r="AX340">
        <v>2</v>
      </c>
      <c r="AY340">
        <v>2</v>
      </c>
      <c r="AZ340">
        <v>3</v>
      </c>
      <c r="BA340">
        <v>3</v>
      </c>
      <c r="BB340">
        <v>2</v>
      </c>
      <c r="BC340">
        <v>2</v>
      </c>
      <c r="BD340">
        <v>3</v>
      </c>
      <c r="BE340">
        <v>3</v>
      </c>
      <c r="BF340">
        <v>2</v>
      </c>
      <c r="BG340">
        <v>2</v>
      </c>
      <c r="BH340">
        <v>50648000</v>
      </c>
      <c r="BI340">
        <v>3957100</v>
      </c>
      <c r="BJ340">
        <v>36904000</v>
      </c>
      <c r="BK340">
        <v>6077700</v>
      </c>
      <c r="BL340">
        <v>3709100</v>
      </c>
    </row>
    <row r="341" spans="1:64" x14ac:dyDescent="0.25">
      <c r="A341">
        <v>339</v>
      </c>
      <c r="B341">
        <v>434</v>
      </c>
      <c r="C341" t="s">
        <v>7231</v>
      </c>
      <c r="D341" t="s">
        <v>7232</v>
      </c>
      <c r="E341" t="s">
        <v>7233</v>
      </c>
      <c r="F341">
        <v>755</v>
      </c>
      <c r="G341">
        <v>508</v>
      </c>
      <c r="H341" t="s">
        <v>7234</v>
      </c>
      <c r="I341">
        <v>2</v>
      </c>
      <c r="J341">
        <v>2</v>
      </c>
      <c r="K341">
        <v>0</v>
      </c>
      <c r="L341">
        <v>3</v>
      </c>
      <c r="M341">
        <v>0</v>
      </c>
      <c r="N341">
        <v>0</v>
      </c>
      <c r="O341">
        <v>0</v>
      </c>
      <c r="P341">
        <v>1</v>
      </c>
      <c r="Q341">
        <v>0</v>
      </c>
      <c r="R341">
        <v>2</v>
      </c>
      <c r="S341">
        <v>0</v>
      </c>
      <c r="T341">
        <v>1</v>
      </c>
      <c r="U341">
        <v>1</v>
      </c>
      <c r="V341">
        <v>0</v>
      </c>
      <c r="W341">
        <v>1</v>
      </c>
      <c r="X341">
        <v>0</v>
      </c>
      <c r="Y341">
        <v>1</v>
      </c>
      <c r="Z341">
        <v>0</v>
      </c>
      <c r="AA341">
        <v>0</v>
      </c>
      <c r="AB341">
        <v>0</v>
      </c>
      <c r="AC341">
        <v>0</v>
      </c>
      <c r="AD341">
        <v>14</v>
      </c>
      <c r="AE341">
        <v>2</v>
      </c>
      <c r="AF341">
        <v>1557.7933</v>
      </c>
      <c r="AG341" t="s">
        <v>3585</v>
      </c>
      <c r="AH341" t="s">
        <v>3585</v>
      </c>
      <c r="AJ341" t="s">
        <v>6495</v>
      </c>
      <c r="AK341" t="s">
        <v>6495</v>
      </c>
      <c r="AL341" s="24">
        <v>1.398E-5</v>
      </c>
      <c r="AM341">
        <v>125.03</v>
      </c>
      <c r="AN341">
        <v>2.5</v>
      </c>
      <c r="AO341">
        <v>1.1200000000000001</v>
      </c>
      <c r="AP341">
        <v>3</v>
      </c>
      <c r="AQ341">
        <v>3</v>
      </c>
      <c r="AR341">
        <v>3</v>
      </c>
      <c r="AS341">
        <v>3</v>
      </c>
      <c r="AT341">
        <v>2.5</v>
      </c>
      <c r="AU341">
        <v>1.1200000000000001</v>
      </c>
      <c r="AV341">
        <v>3</v>
      </c>
      <c r="AW341">
        <v>3</v>
      </c>
      <c r="AX341">
        <v>3</v>
      </c>
      <c r="AY341">
        <v>3</v>
      </c>
      <c r="AZ341">
        <v>3</v>
      </c>
      <c r="BA341">
        <v>3</v>
      </c>
      <c r="BB341">
        <v>3</v>
      </c>
      <c r="BC341">
        <v>3</v>
      </c>
      <c r="BD341">
        <v>3</v>
      </c>
      <c r="BE341">
        <v>3</v>
      </c>
      <c r="BF341">
        <v>3</v>
      </c>
      <c r="BG341">
        <v>3</v>
      </c>
      <c r="BH341">
        <v>36396000</v>
      </c>
      <c r="BI341">
        <v>2702200</v>
      </c>
      <c r="BJ341">
        <v>26697000</v>
      </c>
      <c r="BK341">
        <v>4707100</v>
      </c>
      <c r="BL341">
        <v>2289600</v>
      </c>
    </row>
    <row r="342" spans="1:64" x14ac:dyDescent="0.25">
      <c r="A342">
        <v>340</v>
      </c>
      <c r="B342">
        <v>1105</v>
      </c>
      <c r="C342">
        <v>351</v>
      </c>
      <c r="D342">
        <v>990</v>
      </c>
      <c r="E342">
        <v>759</v>
      </c>
      <c r="F342">
        <v>759</v>
      </c>
      <c r="H342" t="s">
        <v>7235</v>
      </c>
      <c r="I342">
        <v>1</v>
      </c>
      <c r="J342">
        <v>1</v>
      </c>
      <c r="K342">
        <v>1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1</v>
      </c>
      <c r="R342">
        <v>1</v>
      </c>
      <c r="S342">
        <v>0</v>
      </c>
      <c r="T342">
        <v>1</v>
      </c>
      <c r="U342">
        <v>0</v>
      </c>
      <c r="V342">
        <v>0</v>
      </c>
      <c r="W342">
        <v>3</v>
      </c>
      <c r="X342">
        <v>1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10</v>
      </c>
      <c r="AE342">
        <v>1</v>
      </c>
      <c r="AF342">
        <v>1115.6199999999999</v>
      </c>
      <c r="AG342" t="s">
        <v>5743</v>
      </c>
      <c r="AH342" t="s">
        <v>5743</v>
      </c>
      <c r="AJ342" t="s">
        <v>6495</v>
      </c>
      <c r="AK342" t="s">
        <v>6495</v>
      </c>
      <c r="AL342">
        <v>5.0376999999999998E-2</v>
      </c>
      <c r="AM342">
        <v>85.67</v>
      </c>
      <c r="AN342">
        <v>4</v>
      </c>
      <c r="AO342">
        <v>0</v>
      </c>
      <c r="AS342">
        <v>1</v>
      </c>
      <c r="AT342">
        <v>4</v>
      </c>
      <c r="AU342">
        <v>0</v>
      </c>
      <c r="AY342">
        <v>1</v>
      </c>
      <c r="BC342">
        <v>1</v>
      </c>
      <c r="BG342">
        <v>1</v>
      </c>
      <c r="BH342">
        <v>573660</v>
      </c>
      <c r="BI342">
        <v>0</v>
      </c>
      <c r="BJ342">
        <v>0</v>
      </c>
      <c r="BK342">
        <v>0</v>
      </c>
      <c r="BL342">
        <v>573660</v>
      </c>
    </row>
    <row r="343" spans="1:64" x14ac:dyDescent="0.25">
      <c r="A343">
        <v>341</v>
      </c>
      <c r="B343">
        <v>773</v>
      </c>
      <c r="C343">
        <v>352</v>
      </c>
      <c r="D343" t="s">
        <v>7236</v>
      </c>
      <c r="E343">
        <v>760</v>
      </c>
      <c r="F343">
        <v>760</v>
      </c>
      <c r="H343" t="s">
        <v>7237</v>
      </c>
      <c r="I343">
        <v>2</v>
      </c>
      <c r="J343">
        <v>1</v>
      </c>
      <c r="K343">
        <v>1</v>
      </c>
      <c r="L343">
        <v>0</v>
      </c>
      <c r="M343">
        <v>0</v>
      </c>
      <c r="N343">
        <v>1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1</v>
      </c>
      <c r="U343">
        <v>0</v>
      </c>
      <c r="V343">
        <v>0</v>
      </c>
      <c r="W343">
        <v>2</v>
      </c>
      <c r="X343">
        <v>1</v>
      </c>
      <c r="Y343">
        <v>0</v>
      </c>
      <c r="Z343">
        <v>0</v>
      </c>
      <c r="AA343">
        <v>1</v>
      </c>
      <c r="AB343">
        <v>0</v>
      </c>
      <c r="AC343">
        <v>0</v>
      </c>
      <c r="AD343">
        <v>10</v>
      </c>
      <c r="AE343">
        <v>1</v>
      </c>
      <c r="AF343">
        <v>1130.5833</v>
      </c>
      <c r="AG343" t="s">
        <v>4689</v>
      </c>
      <c r="AH343" t="s">
        <v>4689</v>
      </c>
      <c r="AJ343" t="s">
        <v>6495</v>
      </c>
      <c r="AK343" t="s">
        <v>6495</v>
      </c>
      <c r="AL343">
        <v>9.9394999999999997E-2</v>
      </c>
      <c r="AM343">
        <v>72.927999999999997</v>
      </c>
      <c r="AN343">
        <v>3</v>
      </c>
      <c r="AO343">
        <v>0.81599999999999995</v>
      </c>
      <c r="AQ343">
        <v>1</v>
      </c>
      <c r="AR343">
        <v>1</v>
      </c>
      <c r="AS343">
        <v>1</v>
      </c>
      <c r="AT343">
        <v>3</v>
      </c>
      <c r="AU343">
        <v>0.81599999999999995</v>
      </c>
      <c r="AW343">
        <v>1</v>
      </c>
      <c r="AX343">
        <v>1</v>
      </c>
      <c r="AY343">
        <v>1</v>
      </c>
      <c r="BA343">
        <v>1</v>
      </c>
      <c r="BB343">
        <v>1</v>
      </c>
      <c r="BC343">
        <v>1</v>
      </c>
      <c r="BE343">
        <v>1</v>
      </c>
      <c r="BF343">
        <v>1</v>
      </c>
      <c r="BG343">
        <v>1</v>
      </c>
      <c r="BH343">
        <v>763360</v>
      </c>
      <c r="BI343">
        <v>0</v>
      </c>
      <c r="BJ343">
        <v>135970</v>
      </c>
      <c r="BK343">
        <v>98597</v>
      </c>
      <c r="BL343">
        <v>528790</v>
      </c>
    </row>
    <row r="344" spans="1:64" x14ac:dyDescent="0.25">
      <c r="A344">
        <v>342</v>
      </c>
      <c r="B344">
        <v>755</v>
      </c>
      <c r="C344">
        <v>353</v>
      </c>
      <c r="D344" t="s">
        <v>7238</v>
      </c>
      <c r="E344" t="s">
        <v>7239</v>
      </c>
      <c r="F344">
        <v>761</v>
      </c>
      <c r="H344" t="s">
        <v>7240</v>
      </c>
      <c r="I344">
        <v>1</v>
      </c>
      <c r="J344">
        <v>1</v>
      </c>
      <c r="K344">
        <v>1</v>
      </c>
      <c r="L344">
        <v>0</v>
      </c>
      <c r="M344">
        <v>0</v>
      </c>
      <c r="N344">
        <v>0</v>
      </c>
      <c r="O344">
        <v>0</v>
      </c>
      <c r="P344">
        <v>3</v>
      </c>
      <c r="Q344">
        <v>0</v>
      </c>
      <c r="R344">
        <v>1</v>
      </c>
      <c r="S344">
        <v>0</v>
      </c>
      <c r="T344">
        <v>1</v>
      </c>
      <c r="U344">
        <v>0</v>
      </c>
      <c r="V344">
        <v>0</v>
      </c>
      <c r="W344">
        <v>1</v>
      </c>
      <c r="X344">
        <v>2</v>
      </c>
      <c r="Y344">
        <v>1</v>
      </c>
      <c r="Z344">
        <v>0</v>
      </c>
      <c r="AA344">
        <v>0</v>
      </c>
      <c r="AB344">
        <v>4</v>
      </c>
      <c r="AC344">
        <v>0</v>
      </c>
      <c r="AD344">
        <v>16</v>
      </c>
      <c r="AE344">
        <v>1</v>
      </c>
      <c r="AF344">
        <v>1539.8733</v>
      </c>
      <c r="AG344" t="s">
        <v>4630</v>
      </c>
      <c r="AH344" t="s">
        <v>4630</v>
      </c>
      <c r="AJ344" t="s">
        <v>6495</v>
      </c>
      <c r="AK344" t="s">
        <v>6495</v>
      </c>
      <c r="AL344">
        <v>1.1932999999999999E-2</v>
      </c>
      <c r="AM344">
        <v>87.082999999999998</v>
      </c>
      <c r="AN344">
        <v>2.5</v>
      </c>
      <c r="AO344">
        <v>1.1200000000000001</v>
      </c>
      <c r="AP344">
        <v>1</v>
      </c>
      <c r="AQ344">
        <v>1</v>
      </c>
      <c r="AR344">
        <v>1</v>
      </c>
      <c r="AS344">
        <v>1</v>
      </c>
      <c r="AT344">
        <v>2.5</v>
      </c>
      <c r="AU344">
        <v>1.1200000000000001</v>
      </c>
      <c r="AV344">
        <v>1</v>
      </c>
      <c r="AW344">
        <v>1</v>
      </c>
      <c r="AX344">
        <v>1</v>
      </c>
      <c r="AY344">
        <v>1</v>
      </c>
      <c r="AZ344">
        <v>1</v>
      </c>
      <c r="BA344">
        <v>1</v>
      </c>
      <c r="BB344">
        <v>1</v>
      </c>
      <c r="BC344">
        <v>1</v>
      </c>
      <c r="BD344">
        <v>1</v>
      </c>
      <c r="BE344">
        <v>1</v>
      </c>
      <c r="BF344">
        <v>1</v>
      </c>
      <c r="BG344">
        <v>1</v>
      </c>
      <c r="BH344">
        <v>2985700</v>
      </c>
      <c r="BI344">
        <v>487910</v>
      </c>
      <c r="BJ344">
        <v>601900</v>
      </c>
      <c r="BK344">
        <v>324600</v>
      </c>
      <c r="BL344">
        <v>1571300</v>
      </c>
    </row>
    <row r="345" spans="1:64" x14ac:dyDescent="0.25">
      <c r="A345">
        <v>343</v>
      </c>
      <c r="B345">
        <v>755</v>
      </c>
      <c r="C345">
        <v>354</v>
      </c>
      <c r="D345" t="s">
        <v>7241</v>
      </c>
      <c r="E345" t="s">
        <v>7242</v>
      </c>
      <c r="F345">
        <v>768</v>
      </c>
      <c r="H345" t="s">
        <v>7243</v>
      </c>
      <c r="I345">
        <v>1</v>
      </c>
      <c r="J345">
        <v>2</v>
      </c>
      <c r="K345">
        <v>1</v>
      </c>
      <c r="L345">
        <v>0</v>
      </c>
      <c r="M345">
        <v>0</v>
      </c>
      <c r="N345">
        <v>0</v>
      </c>
      <c r="O345">
        <v>1</v>
      </c>
      <c r="P345">
        <v>4</v>
      </c>
      <c r="Q345">
        <v>0</v>
      </c>
      <c r="R345">
        <v>1</v>
      </c>
      <c r="S345">
        <v>1</v>
      </c>
      <c r="T345">
        <v>1</v>
      </c>
      <c r="U345">
        <v>0</v>
      </c>
      <c r="V345">
        <v>0</v>
      </c>
      <c r="W345">
        <v>1</v>
      </c>
      <c r="X345">
        <v>2</v>
      </c>
      <c r="Y345">
        <v>2</v>
      </c>
      <c r="Z345">
        <v>0</v>
      </c>
      <c r="AA345">
        <v>0</v>
      </c>
      <c r="AB345">
        <v>4</v>
      </c>
      <c r="AC345">
        <v>0</v>
      </c>
      <c r="AD345">
        <v>21</v>
      </c>
      <c r="AE345">
        <v>2</v>
      </c>
      <c r="AF345">
        <v>2096.1702</v>
      </c>
      <c r="AG345" t="s">
        <v>4630</v>
      </c>
      <c r="AH345" t="s">
        <v>4630</v>
      </c>
      <c r="AJ345" t="s">
        <v>6495</v>
      </c>
      <c r="AK345" t="s">
        <v>6495</v>
      </c>
      <c r="AL345">
        <v>5.1570999999999995E-4</v>
      </c>
      <c r="AM345">
        <v>95.204999999999998</v>
      </c>
      <c r="AN345">
        <v>2.29</v>
      </c>
      <c r="AO345">
        <v>1.03</v>
      </c>
      <c r="AP345">
        <v>2</v>
      </c>
      <c r="AQ345">
        <v>2</v>
      </c>
      <c r="AR345">
        <v>2</v>
      </c>
      <c r="AS345">
        <v>1</v>
      </c>
      <c r="AT345">
        <v>2.29</v>
      </c>
      <c r="AU345">
        <v>1.03</v>
      </c>
      <c r="AV345">
        <v>2</v>
      </c>
      <c r="AW345">
        <v>2</v>
      </c>
      <c r="AX345">
        <v>2</v>
      </c>
      <c r="AY345">
        <v>1</v>
      </c>
      <c r="AZ345">
        <v>2</v>
      </c>
      <c r="BA345">
        <v>2</v>
      </c>
      <c r="BB345">
        <v>2</v>
      </c>
      <c r="BC345">
        <v>1</v>
      </c>
      <c r="BD345">
        <v>2</v>
      </c>
      <c r="BE345">
        <v>2</v>
      </c>
      <c r="BF345">
        <v>2</v>
      </c>
      <c r="BG345">
        <v>1</v>
      </c>
      <c r="BH345">
        <v>6520200</v>
      </c>
      <c r="BI345">
        <v>1940300</v>
      </c>
      <c r="BJ345">
        <v>2867200</v>
      </c>
      <c r="BK345">
        <v>1273800</v>
      </c>
      <c r="BL345">
        <v>438890</v>
      </c>
    </row>
    <row r="346" spans="1:64" x14ac:dyDescent="0.25">
      <c r="A346">
        <v>344</v>
      </c>
      <c r="B346">
        <v>991</v>
      </c>
      <c r="C346">
        <v>355</v>
      </c>
      <c r="D346" t="s">
        <v>7244</v>
      </c>
      <c r="E346">
        <v>770</v>
      </c>
      <c r="F346">
        <v>770</v>
      </c>
      <c r="H346" t="s">
        <v>7245</v>
      </c>
      <c r="I346">
        <v>5</v>
      </c>
      <c r="J346">
        <v>0</v>
      </c>
      <c r="K346">
        <v>0</v>
      </c>
      <c r="L346">
        <v>0</v>
      </c>
      <c r="M346">
        <v>0</v>
      </c>
      <c r="N346">
        <v>1</v>
      </c>
      <c r="O346">
        <v>4</v>
      </c>
      <c r="P346">
        <v>2</v>
      </c>
      <c r="Q346">
        <v>1</v>
      </c>
      <c r="R346">
        <v>0</v>
      </c>
      <c r="S346">
        <v>2</v>
      </c>
      <c r="T346">
        <v>1</v>
      </c>
      <c r="U346">
        <v>0</v>
      </c>
      <c r="V346">
        <v>0</v>
      </c>
      <c r="W346">
        <v>0</v>
      </c>
      <c r="X346">
        <v>3</v>
      </c>
      <c r="Y346">
        <v>3</v>
      </c>
      <c r="Z346">
        <v>0</v>
      </c>
      <c r="AA346">
        <v>0</v>
      </c>
      <c r="AB346">
        <v>0</v>
      </c>
      <c r="AC346">
        <v>0</v>
      </c>
      <c r="AD346">
        <v>22</v>
      </c>
      <c r="AE346">
        <v>1</v>
      </c>
      <c r="AF346">
        <v>2187.0291000000002</v>
      </c>
      <c r="AG346" t="s">
        <v>5377</v>
      </c>
      <c r="AH346" t="s">
        <v>5377</v>
      </c>
      <c r="AJ346" t="s">
        <v>6495</v>
      </c>
      <c r="AK346" t="s">
        <v>6495</v>
      </c>
      <c r="AL346">
        <v>6.6461000000000006E-2</v>
      </c>
      <c r="AM346">
        <v>65.174999999999997</v>
      </c>
      <c r="AN346">
        <v>2.5</v>
      </c>
      <c r="AO346">
        <v>1.1200000000000001</v>
      </c>
      <c r="AP346">
        <v>1</v>
      </c>
      <c r="AQ346">
        <v>1</v>
      </c>
      <c r="AR346">
        <v>1</v>
      </c>
      <c r="AS346">
        <v>1</v>
      </c>
      <c r="AT346">
        <v>2.5</v>
      </c>
      <c r="AU346">
        <v>1.1200000000000001</v>
      </c>
      <c r="AV346">
        <v>1</v>
      </c>
      <c r="AW346">
        <v>1</v>
      </c>
      <c r="AX346">
        <v>1</v>
      </c>
      <c r="AY346">
        <v>1</v>
      </c>
      <c r="AZ346">
        <v>1</v>
      </c>
      <c r="BA346">
        <v>1</v>
      </c>
      <c r="BB346">
        <v>1</v>
      </c>
      <c r="BC346">
        <v>1</v>
      </c>
      <c r="BD346">
        <v>1</v>
      </c>
      <c r="BE346">
        <v>1</v>
      </c>
      <c r="BF346">
        <v>1</v>
      </c>
      <c r="BG346">
        <v>1</v>
      </c>
      <c r="BH346">
        <v>1638200</v>
      </c>
      <c r="BI346">
        <v>153580</v>
      </c>
      <c r="BJ346">
        <v>221820</v>
      </c>
      <c r="BK346">
        <v>591810</v>
      </c>
      <c r="BL346">
        <v>671010</v>
      </c>
    </row>
    <row r="347" spans="1:64" x14ac:dyDescent="0.25">
      <c r="A347">
        <v>345</v>
      </c>
      <c r="B347">
        <v>873</v>
      </c>
      <c r="C347">
        <v>356</v>
      </c>
      <c r="D347">
        <v>1009</v>
      </c>
      <c r="E347">
        <v>771</v>
      </c>
      <c r="F347">
        <v>771</v>
      </c>
      <c r="H347" t="s">
        <v>7246</v>
      </c>
      <c r="I347">
        <v>3</v>
      </c>
      <c r="J347">
        <v>1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1</v>
      </c>
      <c r="Q347">
        <v>0</v>
      </c>
      <c r="R347">
        <v>0</v>
      </c>
      <c r="S347">
        <v>3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8</v>
      </c>
      <c r="AE347">
        <v>0</v>
      </c>
      <c r="AF347">
        <v>783.49666999999999</v>
      </c>
      <c r="AG347" t="s">
        <v>4999</v>
      </c>
      <c r="AH347" t="s">
        <v>4999</v>
      </c>
      <c r="AJ347" t="s">
        <v>6495</v>
      </c>
      <c r="AK347" t="s">
        <v>6495</v>
      </c>
      <c r="AL347">
        <v>3.9719999999999998E-3</v>
      </c>
      <c r="AM347">
        <v>143.46</v>
      </c>
      <c r="AN347">
        <v>4</v>
      </c>
      <c r="AO347">
        <v>0</v>
      </c>
      <c r="AS347">
        <v>1</v>
      </c>
      <c r="AT347">
        <v>4</v>
      </c>
      <c r="AU347">
        <v>0</v>
      </c>
      <c r="AY347">
        <v>1</v>
      </c>
      <c r="BC347">
        <v>1</v>
      </c>
      <c r="BG347">
        <v>1</v>
      </c>
      <c r="BH347">
        <v>567850</v>
      </c>
      <c r="BI347">
        <v>0</v>
      </c>
      <c r="BJ347">
        <v>0</v>
      </c>
      <c r="BK347">
        <v>0</v>
      </c>
      <c r="BL347">
        <v>567850</v>
      </c>
    </row>
    <row r="348" spans="1:64" x14ac:dyDescent="0.25">
      <c r="A348">
        <v>346</v>
      </c>
      <c r="B348">
        <v>922</v>
      </c>
      <c r="C348">
        <v>357</v>
      </c>
      <c r="D348" t="s">
        <v>7247</v>
      </c>
      <c r="E348">
        <v>772</v>
      </c>
      <c r="F348">
        <v>772</v>
      </c>
      <c r="H348" t="s">
        <v>7248</v>
      </c>
      <c r="I348">
        <v>2</v>
      </c>
      <c r="J348">
        <v>2</v>
      </c>
      <c r="K348">
        <v>0</v>
      </c>
      <c r="L348">
        <v>1</v>
      </c>
      <c r="M348">
        <v>0</v>
      </c>
      <c r="N348">
        <v>0</v>
      </c>
      <c r="O348">
        <v>1</v>
      </c>
      <c r="P348">
        <v>2</v>
      </c>
      <c r="Q348">
        <v>1</v>
      </c>
      <c r="R348">
        <v>0</v>
      </c>
      <c r="S348">
        <v>2</v>
      </c>
      <c r="T348">
        <v>0</v>
      </c>
      <c r="U348">
        <v>0</v>
      </c>
      <c r="V348">
        <v>1</v>
      </c>
      <c r="W348">
        <v>0</v>
      </c>
      <c r="X348">
        <v>1</v>
      </c>
      <c r="Y348">
        <v>0</v>
      </c>
      <c r="Z348">
        <v>0</v>
      </c>
      <c r="AA348">
        <v>0</v>
      </c>
      <c r="AB348">
        <v>1</v>
      </c>
      <c r="AC348">
        <v>0</v>
      </c>
      <c r="AD348">
        <v>14</v>
      </c>
      <c r="AE348">
        <v>1</v>
      </c>
      <c r="AF348">
        <v>1526.7954</v>
      </c>
      <c r="AG348" t="s">
        <v>5159</v>
      </c>
      <c r="AH348" t="s">
        <v>5159</v>
      </c>
      <c r="AJ348" t="s">
        <v>6495</v>
      </c>
      <c r="AK348" t="s">
        <v>6495</v>
      </c>
      <c r="AL348">
        <v>1.3188999999999999E-2</v>
      </c>
      <c r="AM348">
        <v>88.596000000000004</v>
      </c>
      <c r="AN348">
        <v>3.5</v>
      </c>
      <c r="AO348">
        <v>0.5</v>
      </c>
      <c r="AR348">
        <v>1</v>
      </c>
      <c r="AS348">
        <v>1</v>
      </c>
      <c r="AT348">
        <v>3.5</v>
      </c>
      <c r="AU348">
        <v>0.5</v>
      </c>
      <c r="AX348">
        <v>1</v>
      </c>
      <c r="AY348">
        <v>1</v>
      </c>
      <c r="BB348">
        <v>1</v>
      </c>
      <c r="BC348">
        <v>1</v>
      </c>
      <c r="BF348">
        <v>1</v>
      </c>
      <c r="BG348">
        <v>1</v>
      </c>
      <c r="BH348">
        <v>3378800</v>
      </c>
      <c r="BI348">
        <v>0</v>
      </c>
      <c r="BJ348">
        <v>0</v>
      </c>
      <c r="BK348">
        <v>2521000</v>
      </c>
      <c r="BL348">
        <v>857840</v>
      </c>
    </row>
    <row r="349" spans="1:64" x14ac:dyDescent="0.25">
      <c r="A349">
        <v>347</v>
      </c>
      <c r="B349">
        <v>84</v>
      </c>
      <c r="C349">
        <v>358</v>
      </c>
      <c r="D349" t="s">
        <v>7249</v>
      </c>
      <c r="E349" t="s">
        <v>7250</v>
      </c>
      <c r="F349">
        <v>773</v>
      </c>
      <c r="H349" t="s">
        <v>7251</v>
      </c>
      <c r="I349">
        <v>2</v>
      </c>
      <c r="J349">
        <v>1</v>
      </c>
      <c r="K349">
        <v>1</v>
      </c>
      <c r="L349">
        <v>1</v>
      </c>
      <c r="M349">
        <v>0</v>
      </c>
      <c r="N349">
        <v>1</v>
      </c>
      <c r="O349">
        <v>2</v>
      </c>
      <c r="P349">
        <v>0</v>
      </c>
      <c r="Q349">
        <v>0</v>
      </c>
      <c r="R349">
        <v>0</v>
      </c>
      <c r="S349">
        <v>3</v>
      </c>
      <c r="T349">
        <v>1</v>
      </c>
      <c r="U349">
        <v>0</v>
      </c>
      <c r="V349">
        <v>0</v>
      </c>
      <c r="W349">
        <v>1</v>
      </c>
      <c r="X349">
        <v>3</v>
      </c>
      <c r="Y349">
        <v>1</v>
      </c>
      <c r="Z349">
        <v>0</v>
      </c>
      <c r="AA349">
        <v>0</v>
      </c>
      <c r="AB349">
        <v>0</v>
      </c>
      <c r="AC349">
        <v>0</v>
      </c>
      <c r="AD349">
        <v>17</v>
      </c>
      <c r="AE349">
        <v>1</v>
      </c>
      <c r="AF349">
        <v>1857.9431999999999</v>
      </c>
      <c r="AG349" t="s">
        <v>2410</v>
      </c>
      <c r="AH349" t="s">
        <v>2410</v>
      </c>
      <c r="AJ349" t="s">
        <v>6495</v>
      </c>
      <c r="AK349" t="s">
        <v>6495</v>
      </c>
      <c r="AL349">
        <v>5.2853999999999998E-2</v>
      </c>
      <c r="AM349">
        <v>70.888999999999996</v>
      </c>
      <c r="AN349">
        <v>2</v>
      </c>
      <c r="AO349">
        <v>0.81599999999999995</v>
      </c>
      <c r="AP349">
        <v>1</v>
      </c>
      <c r="AQ349">
        <v>1</v>
      </c>
      <c r="AR349">
        <v>1</v>
      </c>
      <c r="AT349">
        <v>2</v>
      </c>
      <c r="AU349">
        <v>0.81599999999999995</v>
      </c>
      <c r="AV349">
        <v>1</v>
      </c>
      <c r="AW349">
        <v>1</v>
      </c>
      <c r="AX349">
        <v>1</v>
      </c>
      <c r="AZ349">
        <v>1</v>
      </c>
      <c r="BA349">
        <v>1</v>
      </c>
      <c r="BB349">
        <v>1</v>
      </c>
      <c r="BD349">
        <v>1</v>
      </c>
      <c r="BE349">
        <v>1</v>
      </c>
      <c r="BF349">
        <v>1</v>
      </c>
      <c r="BH349">
        <v>3458900</v>
      </c>
      <c r="BI349">
        <v>1986200</v>
      </c>
      <c r="BJ349">
        <v>780750</v>
      </c>
      <c r="BK349">
        <v>691920</v>
      </c>
      <c r="BL349">
        <v>0</v>
      </c>
    </row>
    <row r="350" spans="1:64" x14ac:dyDescent="0.25">
      <c r="A350">
        <v>348</v>
      </c>
      <c r="B350">
        <v>328</v>
      </c>
      <c r="C350">
        <v>359</v>
      </c>
      <c r="D350">
        <v>1015</v>
      </c>
      <c r="E350">
        <v>775</v>
      </c>
      <c r="F350">
        <v>775</v>
      </c>
      <c r="G350">
        <v>390</v>
      </c>
      <c r="H350" t="s">
        <v>7252</v>
      </c>
      <c r="I350">
        <v>2</v>
      </c>
      <c r="J350">
        <v>1</v>
      </c>
      <c r="K350">
        <v>0</v>
      </c>
      <c r="L350">
        <v>1</v>
      </c>
      <c r="M350">
        <v>0</v>
      </c>
      <c r="N350">
        <v>1</v>
      </c>
      <c r="O350">
        <v>2</v>
      </c>
      <c r="P350">
        <v>1</v>
      </c>
      <c r="Q350">
        <v>0</v>
      </c>
      <c r="R350">
        <v>1</v>
      </c>
      <c r="S350">
        <v>2</v>
      </c>
      <c r="T350">
        <v>0</v>
      </c>
      <c r="U350">
        <v>1</v>
      </c>
      <c r="V350">
        <v>0</v>
      </c>
      <c r="W350">
        <v>1</v>
      </c>
      <c r="X350">
        <v>2</v>
      </c>
      <c r="Y350">
        <v>1</v>
      </c>
      <c r="Z350">
        <v>0</v>
      </c>
      <c r="AA350">
        <v>0</v>
      </c>
      <c r="AB350">
        <v>1</v>
      </c>
      <c r="AC350">
        <v>0</v>
      </c>
      <c r="AD350">
        <v>17</v>
      </c>
      <c r="AE350">
        <v>0</v>
      </c>
      <c r="AF350">
        <v>1815.9037000000001</v>
      </c>
      <c r="AG350" t="s">
        <v>3237</v>
      </c>
      <c r="AH350" t="s">
        <v>3237</v>
      </c>
      <c r="AJ350" t="s">
        <v>6495</v>
      </c>
      <c r="AK350" t="s">
        <v>6495</v>
      </c>
      <c r="AL350" s="24">
        <v>6.0606999999999998E-12</v>
      </c>
      <c r="AM350">
        <v>164.88</v>
      </c>
      <c r="AN350">
        <v>3</v>
      </c>
      <c r="AO350">
        <v>0</v>
      </c>
      <c r="AR350">
        <v>1</v>
      </c>
      <c r="AT350">
        <v>3</v>
      </c>
      <c r="AU350">
        <v>0</v>
      </c>
      <c r="AX350">
        <v>1</v>
      </c>
      <c r="BB350">
        <v>1</v>
      </c>
      <c r="BF350">
        <v>1</v>
      </c>
      <c r="BH350">
        <v>325120</v>
      </c>
      <c r="BI350">
        <v>0</v>
      </c>
      <c r="BJ350">
        <v>0</v>
      </c>
      <c r="BK350">
        <v>325120</v>
      </c>
      <c r="BL350">
        <v>0</v>
      </c>
    </row>
    <row r="351" spans="1:64" x14ac:dyDescent="0.25">
      <c r="A351">
        <v>349</v>
      </c>
      <c r="B351">
        <v>1204</v>
      </c>
      <c r="C351">
        <v>360</v>
      </c>
      <c r="D351" t="s">
        <v>7253</v>
      </c>
      <c r="E351" t="s">
        <v>7254</v>
      </c>
      <c r="F351">
        <v>778</v>
      </c>
      <c r="G351">
        <v>1229</v>
      </c>
      <c r="H351" t="s">
        <v>7255</v>
      </c>
      <c r="I351">
        <v>2</v>
      </c>
      <c r="J351">
        <v>1</v>
      </c>
      <c r="K351">
        <v>1</v>
      </c>
      <c r="L351">
        <v>0</v>
      </c>
      <c r="M351">
        <v>0</v>
      </c>
      <c r="N351">
        <v>0</v>
      </c>
      <c r="O351">
        <v>1</v>
      </c>
      <c r="P351">
        <v>1</v>
      </c>
      <c r="Q351">
        <v>0</v>
      </c>
      <c r="R351">
        <v>0</v>
      </c>
      <c r="S351">
        <v>2</v>
      </c>
      <c r="T351">
        <v>0</v>
      </c>
      <c r="U351">
        <v>1</v>
      </c>
      <c r="V351">
        <v>0</v>
      </c>
      <c r="W351">
        <v>1</v>
      </c>
      <c r="X351">
        <v>0</v>
      </c>
      <c r="Y351">
        <v>1</v>
      </c>
      <c r="Z351">
        <v>0</v>
      </c>
      <c r="AA351">
        <v>0</v>
      </c>
      <c r="AB351">
        <v>0</v>
      </c>
      <c r="AC351">
        <v>0</v>
      </c>
      <c r="AD351">
        <v>11</v>
      </c>
      <c r="AE351">
        <v>0</v>
      </c>
      <c r="AF351">
        <v>1171.6018999999999</v>
      </c>
      <c r="AG351" t="s">
        <v>6054</v>
      </c>
      <c r="AH351" t="s">
        <v>6054</v>
      </c>
      <c r="AJ351" t="s">
        <v>6495</v>
      </c>
      <c r="AK351" t="s">
        <v>6495</v>
      </c>
      <c r="AL351">
        <v>3.0776000000000001E-2</v>
      </c>
      <c r="AM351">
        <v>72.643000000000001</v>
      </c>
      <c r="AN351">
        <v>2.5</v>
      </c>
      <c r="AO351">
        <v>1.1200000000000001</v>
      </c>
      <c r="AP351">
        <v>1</v>
      </c>
      <c r="AQ351">
        <v>1</v>
      </c>
      <c r="AR351">
        <v>1</v>
      </c>
      <c r="AS351">
        <v>1</v>
      </c>
      <c r="AT351">
        <v>2.5</v>
      </c>
      <c r="AU351">
        <v>1.1200000000000001</v>
      </c>
      <c r="AV351">
        <v>1</v>
      </c>
      <c r="AW351">
        <v>1</v>
      </c>
      <c r="AX351">
        <v>1</v>
      </c>
      <c r="AY351">
        <v>1</v>
      </c>
      <c r="AZ351">
        <v>1</v>
      </c>
      <c r="BA351">
        <v>1</v>
      </c>
      <c r="BB351">
        <v>1</v>
      </c>
      <c r="BC351">
        <v>1</v>
      </c>
      <c r="BD351">
        <v>1</v>
      </c>
      <c r="BE351">
        <v>1</v>
      </c>
      <c r="BF351">
        <v>1</v>
      </c>
      <c r="BG351">
        <v>1</v>
      </c>
      <c r="BH351">
        <v>2362900</v>
      </c>
      <c r="BI351">
        <v>695010</v>
      </c>
      <c r="BJ351">
        <v>605970</v>
      </c>
      <c r="BK351">
        <v>370080</v>
      </c>
      <c r="BL351">
        <v>691800</v>
      </c>
    </row>
    <row r="352" spans="1:64" x14ac:dyDescent="0.25">
      <c r="A352">
        <v>350</v>
      </c>
      <c r="B352">
        <v>806</v>
      </c>
      <c r="C352" t="s">
        <v>7256</v>
      </c>
      <c r="D352" t="s">
        <v>7257</v>
      </c>
      <c r="E352" t="s">
        <v>7258</v>
      </c>
      <c r="F352">
        <v>779</v>
      </c>
      <c r="G352">
        <v>878</v>
      </c>
      <c r="H352" t="s">
        <v>7259</v>
      </c>
      <c r="I352">
        <v>2</v>
      </c>
      <c r="J352">
        <v>0</v>
      </c>
      <c r="K352">
        <v>1</v>
      </c>
      <c r="L352">
        <v>0</v>
      </c>
      <c r="M352">
        <v>0</v>
      </c>
      <c r="N352">
        <v>0</v>
      </c>
      <c r="O352">
        <v>0</v>
      </c>
      <c r="P352">
        <v>2</v>
      </c>
      <c r="Q352">
        <v>0</v>
      </c>
      <c r="R352">
        <v>0</v>
      </c>
      <c r="S352">
        <v>1</v>
      </c>
      <c r="T352">
        <v>1</v>
      </c>
      <c r="U352">
        <v>1</v>
      </c>
      <c r="V352">
        <v>1</v>
      </c>
      <c r="W352">
        <v>0</v>
      </c>
      <c r="X352">
        <v>1</v>
      </c>
      <c r="Y352">
        <v>1</v>
      </c>
      <c r="Z352">
        <v>0</v>
      </c>
      <c r="AA352">
        <v>0</v>
      </c>
      <c r="AB352">
        <v>1</v>
      </c>
      <c r="AC352">
        <v>0</v>
      </c>
      <c r="AD352">
        <v>12</v>
      </c>
      <c r="AE352">
        <v>0</v>
      </c>
      <c r="AF352">
        <v>1194.6067</v>
      </c>
      <c r="AG352" t="s">
        <v>4806</v>
      </c>
      <c r="AH352" t="s">
        <v>4806</v>
      </c>
      <c r="AJ352" t="s">
        <v>6495</v>
      </c>
      <c r="AK352" t="s">
        <v>6495</v>
      </c>
      <c r="AL352" s="24">
        <v>5.0857000000000003E-6</v>
      </c>
      <c r="AM352">
        <v>152.54</v>
      </c>
      <c r="AN352">
        <v>4</v>
      </c>
      <c r="AO352">
        <v>0</v>
      </c>
      <c r="AS352">
        <v>2</v>
      </c>
      <c r="AT352">
        <v>4</v>
      </c>
      <c r="AU352">
        <v>0</v>
      </c>
      <c r="AY352">
        <v>2</v>
      </c>
      <c r="BC352">
        <v>2</v>
      </c>
      <c r="BG352">
        <v>2</v>
      </c>
      <c r="BH352">
        <v>760980</v>
      </c>
      <c r="BI352">
        <v>0</v>
      </c>
      <c r="BJ352">
        <v>0</v>
      </c>
      <c r="BK352">
        <v>0</v>
      </c>
      <c r="BL352">
        <v>760980</v>
      </c>
    </row>
    <row r="353" spans="1:66" x14ac:dyDescent="0.25">
      <c r="A353">
        <v>351</v>
      </c>
      <c r="B353">
        <v>945</v>
      </c>
      <c r="C353">
        <v>363</v>
      </c>
      <c r="D353">
        <v>1022</v>
      </c>
      <c r="E353">
        <v>781</v>
      </c>
      <c r="F353">
        <v>781</v>
      </c>
      <c r="H353" t="s">
        <v>7260</v>
      </c>
      <c r="I353">
        <v>3</v>
      </c>
      <c r="J353">
        <v>1</v>
      </c>
      <c r="K353">
        <v>0</v>
      </c>
      <c r="L353">
        <v>2</v>
      </c>
      <c r="M353">
        <v>0</v>
      </c>
      <c r="N353">
        <v>1</v>
      </c>
      <c r="O353">
        <v>0</v>
      </c>
      <c r="P353">
        <v>0</v>
      </c>
      <c r="Q353">
        <v>1</v>
      </c>
      <c r="R353">
        <v>0</v>
      </c>
      <c r="S353">
        <v>1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2</v>
      </c>
      <c r="AC353">
        <v>0</v>
      </c>
      <c r="AD353">
        <v>11</v>
      </c>
      <c r="AE353">
        <v>0</v>
      </c>
      <c r="AF353">
        <v>1193.6152999999999</v>
      </c>
      <c r="AG353" t="s">
        <v>5236</v>
      </c>
      <c r="AH353" t="s">
        <v>5236</v>
      </c>
      <c r="AJ353" t="s">
        <v>6495</v>
      </c>
      <c r="AK353" t="s">
        <v>6495</v>
      </c>
      <c r="AL353" s="24">
        <v>9.0552999999999995E-6</v>
      </c>
      <c r="AM353">
        <v>167.67</v>
      </c>
      <c r="AN353">
        <v>4</v>
      </c>
      <c r="AO353">
        <v>0</v>
      </c>
      <c r="AS353">
        <v>1</v>
      </c>
      <c r="AT353">
        <v>4</v>
      </c>
      <c r="AU353">
        <v>0</v>
      </c>
      <c r="AY353">
        <v>1</v>
      </c>
      <c r="BC353">
        <v>1</v>
      </c>
      <c r="BG353">
        <v>1</v>
      </c>
      <c r="BH353">
        <v>689670</v>
      </c>
      <c r="BI353">
        <v>0</v>
      </c>
      <c r="BJ353">
        <v>0</v>
      </c>
      <c r="BK353">
        <v>0</v>
      </c>
      <c r="BL353">
        <v>689670</v>
      </c>
    </row>
    <row r="354" spans="1:66" x14ac:dyDescent="0.25">
      <c r="A354">
        <v>352</v>
      </c>
      <c r="B354" t="s">
        <v>6758</v>
      </c>
      <c r="C354">
        <v>364</v>
      </c>
      <c r="D354" t="s">
        <v>7261</v>
      </c>
      <c r="E354" t="s">
        <v>7262</v>
      </c>
      <c r="F354">
        <v>786</v>
      </c>
      <c r="H354" t="s">
        <v>7263</v>
      </c>
      <c r="I354">
        <v>2</v>
      </c>
      <c r="J354">
        <v>2</v>
      </c>
      <c r="K354">
        <v>0</v>
      </c>
      <c r="L354">
        <v>1</v>
      </c>
      <c r="M354">
        <v>0</v>
      </c>
      <c r="N354">
        <v>0</v>
      </c>
      <c r="O354">
        <v>1</v>
      </c>
      <c r="P354">
        <v>0</v>
      </c>
      <c r="Q354">
        <v>0</v>
      </c>
      <c r="R354">
        <v>0</v>
      </c>
      <c r="S354">
        <v>1</v>
      </c>
      <c r="T354">
        <v>1</v>
      </c>
      <c r="U354">
        <v>0</v>
      </c>
      <c r="V354">
        <v>0</v>
      </c>
      <c r="W354">
        <v>1</v>
      </c>
      <c r="X354">
        <v>0</v>
      </c>
      <c r="Y354">
        <v>0</v>
      </c>
      <c r="Z354">
        <v>0</v>
      </c>
      <c r="AA354">
        <v>1</v>
      </c>
      <c r="AB354">
        <v>2</v>
      </c>
      <c r="AC354">
        <v>0</v>
      </c>
      <c r="AD354">
        <v>12</v>
      </c>
      <c r="AE354">
        <v>2</v>
      </c>
      <c r="AF354">
        <v>1415.7885000000001</v>
      </c>
      <c r="AG354" t="s">
        <v>6761</v>
      </c>
      <c r="AH354" t="s">
        <v>2234</v>
      </c>
      <c r="AJ354" t="s">
        <v>6503</v>
      </c>
      <c r="AK354" t="s">
        <v>6503</v>
      </c>
      <c r="AL354">
        <v>0.19469</v>
      </c>
      <c r="AM354">
        <v>65.5</v>
      </c>
      <c r="AN354">
        <v>2.29</v>
      </c>
      <c r="AO354">
        <v>1.03</v>
      </c>
      <c r="AP354">
        <v>2</v>
      </c>
      <c r="AQ354">
        <v>2</v>
      </c>
      <c r="AR354">
        <v>2</v>
      </c>
      <c r="AS354">
        <v>1</v>
      </c>
      <c r="AT354" t="s">
        <v>6762</v>
      </c>
      <c r="AU354" t="s">
        <v>6762</v>
      </c>
      <c r="AZ354">
        <v>2</v>
      </c>
      <c r="BA354">
        <v>2</v>
      </c>
      <c r="BB354">
        <v>2</v>
      </c>
      <c r="BC354">
        <v>1</v>
      </c>
      <c r="BH354">
        <v>86646000</v>
      </c>
      <c r="BI354">
        <v>11923000</v>
      </c>
      <c r="BJ354">
        <v>61784000</v>
      </c>
      <c r="BK354">
        <v>11181000</v>
      </c>
      <c r="BL354">
        <v>1758100</v>
      </c>
    </row>
    <row r="355" spans="1:66" x14ac:dyDescent="0.25">
      <c r="A355">
        <v>353</v>
      </c>
      <c r="B355">
        <v>709</v>
      </c>
      <c r="C355">
        <v>365</v>
      </c>
      <c r="D355" t="s">
        <v>7264</v>
      </c>
      <c r="E355" t="s">
        <v>4514</v>
      </c>
      <c r="F355">
        <v>787</v>
      </c>
      <c r="H355" t="s">
        <v>7265</v>
      </c>
      <c r="I355">
        <v>1</v>
      </c>
      <c r="J355">
        <v>1</v>
      </c>
      <c r="K355">
        <v>0</v>
      </c>
      <c r="L355">
        <v>0</v>
      </c>
      <c r="M355">
        <v>1</v>
      </c>
      <c r="N355">
        <v>0</v>
      </c>
      <c r="O355">
        <v>1</v>
      </c>
      <c r="P355">
        <v>3</v>
      </c>
      <c r="Q355">
        <v>0</v>
      </c>
      <c r="R355">
        <v>0</v>
      </c>
      <c r="S355">
        <v>2</v>
      </c>
      <c r="T355">
        <v>1</v>
      </c>
      <c r="U355">
        <v>0</v>
      </c>
      <c r="V355">
        <v>0</v>
      </c>
      <c r="W355">
        <v>0</v>
      </c>
      <c r="X355">
        <v>0</v>
      </c>
      <c r="Y355">
        <v>1</v>
      </c>
      <c r="Z355">
        <v>0</v>
      </c>
      <c r="AA355">
        <v>0</v>
      </c>
      <c r="AB355">
        <v>0</v>
      </c>
      <c r="AC355">
        <v>0</v>
      </c>
      <c r="AD355">
        <v>11</v>
      </c>
      <c r="AE355">
        <v>1</v>
      </c>
      <c r="AF355">
        <v>1103.5757000000001</v>
      </c>
      <c r="AG355" t="s">
        <v>4477</v>
      </c>
      <c r="AH355" t="s">
        <v>7025</v>
      </c>
      <c r="AJ355" t="s">
        <v>6495</v>
      </c>
      <c r="AK355" t="s">
        <v>6503</v>
      </c>
      <c r="AL355">
        <v>1.4264E-3</v>
      </c>
      <c r="AM355">
        <v>135.55000000000001</v>
      </c>
      <c r="AN355">
        <v>2</v>
      </c>
      <c r="AO355">
        <v>0.81599999999999995</v>
      </c>
      <c r="AP355">
        <v>1</v>
      </c>
      <c r="AQ355">
        <v>1</v>
      </c>
      <c r="AR355">
        <v>1</v>
      </c>
      <c r="AT355">
        <v>2</v>
      </c>
      <c r="AU355">
        <v>0.81599999999999995</v>
      </c>
      <c r="AV355">
        <v>1</v>
      </c>
      <c r="AW355">
        <v>1</v>
      </c>
      <c r="AX355">
        <v>1</v>
      </c>
      <c r="AZ355">
        <v>1</v>
      </c>
      <c r="BA355">
        <v>1</v>
      </c>
      <c r="BB355">
        <v>1</v>
      </c>
      <c r="BD355">
        <v>1</v>
      </c>
      <c r="BE355">
        <v>1</v>
      </c>
      <c r="BF355">
        <v>1</v>
      </c>
      <c r="BH355">
        <v>1762600</v>
      </c>
      <c r="BI355">
        <v>916940</v>
      </c>
      <c r="BJ355">
        <v>414390</v>
      </c>
      <c r="BK355">
        <v>431300</v>
      </c>
      <c r="BL355">
        <v>0</v>
      </c>
    </row>
    <row r="356" spans="1:66" x14ac:dyDescent="0.25">
      <c r="A356">
        <v>354</v>
      </c>
      <c r="B356">
        <v>648</v>
      </c>
      <c r="C356">
        <v>366</v>
      </c>
      <c r="D356" t="s">
        <v>7266</v>
      </c>
      <c r="E356" t="s">
        <v>7267</v>
      </c>
      <c r="F356">
        <v>797</v>
      </c>
      <c r="H356" t="s">
        <v>7268</v>
      </c>
      <c r="I356">
        <v>2</v>
      </c>
      <c r="J356">
        <v>1</v>
      </c>
      <c r="K356">
        <v>0</v>
      </c>
      <c r="L356">
        <v>3</v>
      </c>
      <c r="M356">
        <v>0</v>
      </c>
      <c r="N356">
        <v>3</v>
      </c>
      <c r="O356">
        <v>0</v>
      </c>
      <c r="P356">
        <v>1</v>
      </c>
      <c r="Q356">
        <v>0</v>
      </c>
      <c r="R356">
        <v>0</v>
      </c>
      <c r="S356">
        <v>4</v>
      </c>
      <c r="T356">
        <v>0</v>
      </c>
      <c r="U356">
        <v>0</v>
      </c>
      <c r="V356">
        <v>0</v>
      </c>
      <c r="W356">
        <v>0</v>
      </c>
      <c r="X356">
        <v>1</v>
      </c>
      <c r="Y356">
        <v>1</v>
      </c>
      <c r="Z356">
        <v>0</v>
      </c>
      <c r="AA356">
        <v>0</v>
      </c>
      <c r="AB356">
        <v>0</v>
      </c>
      <c r="AC356">
        <v>0</v>
      </c>
      <c r="AD356">
        <v>16</v>
      </c>
      <c r="AE356">
        <v>0</v>
      </c>
      <c r="AF356">
        <v>1742.8798999999999</v>
      </c>
      <c r="AG356" t="s">
        <v>4280</v>
      </c>
      <c r="AH356" t="s">
        <v>6733</v>
      </c>
      <c r="AJ356" t="s">
        <v>6495</v>
      </c>
      <c r="AK356" t="s">
        <v>6503</v>
      </c>
      <c r="AL356" s="24">
        <v>2.0397E-85</v>
      </c>
      <c r="AM356">
        <v>370.69</v>
      </c>
      <c r="AN356">
        <v>2.5</v>
      </c>
      <c r="AO356">
        <v>1.1200000000000001</v>
      </c>
      <c r="AP356">
        <v>3</v>
      </c>
      <c r="AQ356">
        <v>3</v>
      </c>
      <c r="AR356">
        <v>3</v>
      </c>
      <c r="AS356">
        <v>3</v>
      </c>
      <c r="AT356">
        <v>2.5</v>
      </c>
      <c r="AU356">
        <v>1.1200000000000001</v>
      </c>
      <c r="AV356">
        <v>3</v>
      </c>
      <c r="AW356">
        <v>3</v>
      </c>
      <c r="AX356">
        <v>3</v>
      </c>
      <c r="AY356">
        <v>3</v>
      </c>
      <c r="AZ356">
        <v>3</v>
      </c>
      <c r="BA356">
        <v>3</v>
      </c>
      <c r="BB356">
        <v>3</v>
      </c>
      <c r="BC356">
        <v>3</v>
      </c>
      <c r="BD356">
        <v>3</v>
      </c>
      <c r="BE356">
        <v>3</v>
      </c>
      <c r="BF356">
        <v>3</v>
      </c>
      <c r="BG356">
        <v>3</v>
      </c>
      <c r="BH356">
        <v>410410000</v>
      </c>
      <c r="BI356">
        <v>8810300</v>
      </c>
      <c r="BJ356">
        <v>81897000</v>
      </c>
      <c r="BK356">
        <v>23602000</v>
      </c>
      <c r="BL356">
        <v>296100000</v>
      </c>
    </row>
    <row r="357" spans="1:66" x14ac:dyDescent="0.25">
      <c r="A357">
        <v>355</v>
      </c>
      <c r="B357">
        <v>648</v>
      </c>
      <c r="C357">
        <v>367</v>
      </c>
      <c r="D357" t="s">
        <v>7269</v>
      </c>
      <c r="E357" t="s">
        <v>7270</v>
      </c>
      <c r="F357">
        <v>806</v>
      </c>
      <c r="H357" t="s">
        <v>7271</v>
      </c>
      <c r="I357">
        <v>2</v>
      </c>
      <c r="J357">
        <v>2</v>
      </c>
      <c r="K357">
        <v>0</v>
      </c>
      <c r="L357">
        <v>3</v>
      </c>
      <c r="M357">
        <v>0</v>
      </c>
      <c r="N357">
        <v>4</v>
      </c>
      <c r="O357">
        <v>0</v>
      </c>
      <c r="P357">
        <v>2</v>
      </c>
      <c r="Q357">
        <v>0</v>
      </c>
      <c r="R357">
        <v>2</v>
      </c>
      <c r="S357">
        <v>4</v>
      </c>
      <c r="T357">
        <v>0</v>
      </c>
      <c r="U357">
        <v>0</v>
      </c>
      <c r="V357">
        <v>0</v>
      </c>
      <c r="W357">
        <v>0</v>
      </c>
      <c r="X357">
        <v>1</v>
      </c>
      <c r="Y357">
        <v>2</v>
      </c>
      <c r="Z357">
        <v>0</v>
      </c>
      <c r="AA357">
        <v>0</v>
      </c>
      <c r="AB357">
        <v>1</v>
      </c>
      <c r="AC357">
        <v>0</v>
      </c>
      <c r="AD357">
        <v>23</v>
      </c>
      <c r="AE357">
        <v>1</v>
      </c>
      <c r="AF357">
        <v>2510.3453</v>
      </c>
      <c r="AG357" t="s">
        <v>4280</v>
      </c>
      <c r="AH357" t="s">
        <v>6733</v>
      </c>
      <c r="AJ357" t="s">
        <v>6495</v>
      </c>
      <c r="AK357" t="s">
        <v>6503</v>
      </c>
      <c r="AL357" s="24">
        <v>1.2536000000000001E-13</v>
      </c>
      <c r="AM357">
        <v>154.74</v>
      </c>
      <c r="AN357">
        <v>2.1800000000000002</v>
      </c>
      <c r="AO357">
        <v>0.93600000000000005</v>
      </c>
      <c r="AP357">
        <v>3</v>
      </c>
      <c r="AQ357">
        <v>4</v>
      </c>
      <c r="AR357">
        <v>3</v>
      </c>
      <c r="AS357">
        <v>1</v>
      </c>
      <c r="AT357">
        <v>2.1800000000000002</v>
      </c>
      <c r="AU357">
        <v>0.93600000000000005</v>
      </c>
      <c r="AV357">
        <v>3</v>
      </c>
      <c r="AW357">
        <v>4</v>
      </c>
      <c r="AX357">
        <v>3</v>
      </c>
      <c r="AY357">
        <v>1</v>
      </c>
      <c r="AZ357">
        <v>3</v>
      </c>
      <c r="BA357">
        <v>4</v>
      </c>
      <c r="BB357">
        <v>3</v>
      </c>
      <c r="BC357">
        <v>1</v>
      </c>
      <c r="BD357">
        <v>3</v>
      </c>
      <c r="BE357">
        <v>4</v>
      </c>
      <c r="BF357">
        <v>3</v>
      </c>
      <c r="BG357">
        <v>1</v>
      </c>
      <c r="BH357">
        <v>314030000</v>
      </c>
      <c r="BI357">
        <v>14257000</v>
      </c>
      <c r="BJ357">
        <v>297190000</v>
      </c>
      <c r="BK357">
        <v>2349700</v>
      </c>
      <c r="BL357">
        <v>235400</v>
      </c>
    </row>
    <row r="358" spans="1:66" x14ac:dyDescent="0.25">
      <c r="A358">
        <v>356</v>
      </c>
      <c r="B358">
        <v>1078</v>
      </c>
      <c r="C358">
        <v>368</v>
      </c>
      <c r="D358" t="s">
        <v>7272</v>
      </c>
      <c r="E358" t="s">
        <v>7273</v>
      </c>
      <c r="F358">
        <v>813</v>
      </c>
      <c r="H358" t="s">
        <v>7274</v>
      </c>
      <c r="I358">
        <v>2</v>
      </c>
      <c r="J358">
        <v>0</v>
      </c>
      <c r="K358">
        <v>0</v>
      </c>
      <c r="L358">
        <v>1</v>
      </c>
      <c r="M358">
        <v>0</v>
      </c>
      <c r="N358">
        <v>0</v>
      </c>
      <c r="O358">
        <v>1</v>
      </c>
      <c r="P358">
        <v>4</v>
      </c>
      <c r="Q358">
        <v>0</v>
      </c>
      <c r="R358">
        <v>0</v>
      </c>
      <c r="S358">
        <v>1</v>
      </c>
      <c r="T358">
        <v>2</v>
      </c>
      <c r="U358">
        <v>0</v>
      </c>
      <c r="V358">
        <v>0</v>
      </c>
      <c r="W358">
        <v>0</v>
      </c>
      <c r="X358">
        <v>1</v>
      </c>
      <c r="Y358">
        <v>0</v>
      </c>
      <c r="Z358">
        <v>0</v>
      </c>
      <c r="AA358">
        <v>0</v>
      </c>
      <c r="AB358">
        <v>1</v>
      </c>
      <c r="AC358">
        <v>0</v>
      </c>
      <c r="AD358">
        <v>13</v>
      </c>
      <c r="AE358">
        <v>1</v>
      </c>
      <c r="AF358">
        <v>1187.6146000000001</v>
      </c>
      <c r="AG358" t="s">
        <v>5653</v>
      </c>
      <c r="AH358" t="s">
        <v>5653</v>
      </c>
      <c r="AJ358" t="s">
        <v>6495</v>
      </c>
      <c r="AK358" t="s">
        <v>6495</v>
      </c>
      <c r="AL358" s="24">
        <v>5.9963999999999997E-5</v>
      </c>
      <c r="AM358">
        <v>140.91</v>
      </c>
      <c r="AN358">
        <v>4</v>
      </c>
      <c r="AO358">
        <v>0</v>
      </c>
      <c r="AS358">
        <v>2</v>
      </c>
      <c r="AT358">
        <v>4</v>
      </c>
      <c r="AU358">
        <v>0</v>
      </c>
      <c r="AY358">
        <v>2</v>
      </c>
      <c r="BC358">
        <v>2</v>
      </c>
      <c r="BG358">
        <v>2</v>
      </c>
      <c r="BH358">
        <v>5808600</v>
      </c>
      <c r="BI358">
        <v>0</v>
      </c>
      <c r="BJ358">
        <v>0</v>
      </c>
      <c r="BK358">
        <v>0</v>
      </c>
      <c r="BL358">
        <v>5808600</v>
      </c>
    </row>
    <row r="359" spans="1:66" x14ac:dyDescent="0.25">
      <c r="A359">
        <v>357</v>
      </c>
      <c r="B359">
        <v>521</v>
      </c>
      <c r="C359">
        <v>369</v>
      </c>
      <c r="D359">
        <v>1058</v>
      </c>
      <c r="E359">
        <v>815</v>
      </c>
      <c r="F359">
        <v>815</v>
      </c>
      <c r="H359" t="s">
        <v>7275</v>
      </c>
      <c r="I359">
        <v>2</v>
      </c>
      <c r="J359">
        <v>0</v>
      </c>
      <c r="K359">
        <v>0</v>
      </c>
      <c r="L359">
        <v>2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1</v>
      </c>
      <c r="S359">
        <v>1</v>
      </c>
      <c r="T359">
        <v>1</v>
      </c>
      <c r="U359">
        <v>0</v>
      </c>
      <c r="V359">
        <v>1</v>
      </c>
      <c r="W359">
        <v>0</v>
      </c>
      <c r="X359">
        <v>0</v>
      </c>
      <c r="Y359">
        <v>0</v>
      </c>
      <c r="Z359">
        <v>0</v>
      </c>
      <c r="AA359">
        <v>1</v>
      </c>
      <c r="AB359">
        <v>0</v>
      </c>
      <c r="AC359">
        <v>0</v>
      </c>
      <c r="AD359">
        <v>9</v>
      </c>
      <c r="AE359">
        <v>0</v>
      </c>
      <c r="AF359">
        <v>1054.5335</v>
      </c>
      <c r="AG359" t="s">
        <v>3869</v>
      </c>
      <c r="AH359" t="s">
        <v>3869</v>
      </c>
      <c r="AJ359" t="s">
        <v>6495</v>
      </c>
      <c r="AK359" t="s">
        <v>6495</v>
      </c>
      <c r="AL359">
        <v>4.6124E-3</v>
      </c>
      <c r="AM359">
        <v>124.23</v>
      </c>
      <c r="AN359">
        <v>4</v>
      </c>
      <c r="AO359">
        <v>0</v>
      </c>
      <c r="AS359">
        <v>1</v>
      </c>
      <c r="AT359">
        <v>4</v>
      </c>
      <c r="AU359">
        <v>0</v>
      </c>
      <c r="AY359">
        <v>1</v>
      </c>
      <c r="BC359">
        <v>1</v>
      </c>
      <c r="BG359">
        <v>1</v>
      </c>
      <c r="BH359">
        <v>4036900</v>
      </c>
      <c r="BI359">
        <v>0</v>
      </c>
      <c r="BJ359">
        <v>0</v>
      </c>
      <c r="BK359">
        <v>0</v>
      </c>
      <c r="BL359">
        <v>4036900</v>
      </c>
    </row>
    <row r="360" spans="1:66" x14ac:dyDescent="0.25">
      <c r="A360">
        <v>358</v>
      </c>
      <c r="B360">
        <v>521</v>
      </c>
      <c r="C360">
        <v>370</v>
      </c>
      <c r="D360" t="s">
        <v>7276</v>
      </c>
      <c r="E360" t="s">
        <v>7277</v>
      </c>
      <c r="F360">
        <v>817</v>
      </c>
      <c r="H360" t="s">
        <v>7278</v>
      </c>
      <c r="I360">
        <v>2</v>
      </c>
      <c r="J360">
        <v>0</v>
      </c>
      <c r="K360">
        <v>0</v>
      </c>
      <c r="L360">
        <v>2</v>
      </c>
      <c r="M360">
        <v>0</v>
      </c>
      <c r="N360">
        <v>0</v>
      </c>
      <c r="O360">
        <v>2</v>
      </c>
      <c r="P360">
        <v>0</v>
      </c>
      <c r="Q360">
        <v>0</v>
      </c>
      <c r="R360">
        <v>1</v>
      </c>
      <c r="S360">
        <v>1</v>
      </c>
      <c r="T360">
        <v>2</v>
      </c>
      <c r="U360">
        <v>0</v>
      </c>
      <c r="V360">
        <v>1</v>
      </c>
      <c r="W360">
        <v>1</v>
      </c>
      <c r="X360">
        <v>1</v>
      </c>
      <c r="Y360">
        <v>0</v>
      </c>
      <c r="Z360">
        <v>0</v>
      </c>
      <c r="AA360">
        <v>1</v>
      </c>
      <c r="AB360">
        <v>0</v>
      </c>
      <c r="AC360">
        <v>0</v>
      </c>
      <c r="AD360">
        <v>14</v>
      </c>
      <c r="AE360">
        <v>1</v>
      </c>
      <c r="AF360">
        <v>1624.7985000000001</v>
      </c>
      <c r="AG360" t="s">
        <v>3869</v>
      </c>
      <c r="AH360" t="s">
        <v>3869</v>
      </c>
      <c r="AJ360" t="s">
        <v>6495</v>
      </c>
      <c r="AK360" t="s">
        <v>6495</v>
      </c>
      <c r="AL360" s="24">
        <v>1.0915000000000001E-10</v>
      </c>
      <c r="AM360">
        <v>177.81</v>
      </c>
      <c r="AN360">
        <v>2.5</v>
      </c>
      <c r="AO360">
        <v>1.1200000000000001</v>
      </c>
      <c r="AP360">
        <v>2</v>
      </c>
      <c r="AQ360">
        <v>2</v>
      </c>
      <c r="AR360">
        <v>2</v>
      </c>
      <c r="AS360">
        <v>2</v>
      </c>
      <c r="AT360">
        <v>2.5</v>
      </c>
      <c r="AU360">
        <v>1.1200000000000001</v>
      </c>
      <c r="AV360">
        <v>2</v>
      </c>
      <c r="AW360">
        <v>2</v>
      </c>
      <c r="AX360">
        <v>2</v>
      </c>
      <c r="AY360">
        <v>2</v>
      </c>
      <c r="AZ360">
        <v>2</v>
      </c>
      <c r="BA360">
        <v>2</v>
      </c>
      <c r="BB360">
        <v>2</v>
      </c>
      <c r="BC360">
        <v>2</v>
      </c>
      <c r="BD360">
        <v>2</v>
      </c>
      <c r="BE360">
        <v>2</v>
      </c>
      <c r="BF360">
        <v>2</v>
      </c>
      <c r="BG360">
        <v>2</v>
      </c>
      <c r="BH360">
        <v>20448000</v>
      </c>
      <c r="BI360">
        <v>530740</v>
      </c>
      <c r="BJ360">
        <v>2108800</v>
      </c>
      <c r="BK360">
        <v>2214300</v>
      </c>
      <c r="BL360">
        <v>15594000</v>
      </c>
    </row>
    <row r="361" spans="1:66" x14ac:dyDescent="0.25">
      <c r="A361">
        <v>359</v>
      </c>
      <c r="B361">
        <v>521</v>
      </c>
      <c r="C361">
        <v>371</v>
      </c>
      <c r="D361" t="s">
        <v>7279</v>
      </c>
      <c r="E361" t="s">
        <v>7280</v>
      </c>
      <c r="F361">
        <v>823</v>
      </c>
      <c r="H361" t="s">
        <v>7281</v>
      </c>
      <c r="I361">
        <v>2</v>
      </c>
      <c r="J361">
        <v>1</v>
      </c>
      <c r="K361">
        <v>0</v>
      </c>
      <c r="L361">
        <v>2</v>
      </c>
      <c r="M361">
        <v>0</v>
      </c>
      <c r="N361">
        <v>0</v>
      </c>
      <c r="O361">
        <v>2</v>
      </c>
      <c r="P361">
        <v>0</v>
      </c>
      <c r="Q361">
        <v>0</v>
      </c>
      <c r="R361">
        <v>1</v>
      </c>
      <c r="S361">
        <v>1</v>
      </c>
      <c r="T361">
        <v>2</v>
      </c>
      <c r="U361">
        <v>0</v>
      </c>
      <c r="V361">
        <v>1</v>
      </c>
      <c r="W361">
        <v>1</v>
      </c>
      <c r="X361">
        <v>2</v>
      </c>
      <c r="Y361">
        <v>0</v>
      </c>
      <c r="Z361">
        <v>0</v>
      </c>
      <c r="AA361">
        <v>1</v>
      </c>
      <c r="AB361">
        <v>0</v>
      </c>
      <c r="AC361">
        <v>0</v>
      </c>
      <c r="AD361">
        <v>16</v>
      </c>
      <c r="AE361">
        <v>2</v>
      </c>
      <c r="AF361">
        <v>1867.9315999999999</v>
      </c>
      <c r="AG361" t="s">
        <v>3869</v>
      </c>
      <c r="AH361" t="s">
        <v>3869</v>
      </c>
      <c r="AJ361" t="s">
        <v>6495</v>
      </c>
      <c r="AK361" t="s">
        <v>6495</v>
      </c>
      <c r="AL361" s="24">
        <v>4.3461000000000002E-14</v>
      </c>
      <c r="AM361">
        <v>188.4</v>
      </c>
      <c r="AN361">
        <v>2.29</v>
      </c>
      <c r="AO361">
        <v>1.03</v>
      </c>
      <c r="AP361">
        <v>2</v>
      </c>
      <c r="AQ361">
        <v>2</v>
      </c>
      <c r="AR361">
        <v>2</v>
      </c>
      <c r="AS361">
        <v>1</v>
      </c>
      <c r="AT361">
        <v>2.29</v>
      </c>
      <c r="AU361">
        <v>1.03</v>
      </c>
      <c r="AV361">
        <v>2</v>
      </c>
      <c r="AW361">
        <v>2</v>
      </c>
      <c r="AX361">
        <v>2</v>
      </c>
      <c r="AY361">
        <v>1</v>
      </c>
      <c r="AZ361">
        <v>2</v>
      </c>
      <c r="BA361">
        <v>2</v>
      </c>
      <c r="BB361">
        <v>2</v>
      </c>
      <c r="BC361">
        <v>1</v>
      </c>
      <c r="BD361">
        <v>2</v>
      </c>
      <c r="BE361">
        <v>2</v>
      </c>
      <c r="BF361">
        <v>2</v>
      </c>
      <c r="BG361">
        <v>1</v>
      </c>
      <c r="BH361">
        <v>21277000</v>
      </c>
      <c r="BI361">
        <v>2789600</v>
      </c>
      <c r="BJ361">
        <v>6193400</v>
      </c>
      <c r="BK361">
        <v>11307000</v>
      </c>
      <c r="BL361">
        <v>986920</v>
      </c>
    </row>
    <row r="362" spans="1:66" x14ac:dyDescent="0.25">
      <c r="A362">
        <v>360</v>
      </c>
      <c r="B362">
        <v>0</v>
      </c>
      <c r="C362">
        <v>372</v>
      </c>
      <c r="D362" t="s">
        <v>7282</v>
      </c>
      <c r="E362" t="s">
        <v>6619</v>
      </c>
      <c r="F362">
        <v>828</v>
      </c>
      <c r="H362" t="s">
        <v>7283</v>
      </c>
      <c r="I362">
        <v>3</v>
      </c>
      <c r="J362">
        <v>1</v>
      </c>
      <c r="K362">
        <v>0</v>
      </c>
      <c r="L362">
        <v>0</v>
      </c>
      <c r="M362">
        <v>0</v>
      </c>
      <c r="N362">
        <v>0</v>
      </c>
      <c r="O362">
        <v>2</v>
      </c>
      <c r="P362">
        <v>0</v>
      </c>
      <c r="Q362">
        <v>0</v>
      </c>
      <c r="R362">
        <v>0</v>
      </c>
      <c r="S362">
        <v>2</v>
      </c>
      <c r="T362">
        <v>1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9</v>
      </c>
      <c r="AE362">
        <v>1</v>
      </c>
      <c r="AF362">
        <v>999.57128999999998</v>
      </c>
      <c r="AG362" t="s">
        <v>2102</v>
      </c>
      <c r="AH362" t="s">
        <v>2102</v>
      </c>
      <c r="AJ362" t="s">
        <v>6495</v>
      </c>
      <c r="AK362" t="s">
        <v>6495</v>
      </c>
      <c r="AL362">
        <v>0.25555</v>
      </c>
      <c r="AM362">
        <v>63.418999999999997</v>
      </c>
      <c r="AN362">
        <v>2.5</v>
      </c>
      <c r="AO362">
        <v>1.1200000000000001</v>
      </c>
      <c r="AP362">
        <v>1</v>
      </c>
      <c r="AQ362">
        <v>1</v>
      </c>
      <c r="AR362">
        <v>1</v>
      </c>
      <c r="AS362">
        <v>1</v>
      </c>
      <c r="AT362">
        <v>2.5</v>
      </c>
      <c r="AU362">
        <v>1.1200000000000001</v>
      </c>
      <c r="AV362">
        <v>1</v>
      </c>
      <c r="AW362">
        <v>1</v>
      </c>
      <c r="AX362">
        <v>1</v>
      </c>
      <c r="AY362">
        <v>1</v>
      </c>
      <c r="AZ362">
        <v>1</v>
      </c>
      <c r="BA362">
        <v>1</v>
      </c>
      <c r="BB362">
        <v>1</v>
      </c>
      <c r="BC362">
        <v>1</v>
      </c>
      <c r="BD362">
        <v>1</v>
      </c>
      <c r="BE362">
        <v>1</v>
      </c>
      <c r="BF362">
        <v>1</v>
      </c>
      <c r="BG362">
        <v>1</v>
      </c>
      <c r="BH362">
        <v>4222800</v>
      </c>
      <c r="BI362">
        <v>82389</v>
      </c>
      <c r="BJ362">
        <v>228640</v>
      </c>
      <c r="BK362">
        <v>94555</v>
      </c>
      <c r="BL362">
        <v>3817200</v>
      </c>
      <c r="BN362" t="s">
        <v>2104</v>
      </c>
    </row>
    <row r="363" spans="1:66" x14ac:dyDescent="0.25">
      <c r="A363">
        <v>361</v>
      </c>
      <c r="B363" t="s">
        <v>7284</v>
      </c>
      <c r="C363">
        <v>373</v>
      </c>
      <c r="D363" t="s">
        <v>7285</v>
      </c>
      <c r="E363" t="s">
        <v>7286</v>
      </c>
      <c r="F363">
        <v>829</v>
      </c>
      <c r="H363" t="s">
        <v>7287</v>
      </c>
      <c r="I363">
        <v>1</v>
      </c>
      <c r="J363">
        <v>0</v>
      </c>
      <c r="K363">
        <v>1</v>
      </c>
      <c r="L363">
        <v>1</v>
      </c>
      <c r="M363">
        <v>0</v>
      </c>
      <c r="N363">
        <v>0</v>
      </c>
      <c r="O363">
        <v>3</v>
      </c>
      <c r="P363">
        <v>0</v>
      </c>
      <c r="Q363">
        <v>0</v>
      </c>
      <c r="R363">
        <v>0</v>
      </c>
      <c r="S363">
        <v>2</v>
      </c>
      <c r="T363">
        <v>2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10</v>
      </c>
      <c r="AE363">
        <v>1</v>
      </c>
      <c r="AF363">
        <v>1187.6034</v>
      </c>
      <c r="AG363" t="s">
        <v>7288</v>
      </c>
      <c r="AH363" t="s">
        <v>6348</v>
      </c>
      <c r="AJ363" t="s">
        <v>6503</v>
      </c>
      <c r="AK363" t="s">
        <v>6503</v>
      </c>
      <c r="AL363">
        <v>1.1709000000000001E-2</v>
      </c>
      <c r="AM363">
        <v>116.52</v>
      </c>
      <c r="AN363">
        <v>4</v>
      </c>
      <c r="AO363">
        <v>0</v>
      </c>
      <c r="AS363">
        <v>2</v>
      </c>
      <c r="AT363" t="s">
        <v>6762</v>
      </c>
      <c r="AU363" t="s">
        <v>6762</v>
      </c>
      <c r="BC363">
        <v>2</v>
      </c>
      <c r="BH363">
        <v>1458600</v>
      </c>
      <c r="BI363">
        <v>0</v>
      </c>
      <c r="BJ363">
        <v>0</v>
      </c>
      <c r="BK363">
        <v>0</v>
      </c>
      <c r="BL363">
        <v>1458600</v>
      </c>
    </row>
    <row r="364" spans="1:66" x14ac:dyDescent="0.25">
      <c r="A364">
        <v>362</v>
      </c>
      <c r="B364" t="s">
        <v>7284</v>
      </c>
      <c r="C364">
        <v>374</v>
      </c>
      <c r="D364">
        <v>1080</v>
      </c>
      <c r="E364">
        <v>831</v>
      </c>
      <c r="F364">
        <v>831</v>
      </c>
      <c r="H364" t="s">
        <v>7289</v>
      </c>
      <c r="I364">
        <v>1</v>
      </c>
      <c r="J364">
        <v>1</v>
      </c>
      <c r="K364">
        <v>1</v>
      </c>
      <c r="L364">
        <v>2</v>
      </c>
      <c r="M364">
        <v>0</v>
      </c>
      <c r="N364">
        <v>0</v>
      </c>
      <c r="O364">
        <v>3</v>
      </c>
      <c r="P364">
        <v>0</v>
      </c>
      <c r="Q364">
        <v>0</v>
      </c>
      <c r="R364">
        <v>0</v>
      </c>
      <c r="S364">
        <v>2</v>
      </c>
      <c r="T364">
        <v>2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12</v>
      </c>
      <c r="AE364">
        <v>2</v>
      </c>
      <c r="AF364">
        <v>1458.7313999999999</v>
      </c>
      <c r="AG364" t="s">
        <v>7288</v>
      </c>
      <c r="AH364" t="s">
        <v>6348</v>
      </c>
      <c r="AJ364" t="s">
        <v>6503</v>
      </c>
      <c r="AK364" t="s">
        <v>6503</v>
      </c>
      <c r="AL364">
        <v>3.0014999999999998E-3</v>
      </c>
      <c r="AM364">
        <v>119.53</v>
      </c>
      <c r="AN364">
        <v>4</v>
      </c>
      <c r="AO364">
        <v>0</v>
      </c>
      <c r="AS364">
        <v>1</v>
      </c>
      <c r="AT364" t="s">
        <v>6762</v>
      </c>
      <c r="AU364" t="s">
        <v>6762</v>
      </c>
      <c r="BC364">
        <v>1</v>
      </c>
      <c r="BH364">
        <v>1977400</v>
      </c>
      <c r="BI364">
        <v>0</v>
      </c>
      <c r="BJ364">
        <v>0</v>
      </c>
      <c r="BK364">
        <v>0</v>
      </c>
      <c r="BL364">
        <v>1977400</v>
      </c>
    </row>
    <row r="365" spans="1:66" x14ac:dyDescent="0.25">
      <c r="A365">
        <v>363</v>
      </c>
      <c r="B365">
        <v>194</v>
      </c>
      <c r="C365">
        <v>375</v>
      </c>
      <c r="D365">
        <v>1081</v>
      </c>
      <c r="E365">
        <v>832</v>
      </c>
      <c r="F365">
        <v>832</v>
      </c>
      <c r="H365" t="s">
        <v>7290</v>
      </c>
      <c r="I365">
        <v>2</v>
      </c>
      <c r="J365">
        <v>2</v>
      </c>
      <c r="K365">
        <v>0</v>
      </c>
      <c r="L365">
        <v>0</v>
      </c>
      <c r="M365">
        <v>0</v>
      </c>
      <c r="N365">
        <v>0</v>
      </c>
      <c r="O365">
        <v>3</v>
      </c>
      <c r="P365">
        <v>0</v>
      </c>
      <c r="Q365">
        <v>0</v>
      </c>
      <c r="R365">
        <v>0</v>
      </c>
      <c r="S365">
        <v>2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9</v>
      </c>
      <c r="AE365">
        <v>1</v>
      </c>
      <c r="AF365">
        <v>1085.5829000000001</v>
      </c>
      <c r="AG365" t="s">
        <v>2776</v>
      </c>
      <c r="AH365" t="s">
        <v>2776</v>
      </c>
      <c r="AJ365" t="s">
        <v>6495</v>
      </c>
      <c r="AK365" t="s">
        <v>6495</v>
      </c>
      <c r="AL365">
        <v>0.16370000000000001</v>
      </c>
      <c r="AM365">
        <v>69.811999999999998</v>
      </c>
      <c r="AN365">
        <v>3</v>
      </c>
      <c r="AO365">
        <v>0</v>
      </c>
      <c r="AR365">
        <v>1</v>
      </c>
      <c r="AT365">
        <v>3</v>
      </c>
      <c r="AU365">
        <v>0</v>
      </c>
      <c r="AX365">
        <v>1</v>
      </c>
      <c r="BB365">
        <v>1</v>
      </c>
      <c r="BF365">
        <v>1</v>
      </c>
      <c r="BH365">
        <v>213390</v>
      </c>
      <c r="BI365">
        <v>0</v>
      </c>
      <c r="BJ365">
        <v>0</v>
      </c>
      <c r="BK365">
        <v>213390</v>
      </c>
      <c r="BL365">
        <v>0</v>
      </c>
    </row>
    <row r="366" spans="1:66" x14ac:dyDescent="0.25">
      <c r="A366">
        <v>364</v>
      </c>
      <c r="B366">
        <v>804</v>
      </c>
      <c r="C366">
        <v>376</v>
      </c>
      <c r="D366" t="s">
        <v>5513</v>
      </c>
      <c r="E366" t="s">
        <v>7291</v>
      </c>
      <c r="F366">
        <v>833</v>
      </c>
      <c r="H366" t="s">
        <v>7292</v>
      </c>
      <c r="I366">
        <v>4</v>
      </c>
      <c r="J366">
        <v>1</v>
      </c>
      <c r="K366">
        <v>3</v>
      </c>
      <c r="L366">
        <v>2</v>
      </c>
      <c r="M366">
        <v>0</v>
      </c>
      <c r="N366">
        <v>0</v>
      </c>
      <c r="O366">
        <v>9</v>
      </c>
      <c r="P366">
        <v>1</v>
      </c>
      <c r="Q366">
        <v>1</v>
      </c>
      <c r="R366">
        <v>1</v>
      </c>
      <c r="S366">
        <v>3</v>
      </c>
      <c r="T366">
        <v>1</v>
      </c>
      <c r="U366">
        <v>0</v>
      </c>
      <c r="V366">
        <v>2</v>
      </c>
      <c r="W366">
        <v>1</v>
      </c>
      <c r="X366">
        <v>1</v>
      </c>
      <c r="Y366">
        <v>1</v>
      </c>
      <c r="Z366">
        <v>0</v>
      </c>
      <c r="AA366">
        <v>0</v>
      </c>
      <c r="AB366">
        <v>2</v>
      </c>
      <c r="AC366">
        <v>0</v>
      </c>
      <c r="AD366">
        <v>33</v>
      </c>
      <c r="AE366">
        <v>1</v>
      </c>
      <c r="AF366">
        <v>3743.7438999999999</v>
      </c>
      <c r="AG366" t="s">
        <v>4795</v>
      </c>
      <c r="AH366" t="s">
        <v>6713</v>
      </c>
      <c r="AJ366" t="s">
        <v>6495</v>
      </c>
      <c r="AK366" t="s">
        <v>6503</v>
      </c>
      <c r="AL366" s="24">
        <v>3.7631999999999997E-21</v>
      </c>
      <c r="AM366">
        <v>165.48</v>
      </c>
      <c r="AN366">
        <v>4</v>
      </c>
      <c r="AO366">
        <v>0</v>
      </c>
      <c r="AS366">
        <v>2</v>
      </c>
      <c r="AT366">
        <v>4</v>
      </c>
      <c r="AU366">
        <v>0</v>
      </c>
      <c r="AY366">
        <v>2</v>
      </c>
      <c r="BC366">
        <v>2</v>
      </c>
      <c r="BG366">
        <v>2</v>
      </c>
      <c r="BH366">
        <v>3201100</v>
      </c>
      <c r="BI366">
        <v>0</v>
      </c>
      <c r="BJ366">
        <v>0</v>
      </c>
      <c r="BK366">
        <v>0</v>
      </c>
      <c r="BL366">
        <v>3201100</v>
      </c>
    </row>
    <row r="367" spans="1:66" x14ac:dyDescent="0.25">
      <c r="A367">
        <v>365</v>
      </c>
      <c r="B367">
        <v>804</v>
      </c>
      <c r="C367">
        <v>377</v>
      </c>
      <c r="D367" t="s">
        <v>7293</v>
      </c>
      <c r="E367">
        <v>835</v>
      </c>
      <c r="F367">
        <v>835</v>
      </c>
      <c r="H367" t="s">
        <v>7294</v>
      </c>
      <c r="I367">
        <v>4</v>
      </c>
      <c r="J367">
        <v>2</v>
      </c>
      <c r="K367">
        <v>3</v>
      </c>
      <c r="L367">
        <v>2</v>
      </c>
      <c r="M367">
        <v>0</v>
      </c>
      <c r="N367">
        <v>0</v>
      </c>
      <c r="O367">
        <v>9</v>
      </c>
      <c r="P367">
        <v>1</v>
      </c>
      <c r="Q367">
        <v>1</v>
      </c>
      <c r="R367">
        <v>1</v>
      </c>
      <c r="S367">
        <v>3</v>
      </c>
      <c r="T367">
        <v>1</v>
      </c>
      <c r="U367">
        <v>0</v>
      </c>
      <c r="V367">
        <v>2</v>
      </c>
      <c r="W367">
        <v>1</v>
      </c>
      <c r="X367">
        <v>1</v>
      </c>
      <c r="Y367">
        <v>1</v>
      </c>
      <c r="Z367">
        <v>0</v>
      </c>
      <c r="AA367">
        <v>0</v>
      </c>
      <c r="AB367">
        <v>2</v>
      </c>
      <c r="AC367">
        <v>0</v>
      </c>
      <c r="AD367">
        <v>34</v>
      </c>
      <c r="AE367">
        <v>2</v>
      </c>
      <c r="AF367">
        <v>3899.8449999999998</v>
      </c>
      <c r="AG367" t="s">
        <v>4795</v>
      </c>
      <c r="AH367" t="s">
        <v>6713</v>
      </c>
      <c r="AJ367" t="s">
        <v>6495</v>
      </c>
      <c r="AK367" t="s">
        <v>6503</v>
      </c>
      <c r="AL367" s="24">
        <v>2.8799000000000001E-11</v>
      </c>
      <c r="AM367">
        <v>119.36</v>
      </c>
      <c r="AN367">
        <v>3</v>
      </c>
      <c r="AO367">
        <v>0.81599999999999995</v>
      </c>
      <c r="AQ367">
        <v>1</v>
      </c>
      <c r="AR367">
        <v>1</v>
      </c>
      <c r="AS367">
        <v>1</v>
      </c>
      <c r="AT367">
        <v>3</v>
      </c>
      <c r="AU367">
        <v>0.81599999999999995</v>
      </c>
      <c r="AW367">
        <v>1</v>
      </c>
      <c r="AX367">
        <v>1</v>
      </c>
      <c r="AY367">
        <v>1</v>
      </c>
      <c r="BA367">
        <v>1</v>
      </c>
      <c r="BB367">
        <v>1</v>
      </c>
      <c r="BC367">
        <v>1</v>
      </c>
      <c r="BE367">
        <v>1</v>
      </c>
      <c r="BF367">
        <v>1</v>
      </c>
      <c r="BG367">
        <v>1</v>
      </c>
      <c r="BH367">
        <v>3154300</v>
      </c>
      <c r="BI367">
        <v>0</v>
      </c>
      <c r="BJ367">
        <v>1419000</v>
      </c>
      <c r="BK367">
        <v>322870</v>
      </c>
      <c r="BL367">
        <v>1412400</v>
      </c>
    </row>
    <row r="368" spans="1:66" x14ac:dyDescent="0.25">
      <c r="A368">
        <v>366</v>
      </c>
      <c r="B368">
        <v>4</v>
      </c>
      <c r="C368">
        <v>378</v>
      </c>
      <c r="D368" t="s">
        <v>7295</v>
      </c>
      <c r="E368" t="s">
        <v>7296</v>
      </c>
      <c r="F368">
        <v>837</v>
      </c>
      <c r="H368" t="s">
        <v>7297</v>
      </c>
      <c r="I368">
        <v>1</v>
      </c>
      <c r="J368">
        <v>0</v>
      </c>
      <c r="K368">
        <v>1</v>
      </c>
      <c r="L368">
        <v>0</v>
      </c>
      <c r="M368">
        <v>0</v>
      </c>
      <c r="N368">
        <v>0</v>
      </c>
      <c r="O368">
        <v>4</v>
      </c>
      <c r="P368">
        <v>1</v>
      </c>
      <c r="Q368">
        <v>0</v>
      </c>
      <c r="R368">
        <v>0</v>
      </c>
      <c r="S368">
        <v>2</v>
      </c>
      <c r="T368">
        <v>1</v>
      </c>
      <c r="U368">
        <v>0</v>
      </c>
      <c r="V368">
        <v>0</v>
      </c>
      <c r="W368">
        <v>0</v>
      </c>
      <c r="X368">
        <v>1</v>
      </c>
      <c r="Y368">
        <v>0</v>
      </c>
      <c r="Z368">
        <v>0</v>
      </c>
      <c r="AA368">
        <v>1</v>
      </c>
      <c r="AB368">
        <v>0</v>
      </c>
      <c r="AC368">
        <v>0</v>
      </c>
      <c r="AD368">
        <v>12</v>
      </c>
      <c r="AE368">
        <v>0</v>
      </c>
      <c r="AF368">
        <v>1380.6409000000001</v>
      </c>
      <c r="AG368" t="s">
        <v>2121</v>
      </c>
      <c r="AH368" t="s">
        <v>7298</v>
      </c>
      <c r="AI368" t="s">
        <v>2125</v>
      </c>
      <c r="AJ368" t="s">
        <v>6495</v>
      </c>
      <c r="AK368" t="s">
        <v>6503</v>
      </c>
      <c r="AL368" s="24">
        <v>1.5191000000000001E-16</v>
      </c>
      <c r="AM368">
        <v>227.81</v>
      </c>
      <c r="AN368">
        <v>2.5</v>
      </c>
      <c r="AO368">
        <v>1.1200000000000001</v>
      </c>
      <c r="AP368">
        <v>1</v>
      </c>
      <c r="AQ368">
        <v>1</v>
      </c>
      <c r="AR368">
        <v>1</v>
      </c>
      <c r="AS368">
        <v>1</v>
      </c>
      <c r="AT368">
        <v>2.5</v>
      </c>
      <c r="AU368">
        <v>1.1200000000000001</v>
      </c>
      <c r="AV368">
        <v>1</v>
      </c>
      <c r="AW368">
        <v>1</v>
      </c>
      <c r="AX368">
        <v>1</v>
      </c>
      <c r="AY368">
        <v>1</v>
      </c>
      <c r="AZ368">
        <v>1</v>
      </c>
      <c r="BA368">
        <v>1</v>
      </c>
      <c r="BB368">
        <v>1</v>
      </c>
      <c r="BC368">
        <v>1</v>
      </c>
      <c r="BD368">
        <v>1</v>
      </c>
      <c r="BE368">
        <v>1</v>
      </c>
      <c r="BF368">
        <v>1</v>
      </c>
      <c r="BG368">
        <v>1</v>
      </c>
      <c r="BH368">
        <v>3662100</v>
      </c>
      <c r="BI368">
        <v>469860</v>
      </c>
      <c r="BJ368">
        <v>206090</v>
      </c>
      <c r="BK368">
        <v>87486</v>
      </c>
      <c r="BL368">
        <v>2898600</v>
      </c>
      <c r="BN368" t="s">
        <v>2104</v>
      </c>
    </row>
    <row r="369" spans="1:64" x14ac:dyDescent="0.25">
      <c r="A369">
        <v>367</v>
      </c>
      <c r="B369">
        <v>521</v>
      </c>
      <c r="C369">
        <v>379</v>
      </c>
      <c r="D369" t="s">
        <v>5539</v>
      </c>
      <c r="E369" t="s">
        <v>7299</v>
      </c>
      <c r="F369">
        <v>840</v>
      </c>
      <c r="H369" t="s">
        <v>7300</v>
      </c>
      <c r="I369">
        <v>2</v>
      </c>
      <c r="J369">
        <v>1</v>
      </c>
      <c r="K369">
        <v>0</v>
      </c>
      <c r="L369">
        <v>2</v>
      </c>
      <c r="M369">
        <v>0</v>
      </c>
      <c r="N369">
        <v>0</v>
      </c>
      <c r="O369">
        <v>2</v>
      </c>
      <c r="P369">
        <v>1</v>
      </c>
      <c r="Q369">
        <v>0</v>
      </c>
      <c r="R369">
        <v>0</v>
      </c>
      <c r="S369">
        <v>1</v>
      </c>
      <c r="T369">
        <v>0</v>
      </c>
      <c r="U369">
        <v>0</v>
      </c>
      <c r="V369">
        <v>0</v>
      </c>
      <c r="W369">
        <v>0</v>
      </c>
      <c r="X369">
        <v>1</v>
      </c>
      <c r="Y369">
        <v>1</v>
      </c>
      <c r="Z369">
        <v>0</v>
      </c>
      <c r="AA369">
        <v>0</v>
      </c>
      <c r="AB369">
        <v>0</v>
      </c>
      <c r="AC369">
        <v>0</v>
      </c>
      <c r="AD369">
        <v>11</v>
      </c>
      <c r="AE369">
        <v>0</v>
      </c>
      <c r="AF369">
        <v>1162.5101999999999</v>
      </c>
      <c r="AG369" t="s">
        <v>3869</v>
      </c>
      <c r="AH369" t="s">
        <v>3869</v>
      </c>
      <c r="AJ369" t="s">
        <v>6495</v>
      </c>
      <c r="AK369" t="s">
        <v>6495</v>
      </c>
      <c r="AL369">
        <v>4.6813000000000002E-3</v>
      </c>
      <c r="AM369">
        <v>123.79</v>
      </c>
      <c r="AN369">
        <v>2.5</v>
      </c>
      <c r="AO369">
        <v>1.1200000000000001</v>
      </c>
      <c r="AP369">
        <v>1</v>
      </c>
      <c r="AQ369">
        <v>1</v>
      </c>
      <c r="AR369">
        <v>1</v>
      </c>
      <c r="AS369">
        <v>1</v>
      </c>
      <c r="AT369">
        <v>2.5</v>
      </c>
      <c r="AU369">
        <v>1.1200000000000001</v>
      </c>
      <c r="AV369">
        <v>1</v>
      </c>
      <c r="AW369">
        <v>1</v>
      </c>
      <c r="AX369">
        <v>1</v>
      </c>
      <c r="AY369">
        <v>1</v>
      </c>
      <c r="AZ369">
        <v>1</v>
      </c>
      <c r="BA369">
        <v>1</v>
      </c>
      <c r="BB369">
        <v>1</v>
      </c>
      <c r="BC369">
        <v>1</v>
      </c>
      <c r="BD369">
        <v>1</v>
      </c>
      <c r="BE369">
        <v>1</v>
      </c>
      <c r="BF369">
        <v>1</v>
      </c>
      <c r="BG369">
        <v>1</v>
      </c>
      <c r="BH369">
        <v>6219800</v>
      </c>
      <c r="BI369">
        <v>204120</v>
      </c>
      <c r="BJ369">
        <v>216860</v>
      </c>
      <c r="BK369">
        <v>325370</v>
      </c>
      <c r="BL369">
        <v>5473500</v>
      </c>
    </row>
    <row r="370" spans="1:64" x14ac:dyDescent="0.25">
      <c r="A370">
        <v>368</v>
      </c>
      <c r="B370">
        <v>410</v>
      </c>
      <c r="C370">
        <v>380</v>
      </c>
      <c r="D370" t="s">
        <v>7301</v>
      </c>
      <c r="E370" t="s">
        <v>7302</v>
      </c>
      <c r="F370">
        <v>842</v>
      </c>
      <c r="H370" t="s">
        <v>7303</v>
      </c>
      <c r="I370">
        <v>2</v>
      </c>
      <c r="J370">
        <v>1</v>
      </c>
      <c r="K370">
        <v>0</v>
      </c>
      <c r="L370">
        <v>3</v>
      </c>
      <c r="M370">
        <v>0</v>
      </c>
      <c r="N370">
        <v>1</v>
      </c>
      <c r="O370">
        <v>3</v>
      </c>
      <c r="P370">
        <v>3</v>
      </c>
      <c r="Q370">
        <v>0</v>
      </c>
      <c r="R370">
        <v>1</v>
      </c>
      <c r="S370">
        <v>3</v>
      </c>
      <c r="T370">
        <v>1</v>
      </c>
      <c r="U370">
        <v>0</v>
      </c>
      <c r="V370">
        <v>1</v>
      </c>
      <c r="W370">
        <v>1</v>
      </c>
      <c r="X370">
        <v>0</v>
      </c>
      <c r="Y370">
        <v>3</v>
      </c>
      <c r="Z370">
        <v>0</v>
      </c>
      <c r="AA370">
        <v>1</v>
      </c>
      <c r="AB370">
        <v>0</v>
      </c>
      <c r="AC370">
        <v>0</v>
      </c>
      <c r="AD370">
        <v>24</v>
      </c>
      <c r="AE370">
        <v>2</v>
      </c>
      <c r="AF370">
        <v>2638.2761999999998</v>
      </c>
      <c r="AG370" t="s">
        <v>3498</v>
      </c>
      <c r="AH370" t="s">
        <v>3498</v>
      </c>
      <c r="AJ370" t="s">
        <v>6495</v>
      </c>
      <c r="AK370" t="s">
        <v>6495</v>
      </c>
      <c r="AL370" s="24">
        <v>6.4335000000000003E-11</v>
      </c>
      <c r="AM370">
        <v>147.06</v>
      </c>
      <c r="AN370">
        <v>2</v>
      </c>
      <c r="AO370">
        <v>0.81599999999999995</v>
      </c>
      <c r="AP370">
        <v>1</v>
      </c>
      <c r="AQ370">
        <v>1</v>
      </c>
      <c r="AR370">
        <v>1</v>
      </c>
      <c r="AT370">
        <v>2</v>
      </c>
      <c r="AU370">
        <v>0.81599999999999995</v>
      </c>
      <c r="AV370">
        <v>1</v>
      </c>
      <c r="AW370">
        <v>1</v>
      </c>
      <c r="AX370">
        <v>1</v>
      </c>
      <c r="AZ370">
        <v>1</v>
      </c>
      <c r="BA370">
        <v>1</v>
      </c>
      <c r="BB370">
        <v>1</v>
      </c>
      <c r="BD370">
        <v>1</v>
      </c>
      <c r="BE370">
        <v>1</v>
      </c>
      <c r="BF370">
        <v>1</v>
      </c>
      <c r="BH370">
        <v>2148400</v>
      </c>
      <c r="BI370">
        <v>377750</v>
      </c>
      <c r="BJ370">
        <v>1573600</v>
      </c>
      <c r="BK370">
        <v>196980</v>
      </c>
      <c r="BL370">
        <v>0</v>
      </c>
    </row>
    <row r="371" spans="1:64" x14ac:dyDescent="0.25">
      <c r="A371">
        <v>369</v>
      </c>
      <c r="B371">
        <v>1204</v>
      </c>
      <c r="C371">
        <v>381</v>
      </c>
      <c r="D371" t="s">
        <v>7304</v>
      </c>
      <c r="E371" t="s">
        <v>7305</v>
      </c>
      <c r="F371">
        <v>843</v>
      </c>
      <c r="G371">
        <v>1230</v>
      </c>
      <c r="H371" t="s">
        <v>7306</v>
      </c>
      <c r="I371">
        <v>1</v>
      </c>
      <c r="J371">
        <v>1</v>
      </c>
      <c r="K371">
        <v>0</v>
      </c>
      <c r="L371">
        <v>0</v>
      </c>
      <c r="M371">
        <v>0</v>
      </c>
      <c r="N371">
        <v>0</v>
      </c>
      <c r="O371">
        <v>1</v>
      </c>
      <c r="P371">
        <v>1</v>
      </c>
      <c r="Q371">
        <v>0</v>
      </c>
      <c r="R371">
        <v>0</v>
      </c>
      <c r="S371">
        <v>2</v>
      </c>
      <c r="T371">
        <v>0</v>
      </c>
      <c r="U371">
        <v>1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1</v>
      </c>
      <c r="AC371">
        <v>0</v>
      </c>
      <c r="AD371">
        <v>8</v>
      </c>
      <c r="AE371">
        <v>0</v>
      </c>
      <c r="AF371">
        <v>887.48987</v>
      </c>
      <c r="AG371" t="s">
        <v>6054</v>
      </c>
      <c r="AH371" t="s">
        <v>6054</v>
      </c>
      <c r="AJ371" t="s">
        <v>6495</v>
      </c>
      <c r="AK371" t="s">
        <v>6495</v>
      </c>
      <c r="AL371">
        <v>1.295E-2</v>
      </c>
      <c r="AM371">
        <v>98.522999999999996</v>
      </c>
      <c r="AN371">
        <v>2.5</v>
      </c>
      <c r="AO371">
        <v>1.1200000000000001</v>
      </c>
      <c r="AP371">
        <v>1</v>
      </c>
      <c r="AQ371">
        <v>1</v>
      </c>
      <c r="AR371">
        <v>1</v>
      </c>
      <c r="AS371">
        <v>1</v>
      </c>
      <c r="AT371">
        <v>2.5</v>
      </c>
      <c r="AU371">
        <v>1.1200000000000001</v>
      </c>
      <c r="AV371">
        <v>1</v>
      </c>
      <c r="AW371">
        <v>1</v>
      </c>
      <c r="AX371">
        <v>1</v>
      </c>
      <c r="AY371">
        <v>1</v>
      </c>
      <c r="AZ371">
        <v>1</v>
      </c>
      <c r="BA371">
        <v>1</v>
      </c>
      <c r="BB371">
        <v>1</v>
      </c>
      <c r="BC371">
        <v>1</v>
      </c>
      <c r="BD371">
        <v>1</v>
      </c>
      <c r="BE371">
        <v>1</v>
      </c>
      <c r="BF371">
        <v>1</v>
      </c>
      <c r="BG371">
        <v>1</v>
      </c>
      <c r="BH371">
        <v>1315800</v>
      </c>
      <c r="BI371">
        <v>265360</v>
      </c>
      <c r="BJ371">
        <v>135400</v>
      </c>
      <c r="BK371">
        <v>86375</v>
      </c>
      <c r="BL371">
        <v>828630</v>
      </c>
    </row>
    <row r="372" spans="1:64" x14ac:dyDescent="0.25">
      <c r="A372">
        <v>370</v>
      </c>
      <c r="B372">
        <v>1204</v>
      </c>
      <c r="C372">
        <v>382</v>
      </c>
      <c r="D372" t="s">
        <v>5597</v>
      </c>
      <c r="E372" t="s">
        <v>4700</v>
      </c>
      <c r="F372">
        <v>846</v>
      </c>
      <c r="G372">
        <v>1230</v>
      </c>
      <c r="H372" t="s">
        <v>7307</v>
      </c>
      <c r="I372">
        <v>4</v>
      </c>
      <c r="J372">
        <v>2</v>
      </c>
      <c r="K372">
        <v>0</v>
      </c>
      <c r="L372">
        <v>0</v>
      </c>
      <c r="M372">
        <v>0</v>
      </c>
      <c r="N372">
        <v>0</v>
      </c>
      <c r="O372">
        <v>3</v>
      </c>
      <c r="P372">
        <v>4</v>
      </c>
      <c r="Q372">
        <v>1</v>
      </c>
      <c r="R372">
        <v>1</v>
      </c>
      <c r="S372">
        <v>2</v>
      </c>
      <c r="T372">
        <v>0</v>
      </c>
      <c r="U372">
        <v>1</v>
      </c>
      <c r="V372">
        <v>0</v>
      </c>
      <c r="W372">
        <v>0</v>
      </c>
      <c r="X372">
        <v>1</v>
      </c>
      <c r="Y372">
        <v>0</v>
      </c>
      <c r="Z372">
        <v>0</v>
      </c>
      <c r="AA372">
        <v>0</v>
      </c>
      <c r="AB372">
        <v>2</v>
      </c>
      <c r="AC372">
        <v>0</v>
      </c>
      <c r="AD372">
        <v>21</v>
      </c>
      <c r="AE372">
        <v>1</v>
      </c>
      <c r="AF372">
        <v>2122.0953</v>
      </c>
      <c r="AG372" t="s">
        <v>6054</v>
      </c>
      <c r="AH372" t="s">
        <v>6054</v>
      </c>
      <c r="AJ372" t="s">
        <v>6495</v>
      </c>
      <c r="AK372" t="s">
        <v>6495</v>
      </c>
      <c r="AL372" s="24">
        <v>4.7453999999999997E-5</v>
      </c>
      <c r="AM372">
        <v>107.65</v>
      </c>
      <c r="AN372">
        <v>2</v>
      </c>
      <c r="AO372">
        <v>0.81599999999999995</v>
      </c>
      <c r="AP372">
        <v>1</v>
      </c>
      <c r="AQ372">
        <v>1</v>
      </c>
      <c r="AR372">
        <v>1</v>
      </c>
      <c r="AT372">
        <v>2</v>
      </c>
      <c r="AU372">
        <v>0.81599999999999995</v>
      </c>
      <c r="AV372">
        <v>1</v>
      </c>
      <c r="AW372">
        <v>1</v>
      </c>
      <c r="AX372">
        <v>1</v>
      </c>
      <c r="AZ372">
        <v>1</v>
      </c>
      <c r="BA372">
        <v>1</v>
      </c>
      <c r="BB372">
        <v>1</v>
      </c>
      <c r="BD372">
        <v>1</v>
      </c>
      <c r="BE372">
        <v>1</v>
      </c>
      <c r="BF372">
        <v>1</v>
      </c>
      <c r="BH372">
        <v>1992400</v>
      </c>
      <c r="BI372">
        <v>542330</v>
      </c>
      <c r="BJ372">
        <v>1188600</v>
      </c>
      <c r="BK372">
        <v>261520</v>
      </c>
      <c r="BL372">
        <v>0</v>
      </c>
    </row>
    <row r="373" spans="1:64" x14ac:dyDescent="0.25">
      <c r="A373">
        <v>371</v>
      </c>
      <c r="B373">
        <v>1200</v>
      </c>
      <c r="C373">
        <v>383</v>
      </c>
      <c r="D373">
        <v>1105</v>
      </c>
      <c r="E373" t="s">
        <v>7308</v>
      </c>
      <c r="F373">
        <v>849</v>
      </c>
      <c r="H373" t="s">
        <v>7309</v>
      </c>
      <c r="I373">
        <v>1</v>
      </c>
      <c r="J373">
        <v>0</v>
      </c>
      <c r="K373">
        <v>0</v>
      </c>
      <c r="L373">
        <v>2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1</v>
      </c>
      <c r="S373">
        <v>1</v>
      </c>
      <c r="T373">
        <v>1</v>
      </c>
      <c r="U373">
        <v>0</v>
      </c>
      <c r="V373">
        <v>1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1</v>
      </c>
      <c r="AC373">
        <v>0</v>
      </c>
      <c r="AD373">
        <v>8</v>
      </c>
      <c r="AE373">
        <v>0</v>
      </c>
      <c r="AF373">
        <v>919.50148000000002</v>
      </c>
      <c r="AG373" t="s">
        <v>6037</v>
      </c>
      <c r="AH373" t="s">
        <v>6037</v>
      </c>
      <c r="AJ373" t="s">
        <v>6495</v>
      </c>
      <c r="AK373" t="s">
        <v>6495</v>
      </c>
      <c r="AL373">
        <v>4.6614999999999998E-3</v>
      </c>
      <c r="AM373">
        <v>157.52000000000001</v>
      </c>
      <c r="AN373">
        <v>4</v>
      </c>
      <c r="AO373">
        <v>0</v>
      </c>
      <c r="AS373">
        <v>1</v>
      </c>
      <c r="AT373">
        <v>4</v>
      </c>
      <c r="AU373">
        <v>0</v>
      </c>
      <c r="AY373">
        <v>1</v>
      </c>
      <c r="BC373">
        <v>1</v>
      </c>
      <c r="BG373">
        <v>1</v>
      </c>
      <c r="BH373">
        <v>27207000</v>
      </c>
      <c r="BI373">
        <v>0</v>
      </c>
      <c r="BJ373">
        <v>0</v>
      </c>
      <c r="BK373">
        <v>0</v>
      </c>
      <c r="BL373">
        <v>27207000</v>
      </c>
    </row>
    <row r="374" spans="1:64" x14ac:dyDescent="0.25">
      <c r="A374">
        <v>372</v>
      </c>
      <c r="B374">
        <v>1200</v>
      </c>
      <c r="C374">
        <v>384</v>
      </c>
      <c r="D374" t="s">
        <v>7310</v>
      </c>
      <c r="E374" t="s">
        <v>7311</v>
      </c>
      <c r="F374">
        <v>850</v>
      </c>
      <c r="H374" t="s">
        <v>7312</v>
      </c>
      <c r="I374">
        <v>1</v>
      </c>
      <c r="J374">
        <v>1</v>
      </c>
      <c r="K374">
        <v>0</v>
      </c>
      <c r="L374">
        <v>2</v>
      </c>
      <c r="M374">
        <v>0</v>
      </c>
      <c r="N374">
        <v>0</v>
      </c>
      <c r="O374">
        <v>0</v>
      </c>
      <c r="P374">
        <v>1</v>
      </c>
      <c r="Q374">
        <v>0</v>
      </c>
      <c r="R374">
        <v>2</v>
      </c>
      <c r="S374">
        <v>2</v>
      </c>
      <c r="T374">
        <v>1</v>
      </c>
      <c r="U374">
        <v>0</v>
      </c>
      <c r="V374">
        <v>1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1</v>
      </c>
      <c r="AC374">
        <v>0</v>
      </c>
      <c r="AD374">
        <v>12</v>
      </c>
      <c r="AE374">
        <v>1</v>
      </c>
      <c r="AF374">
        <v>1358.7922000000001</v>
      </c>
      <c r="AG374" t="s">
        <v>6037</v>
      </c>
      <c r="AH374" t="s">
        <v>6037</v>
      </c>
      <c r="AJ374" t="s">
        <v>6495</v>
      </c>
      <c r="AK374" t="s">
        <v>6495</v>
      </c>
      <c r="AL374" s="24">
        <v>4.5322E-8</v>
      </c>
      <c r="AM374">
        <v>176.95</v>
      </c>
      <c r="AN374">
        <v>2.83</v>
      </c>
      <c r="AO374">
        <v>1.07</v>
      </c>
      <c r="AP374">
        <v>1</v>
      </c>
      <c r="AQ374">
        <v>1</v>
      </c>
      <c r="AR374">
        <v>2</v>
      </c>
      <c r="AS374">
        <v>2</v>
      </c>
      <c r="AT374">
        <v>2.83</v>
      </c>
      <c r="AU374">
        <v>1.07</v>
      </c>
      <c r="AV374">
        <v>1</v>
      </c>
      <c r="AW374">
        <v>1</v>
      </c>
      <c r="AX374">
        <v>2</v>
      </c>
      <c r="AY374">
        <v>2</v>
      </c>
      <c r="AZ374">
        <v>1</v>
      </c>
      <c r="BA374">
        <v>1</v>
      </c>
      <c r="BB374">
        <v>2</v>
      </c>
      <c r="BC374">
        <v>2</v>
      </c>
      <c r="BD374">
        <v>1</v>
      </c>
      <c r="BE374">
        <v>1</v>
      </c>
      <c r="BF374">
        <v>2</v>
      </c>
      <c r="BG374">
        <v>2</v>
      </c>
      <c r="BH374">
        <v>2706100</v>
      </c>
      <c r="BI374">
        <v>199500</v>
      </c>
      <c r="BJ374">
        <v>522920</v>
      </c>
      <c r="BK374">
        <v>1459100</v>
      </c>
      <c r="BL374">
        <v>524570</v>
      </c>
    </row>
    <row r="375" spans="1:64" x14ac:dyDescent="0.25">
      <c r="A375">
        <v>373</v>
      </c>
      <c r="B375">
        <v>1066</v>
      </c>
      <c r="C375">
        <v>385</v>
      </c>
      <c r="D375" t="s">
        <v>7313</v>
      </c>
      <c r="E375" t="s">
        <v>4745</v>
      </c>
      <c r="F375">
        <v>852</v>
      </c>
      <c r="G375">
        <v>1107</v>
      </c>
      <c r="H375" t="s">
        <v>7314</v>
      </c>
      <c r="I375">
        <v>2</v>
      </c>
      <c r="J375">
        <v>1</v>
      </c>
      <c r="K375">
        <v>0</v>
      </c>
      <c r="L375">
        <v>0</v>
      </c>
      <c r="M375">
        <v>0</v>
      </c>
      <c r="N375">
        <v>0</v>
      </c>
      <c r="O375">
        <v>1</v>
      </c>
      <c r="P375">
        <v>2</v>
      </c>
      <c r="Q375">
        <v>1</v>
      </c>
      <c r="R375">
        <v>1</v>
      </c>
      <c r="S375">
        <v>1</v>
      </c>
      <c r="T375">
        <v>0</v>
      </c>
      <c r="U375">
        <v>1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1</v>
      </c>
      <c r="AB375">
        <v>0</v>
      </c>
      <c r="AC375">
        <v>0</v>
      </c>
      <c r="AD375">
        <v>11</v>
      </c>
      <c r="AE375">
        <v>0</v>
      </c>
      <c r="AF375">
        <v>1216.6023</v>
      </c>
      <c r="AG375" t="s">
        <v>5617</v>
      </c>
      <c r="AH375" t="s">
        <v>5617</v>
      </c>
      <c r="AJ375" t="s">
        <v>6495</v>
      </c>
      <c r="AK375" t="s">
        <v>6495</v>
      </c>
      <c r="AL375">
        <v>3.4233000000000002E-3</v>
      </c>
      <c r="AM375">
        <v>110.53</v>
      </c>
      <c r="AN375">
        <v>2.5</v>
      </c>
      <c r="AO375">
        <v>1.1200000000000001</v>
      </c>
      <c r="AP375">
        <v>1</v>
      </c>
      <c r="AQ375">
        <v>1</v>
      </c>
      <c r="AR375">
        <v>1</v>
      </c>
      <c r="AS375">
        <v>1</v>
      </c>
      <c r="AT375">
        <v>2.5</v>
      </c>
      <c r="AU375">
        <v>1.1200000000000001</v>
      </c>
      <c r="AV375">
        <v>1</v>
      </c>
      <c r="AW375">
        <v>1</v>
      </c>
      <c r="AX375">
        <v>1</v>
      </c>
      <c r="AY375">
        <v>1</v>
      </c>
      <c r="AZ375">
        <v>1</v>
      </c>
      <c r="BA375">
        <v>1</v>
      </c>
      <c r="BB375">
        <v>1</v>
      </c>
      <c r="BC375">
        <v>1</v>
      </c>
      <c r="BD375">
        <v>1</v>
      </c>
      <c r="BE375">
        <v>1</v>
      </c>
      <c r="BF375">
        <v>1</v>
      </c>
      <c r="BG375">
        <v>1</v>
      </c>
      <c r="BH375">
        <v>1002700</v>
      </c>
      <c r="BI375">
        <v>211320</v>
      </c>
      <c r="BJ375">
        <v>172590</v>
      </c>
      <c r="BK375">
        <v>132860</v>
      </c>
      <c r="BL375">
        <v>485910</v>
      </c>
    </row>
    <row r="376" spans="1:64" x14ac:dyDescent="0.25">
      <c r="A376">
        <v>374</v>
      </c>
      <c r="B376">
        <v>758</v>
      </c>
      <c r="C376">
        <v>386</v>
      </c>
      <c r="D376">
        <v>1116</v>
      </c>
      <c r="E376">
        <v>855</v>
      </c>
      <c r="F376">
        <v>855</v>
      </c>
      <c r="H376" t="s">
        <v>7315</v>
      </c>
      <c r="I376">
        <v>1</v>
      </c>
      <c r="J376">
        <v>1</v>
      </c>
      <c r="K376">
        <v>0</v>
      </c>
      <c r="L376">
        <v>0</v>
      </c>
      <c r="M376">
        <v>0</v>
      </c>
      <c r="N376">
        <v>1</v>
      </c>
      <c r="O376">
        <v>1</v>
      </c>
      <c r="P376">
        <v>1</v>
      </c>
      <c r="Q376">
        <v>0</v>
      </c>
      <c r="R376">
        <v>0</v>
      </c>
      <c r="S376">
        <v>1</v>
      </c>
      <c r="T376">
        <v>0</v>
      </c>
      <c r="U376">
        <v>0</v>
      </c>
      <c r="V376">
        <v>1</v>
      </c>
      <c r="W376">
        <v>0</v>
      </c>
      <c r="X376">
        <v>0</v>
      </c>
      <c r="Y376">
        <v>0</v>
      </c>
      <c r="Z376">
        <v>0</v>
      </c>
      <c r="AA376">
        <v>2</v>
      </c>
      <c r="AB376">
        <v>0</v>
      </c>
      <c r="AC376">
        <v>0</v>
      </c>
      <c r="AD376">
        <v>9</v>
      </c>
      <c r="AE376">
        <v>0</v>
      </c>
      <c r="AF376">
        <v>1145.5506</v>
      </c>
      <c r="AG376" t="s">
        <v>4640</v>
      </c>
      <c r="AH376" t="s">
        <v>4640</v>
      </c>
      <c r="AJ376" t="s">
        <v>6495</v>
      </c>
      <c r="AK376" t="s">
        <v>6495</v>
      </c>
      <c r="AL376">
        <v>6.8319000000000001E-3</v>
      </c>
      <c r="AM376">
        <v>118.5</v>
      </c>
      <c r="AN376">
        <v>4</v>
      </c>
      <c r="AO376">
        <v>0</v>
      </c>
      <c r="AS376">
        <v>1</v>
      </c>
      <c r="AT376">
        <v>4</v>
      </c>
      <c r="AU376">
        <v>0</v>
      </c>
      <c r="AY376">
        <v>1</v>
      </c>
      <c r="BC376">
        <v>1</v>
      </c>
      <c r="BG376">
        <v>1</v>
      </c>
      <c r="BH376">
        <v>12683000</v>
      </c>
      <c r="BI376">
        <v>0</v>
      </c>
      <c r="BJ376">
        <v>0</v>
      </c>
      <c r="BK376">
        <v>0</v>
      </c>
      <c r="BL376">
        <v>12683000</v>
      </c>
    </row>
    <row r="377" spans="1:64" x14ac:dyDescent="0.25">
      <c r="A377">
        <v>375</v>
      </c>
      <c r="B377">
        <v>1108</v>
      </c>
      <c r="C377">
        <v>387</v>
      </c>
      <c r="D377" t="s">
        <v>7316</v>
      </c>
      <c r="E377" t="s">
        <v>7317</v>
      </c>
      <c r="F377">
        <v>857</v>
      </c>
      <c r="H377" t="s">
        <v>7318</v>
      </c>
      <c r="I377">
        <v>6</v>
      </c>
      <c r="J377">
        <v>1</v>
      </c>
      <c r="K377">
        <v>0</v>
      </c>
      <c r="L377">
        <v>1</v>
      </c>
      <c r="M377">
        <v>0</v>
      </c>
      <c r="N377">
        <v>0</v>
      </c>
      <c r="O377">
        <v>0</v>
      </c>
      <c r="P377">
        <v>1</v>
      </c>
      <c r="Q377">
        <v>0</v>
      </c>
      <c r="R377">
        <v>0</v>
      </c>
      <c r="S377">
        <v>1</v>
      </c>
      <c r="T377">
        <v>1</v>
      </c>
      <c r="U377">
        <v>0</v>
      </c>
      <c r="V377">
        <v>1</v>
      </c>
      <c r="W377">
        <v>1</v>
      </c>
      <c r="X377">
        <v>1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14</v>
      </c>
      <c r="AE377">
        <v>1</v>
      </c>
      <c r="AF377">
        <v>1344.7149999999999</v>
      </c>
      <c r="AG377" t="s">
        <v>5754</v>
      </c>
      <c r="AH377" t="s">
        <v>5754</v>
      </c>
      <c r="AJ377" t="s">
        <v>6495</v>
      </c>
      <c r="AK377" t="s">
        <v>6495</v>
      </c>
      <c r="AL377" s="24">
        <v>6.4782000000000004E-8</v>
      </c>
      <c r="AM377">
        <v>152.4</v>
      </c>
      <c r="AN377">
        <v>2.83</v>
      </c>
      <c r="AO377">
        <v>1.07</v>
      </c>
      <c r="AP377">
        <v>1</v>
      </c>
      <c r="AQ377">
        <v>1</v>
      </c>
      <c r="AR377">
        <v>2</v>
      </c>
      <c r="AS377">
        <v>2</v>
      </c>
      <c r="AT377">
        <v>2.83</v>
      </c>
      <c r="AU377">
        <v>1.07</v>
      </c>
      <c r="AV377">
        <v>1</v>
      </c>
      <c r="AW377">
        <v>1</v>
      </c>
      <c r="AX377">
        <v>2</v>
      </c>
      <c r="AY377">
        <v>2</v>
      </c>
      <c r="AZ377">
        <v>1</v>
      </c>
      <c r="BA377">
        <v>1</v>
      </c>
      <c r="BB377">
        <v>2</v>
      </c>
      <c r="BC377">
        <v>2</v>
      </c>
      <c r="BD377">
        <v>1</v>
      </c>
      <c r="BE377">
        <v>1</v>
      </c>
      <c r="BF377">
        <v>2</v>
      </c>
      <c r="BG377">
        <v>2</v>
      </c>
      <c r="BH377">
        <v>3836500</v>
      </c>
      <c r="BI377">
        <v>215130</v>
      </c>
      <c r="BJ377">
        <v>128060</v>
      </c>
      <c r="BK377">
        <v>853340</v>
      </c>
      <c r="BL377">
        <v>2640000</v>
      </c>
    </row>
    <row r="378" spans="1:64" x14ac:dyDescent="0.25">
      <c r="A378">
        <v>376</v>
      </c>
      <c r="B378">
        <v>899</v>
      </c>
      <c r="C378">
        <v>388</v>
      </c>
      <c r="D378">
        <v>1123</v>
      </c>
      <c r="E378">
        <v>858</v>
      </c>
      <c r="F378">
        <v>858</v>
      </c>
      <c r="H378" t="s">
        <v>7319</v>
      </c>
      <c r="I378">
        <v>2</v>
      </c>
      <c r="J378">
        <v>1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2</v>
      </c>
      <c r="Q378">
        <v>0</v>
      </c>
      <c r="R378">
        <v>1</v>
      </c>
      <c r="S378">
        <v>1</v>
      </c>
      <c r="T378">
        <v>0</v>
      </c>
      <c r="U378">
        <v>0</v>
      </c>
      <c r="V378">
        <v>1</v>
      </c>
      <c r="W378">
        <v>0</v>
      </c>
      <c r="X378">
        <v>0</v>
      </c>
      <c r="Y378">
        <v>0</v>
      </c>
      <c r="Z378">
        <v>0</v>
      </c>
      <c r="AA378">
        <v>1</v>
      </c>
      <c r="AB378">
        <v>1</v>
      </c>
      <c r="AC378">
        <v>0</v>
      </c>
      <c r="AD378">
        <v>10</v>
      </c>
      <c r="AE378">
        <v>0</v>
      </c>
      <c r="AF378">
        <v>1065.5971</v>
      </c>
      <c r="AG378" t="s">
        <v>5086</v>
      </c>
      <c r="AH378" t="s">
        <v>5086</v>
      </c>
      <c r="AJ378" t="s">
        <v>6495</v>
      </c>
      <c r="AK378" t="s">
        <v>6495</v>
      </c>
      <c r="AL378">
        <v>2.3839E-3</v>
      </c>
      <c r="AM378">
        <v>134.91</v>
      </c>
      <c r="AN378">
        <v>4</v>
      </c>
      <c r="AO378">
        <v>0</v>
      </c>
      <c r="AS378">
        <v>1</v>
      </c>
      <c r="AT378">
        <v>4</v>
      </c>
      <c r="AU378">
        <v>0</v>
      </c>
      <c r="AY378">
        <v>1</v>
      </c>
      <c r="BC378">
        <v>1</v>
      </c>
      <c r="BG378">
        <v>1</v>
      </c>
      <c r="BH378">
        <v>446450</v>
      </c>
      <c r="BI378">
        <v>0</v>
      </c>
      <c r="BJ378">
        <v>0</v>
      </c>
      <c r="BK378">
        <v>0</v>
      </c>
      <c r="BL378">
        <v>446450</v>
      </c>
    </row>
    <row r="379" spans="1:64" x14ac:dyDescent="0.25">
      <c r="A379">
        <v>377</v>
      </c>
      <c r="B379">
        <v>414</v>
      </c>
      <c r="C379">
        <v>389</v>
      </c>
      <c r="D379" t="s">
        <v>7320</v>
      </c>
      <c r="E379">
        <v>859</v>
      </c>
      <c r="F379">
        <v>859</v>
      </c>
      <c r="H379" t="s">
        <v>7321</v>
      </c>
      <c r="I379">
        <v>3</v>
      </c>
      <c r="J379">
        <v>1</v>
      </c>
      <c r="K379">
        <v>1</v>
      </c>
      <c r="L379">
        <v>1</v>
      </c>
      <c r="M379">
        <v>0</v>
      </c>
      <c r="N379">
        <v>0</v>
      </c>
      <c r="O379">
        <v>1</v>
      </c>
      <c r="P379">
        <v>1</v>
      </c>
      <c r="Q379">
        <v>1</v>
      </c>
      <c r="R379">
        <v>2</v>
      </c>
      <c r="S379">
        <v>1</v>
      </c>
      <c r="T379">
        <v>0</v>
      </c>
      <c r="U379">
        <v>0</v>
      </c>
      <c r="V379">
        <v>0</v>
      </c>
      <c r="W379">
        <v>0</v>
      </c>
      <c r="X379">
        <v>1</v>
      </c>
      <c r="Y379">
        <v>1</v>
      </c>
      <c r="Z379">
        <v>0</v>
      </c>
      <c r="AA379">
        <v>0</v>
      </c>
      <c r="AB379">
        <v>0</v>
      </c>
      <c r="AC379">
        <v>0</v>
      </c>
      <c r="AD379">
        <v>14</v>
      </c>
      <c r="AE379">
        <v>0</v>
      </c>
      <c r="AF379">
        <v>1466.7478000000001</v>
      </c>
      <c r="AG379" t="s">
        <v>3513</v>
      </c>
      <c r="AH379" t="s">
        <v>3513</v>
      </c>
      <c r="AJ379" t="s">
        <v>6495</v>
      </c>
      <c r="AK379" t="s">
        <v>6495</v>
      </c>
      <c r="AL379">
        <v>7.4182999999999999E-2</v>
      </c>
      <c r="AM379">
        <v>71.084999999999994</v>
      </c>
      <c r="AN379">
        <v>2.5</v>
      </c>
      <c r="AO379">
        <v>1.1200000000000001</v>
      </c>
      <c r="AP379">
        <v>1</v>
      </c>
      <c r="AQ379">
        <v>1</v>
      </c>
      <c r="AR379">
        <v>1</v>
      </c>
      <c r="AS379">
        <v>1</v>
      </c>
      <c r="AT379">
        <v>2.5</v>
      </c>
      <c r="AU379">
        <v>1.1200000000000001</v>
      </c>
      <c r="AV379">
        <v>1</v>
      </c>
      <c r="AW379">
        <v>1</v>
      </c>
      <c r="AX379">
        <v>1</v>
      </c>
      <c r="AY379">
        <v>1</v>
      </c>
      <c r="AZ379">
        <v>1</v>
      </c>
      <c r="BA379">
        <v>1</v>
      </c>
      <c r="BB379">
        <v>1</v>
      </c>
      <c r="BC379">
        <v>1</v>
      </c>
      <c r="BD379">
        <v>1</v>
      </c>
      <c r="BE379">
        <v>1</v>
      </c>
      <c r="BF379">
        <v>1</v>
      </c>
      <c r="BG379">
        <v>1</v>
      </c>
      <c r="BH379">
        <v>4615300</v>
      </c>
      <c r="BI379">
        <v>201250</v>
      </c>
      <c r="BJ379">
        <v>570600</v>
      </c>
      <c r="BK379">
        <v>360720</v>
      </c>
      <c r="BL379">
        <v>3482800</v>
      </c>
    </row>
    <row r="380" spans="1:64" x14ac:dyDescent="0.25">
      <c r="A380">
        <v>378</v>
      </c>
      <c r="B380">
        <v>434</v>
      </c>
      <c r="C380">
        <v>390</v>
      </c>
      <c r="D380" t="s">
        <v>7322</v>
      </c>
      <c r="E380" t="s">
        <v>7323</v>
      </c>
      <c r="F380">
        <v>861</v>
      </c>
      <c r="H380" t="s">
        <v>7324</v>
      </c>
      <c r="I380">
        <v>2</v>
      </c>
      <c r="J380">
        <v>1</v>
      </c>
      <c r="K380">
        <v>0</v>
      </c>
      <c r="L380">
        <v>0</v>
      </c>
      <c r="M380">
        <v>0</v>
      </c>
      <c r="N380">
        <v>0</v>
      </c>
      <c r="O380">
        <v>1</v>
      </c>
      <c r="P380">
        <v>1</v>
      </c>
      <c r="Q380">
        <v>0</v>
      </c>
      <c r="R380">
        <v>0</v>
      </c>
      <c r="S380">
        <v>2</v>
      </c>
      <c r="T380">
        <v>2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9</v>
      </c>
      <c r="AE380">
        <v>2</v>
      </c>
      <c r="AF380">
        <v>984.60801000000004</v>
      </c>
      <c r="AG380" t="s">
        <v>3585</v>
      </c>
      <c r="AH380" t="s">
        <v>3585</v>
      </c>
      <c r="AJ380" t="s">
        <v>6495</v>
      </c>
      <c r="AK380" t="s">
        <v>6495</v>
      </c>
      <c r="AL380">
        <v>1.4920000000000001E-3</v>
      </c>
      <c r="AM380">
        <v>135.83000000000001</v>
      </c>
      <c r="AN380">
        <v>2</v>
      </c>
      <c r="AO380">
        <v>0.81599999999999995</v>
      </c>
      <c r="AP380">
        <v>1</v>
      </c>
      <c r="AQ380">
        <v>1</v>
      </c>
      <c r="AR380">
        <v>1</v>
      </c>
      <c r="AT380">
        <v>2</v>
      </c>
      <c r="AU380">
        <v>0.81599999999999995</v>
      </c>
      <c r="AV380">
        <v>1</v>
      </c>
      <c r="AW380">
        <v>1</v>
      </c>
      <c r="AX380">
        <v>1</v>
      </c>
      <c r="AZ380">
        <v>1</v>
      </c>
      <c r="BA380">
        <v>1</v>
      </c>
      <c r="BB380">
        <v>1</v>
      </c>
      <c r="BD380">
        <v>1</v>
      </c>
      <c r="BE380">
        <v>1</v>
      </c>
      <c r="BF380">
        <v>1</v>
      </c>
      <c r="BH380">
        <v>982730</v>
      </c>
      <c r="BI380">
        <v>237710</v>
      </c>
      <c r="BJ380">
        <v>502450</v>
      </c>
      <c r="BK380">
        <v>242570</v>
      </c>
      <c r="BL380">
        <v>0</v>
      </c>
    </row>
    <row r="381" spans="1:64" x14ac:dyDescent="0.25">
      <c r="A381">
        <v>379</v>
      </c>
      <c r="B381">
        <v>433</v>
      </c>
      <c r="C381">
        <v>391</v>
      </c>
      <c r="D381" t="s">
        <v>7325</v>
      </c>
      <c r="E381" t="s">
        <v>7326</v>
      </c>
      <c r="F381">
        <v>864</v>
      </c>
      <c r="H381" t="s">
        <v>7327</v>
      </c>
      <c r="I381">
        <v>1</v>
      </c>
      <c r="J381">
        <v>1</v>
      </c>
      <c r="K381">
        <v>0</v>
      </c>
      <c r="L381">
        <v>0</v>
      </c>
      <c r="M381">
        <v>0</v>
      </c>
      <c r="N381">
        <v>1</v>
      </c>
      <c r="O381">
        <v>1</v>
      </c>
      <c r="P381">
        <v>1</v>
      </c>
      <c r="Q381">
        <v>0</v>
      </c>
      <c r="R381">
        <v>0</v>
      </c>
      <c r="S381">
        <v>2</v>
      </c>
      <c r="T381">
        <v>1</v>
      </c>
      <c r="U381">
        <v>0</v>
      </c>
      <c r="V381">
        <v>0</v>
      </c>
      <c r="W381">
        <v>0</v>
      </c>
      <c r="X381">
        <v>0</v>
      </c>
      <c r="Y381">
        <v>1</v>
      </c>
      <c r="Z381">
        <v>0</v>
      </c>
      <c r="AA381">
        <v>0</v>
      </c>
      <c r="AB381">
        <v>0</v>
      </c>
      <c r="AC381">
        <v>0</v>
      </c>
      <c r="AD381">
        <v>9</v>
      </c>
      <c r="AE381">
        <v>1</v>
      </c>
      <c r="AF381">
        <v>1014.5821999999999</v>
      </c>
      <c r="AG381" t="s">
        <v>3580</v>
      </c>
      <c r="AH381" t="s">
        <v>3580</v>
      </c>
      <c r="AJ381" t="s">
        <v>6495</v>
      </c>
      <c r="AK381" t="s">
        <v>6495</v>
      </c>
      <c r="AL381">
        <v>1.1590000000000001E-3</v>
      </c>
      <c r="AM381">
        <v>138.97999999999999</v>
      </c>
      <c r="AN381">
        <v>2</v>
      </c>
      <c r="AO381">
        <v>0.81599999999999995</v>
      </c>
      <c r="AP381">
        <v>1</v>
      </c>
      <c r="AQ381">
        <v>1</v>
      </c>
      <c r="AR381">
        <v>1</v>
      </c>
      <c r="AT381">
        <v>2</v>
      </c>
      <c r="AU381">
        <v>0.81599999999999995</v>
      </c>
      <c r="AV381">
        <v>1</v>
      </c>
      <c r="AW381">
        <v>1</v>
      </c>
      <c r="AX381">
        <v>1</v>
      </c>
      <c r="AZ381">
        <v>1</v>
      </c>
      <c r="BA381">
        <v>1</v>
      </c>
      <c r="BB381">
        <v>1</v>
      </c>
      <c r="BD381">
        <v>1</v>
      </c>
      <c r="BE381">
        <v>1</v>
      </c>
      <c r="BF381">
        <v>1</v>
      </c>
      <c r="BH381">
        <v>2931800</v>
      </c>
      <c r="BI381">
        <v>407110</v>
      </c>
      <c r="BJ381">
        <v>1782200</v>
      </c>
      <c r="BK381">
        <v>742510</v>
      </c>
      <c r="BL381">
        <v>0</v>
      </c>
    </row>
    <row r="382" spans="1:64" x14ac:dyDescent="0.25">
      <c r="A382">
        <v>380</v>
      </c>
      <c r="B382">
        <v>340</v>
      </c>
      <c r="C382">
        <v>392</v>
      </c>
      <c r="D382">
        <v>1134</v>
      </c>
      <c r="E382">
        <v>866</v>
      </c>
      <c r="F382">
        <v>866</v>
      </c>
      <c r="H382" t="s">
        <v>7328</v>
      </c>
      <c r="I382">
        <v>2</v>
      </c>
      <c r="J382">
        <v>1</v>
      </c>
      <c r="K382">
        <v>0</v>
      </c>
      <c r="L382">
        <v>0</v>
      </c>
      <c r="M382">
        <v>0</v>
      </c>
      <c r="N382">
        <v>1</v>
      </c>
      <c r="O382">
        <v>2</v>
      </c>
      <c r="P382">
        <v>2</v>
      </c>
      <c r="Q382">
        <v>0</v>
      </c>
      <c r="R382">
        <v>0</v>
      </c>
      <c r="S382">
        <v>1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1</v>
      </c>
      <c r="Z382">
        <v>0</v>
      </c>
      <c r="AA382">
        <v>1</v>
      </c>
      <c r="AB382">
        <v>3</v>
      </c>
      <c r="AC382">
        <v>0</v>
      </c>
      <c r="AD382">
        <v>14</v>
      </c>
      <c r="AE382">
        <v>0</v>
      </c>
      <c r="AF382">
        <v>1490.7728999999999</v>
      </c>
      <c r="AG382" t="s">
        <v>3270</v>
      </c>
      <c r="AH382" t="s">
        <v>3270</v>
      </c>
      <c r="AJ382" t="s">
        <v>6495</v>
      </c>
      <c r="AK382" t="s">
        <v>6495</v>
      </c>
      <c r="AL382" s="24">
        <v>3.3741999999999999E-8</v>
      </c>
      <c r="AM382">
        <v>160.69</v>
      </c>
      <c r="AN382">
        <v>4</v>
      </c>
      <c r="AO382">
        <v>0</v>
      </c>
      <c r="AS382">
        <v>1</v>
      </c>
      <c r="AT382">
        <v>4</v>
      </c>
      <c r="AU382">
        <v>0</v>
      </c>
      <c r="AY382">
        <v>1</v>
      </c>
      <c r="BC382">
        <v>1</v>
      </c>
      <c r="BG382">
        <v>1</v>
      </c>
      <c r="BH382">
        <v>635490</v>
      </c>
      <c r="BI382">
        <v>0</v>
      </c>
      <c r="BJ382">
        <v>0</v>
      </c>
      <c r="BK382">
        <v>0</v>
      </c>
      <c r="BL382">
        <v>635490</v>
      </c>
    </row>
    <row r="383" spans="1:64" x14ac:dyDescent="0.25">
      <c r="A383">
        <v>381</v>
      </c>
      <c r="B383">
        <v>176</v>
      </c>
      <c r="C383">
        <v>393</v>
      </c>
      <c r="D383" t="s">
        <v>7329</v>
      </c>
      <c r="E383" t="s">
        <v>7330</v>
      </c>
      <c r="F383">
        <v>871</v>
      </c>
      <c r="H383" t="s">
        <v>7331</v>
      </c>
      <c r="I383">
        <v>2</v>
      </c>
      <c r="J383">
        <v>0</v>
      </c>
      <c r="K383">
        <v>0</v>
      </c>
      <c r="L383">
        <v>3</v>
      </c>
      <c r="M383">
        <v>0</v>
      </c>
      <c r="N383">
        <v>0</v>
      </c>
      <c r="O383">
        <v>1</v>
      </c>
      <c r="P383">
        <v>1</v>
      </c>
      <c r="Q383">
        <v>0</v>
      </c>
      <c r="R383">
        <v>1</v>
      </c>
      <c r="S383">
        <v>1</v>
      </c>
      <c r="T383">
        <v>1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1</v>
      </c>
      <c r="AB383">
        <v>1</v>
      </c>
      <c r="AC383">
        <v>0</v>
      </c>
      <c r="AD383">
        <v>12</v>
      </c>
      <c r="AE383">
        <v>0</v>
      </c>
      <c r="AF383">
        <v>1307.6244999999999</v>
      </c>
      <c r="AG383" t="s">
        <v>2703</v>
      </c>
      <c r="AH383" t="s">
        <v>2703</v>
      </c>
      <c r="AJ383" t="s">
        <v>6495</v>
      </c>
      <c r="AK383" t="s">
        <v>6495</v>
      </c>
      <c r="AL383" s="24">
        <v>6.0059999999999998E-5</v>
      </c>
      <c r="AM383">
        <v>149.96</v>
      </c>
      <c r="AN383">
        <v>2.5</v>
      </c>
      <c r="AO383">
        <v>1.1200000000000001</v>
      </c>
      <c r="AP383">
        <v>1</v>
      </c>
      <c r="AQ383">
        <v>1</v>
      </c>
      <c r="AR383">
        <v>1</v>
      </c>
      <c r="AS383">
        <v>1</v>
      </c>
      <c r="AT383">
        <v>2.5</v>
      </c>
      <c r="AU383">
        <v>1.1200000000000001</v>
      </c>
      <c r="AV383">
        <v>1</v>
      </c>
      <c r="AW383">
        <v>1</v>
      </c>
      <c r="AX383">
        <v>1</v>
      </c>
      <c r="AY383">
        <v>1</v>
      </c>
      <c r="AZ383">
        <v>1</v>
      </c>
      <c r="BA383">
        <v>1</v>
      </c>
      <c r="BB383">
        <v>1</v>
      </c>
      <c r="BC383">
        <v>1</v>
      </c>
      <c r="BD383">
        <v>1</v>
      </c>
      <c r="BE383">
        <v>1</v>
      </c>
      <c r="BF383">
        <v>1</v>
      </c>
      <c r="BG383">
        <v>1</v>
      </c>
      <c r="BH383">
        <v>30992000</v>
      </c>
      <c r="BI383">
        <v>150520</v>
      </c>
      <c r="BJ383">
        <v>798580</v>
      </c>
      <c r="BK383">
        <v>270560</v>
      </c>
      <c r="BL383">
        <v>29773000</v>
      </c>
    </row>
    <row r="384" spans="1:64" x14ac:dyDescent="0.25">
      <c r="A384">
        <v>382</v>
      </c>
      <c r="B384">
        <v>176</v>
      </c>
      <c r="C384">
        <v>394</v>
      </c>
      <c r="D384" t="s">
        <v>7332</v>
      </c>
      <c r="E384" t="s">
        <v>7333</v>
      </c>
      <c r="F384">
        <v>874</v>
      </c>
      <c r="H384" t="s">
        <v>7334</v>
      </c>
      <c r="I384">
        <v>3</v>
      </c>
      <c r="J384">
        <v>1</v>
      </c>
      <c r="K384">
        <v>0</v>
      </c>
      <c r="L384">
        <v>3</v>
      </c>
      <c r="M384">
        <v>0</v>
      </c>
      <c r="N384">
        <v>0</v>
      </c>
      <c r="O384">
        <v>1</v>
      </c>
      <c r="P384">
        <v>1</v>
      </c>
      <c r="Q384">
        <v>0</v>
      </c>
      <c r="R384">
        <v>2</v>
      </c>
      <c r="S384">
        <v>1</v>
      </c>
      <c r="T384">
        <v>1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1</v>
      </c>
      <c r="AB384">
        <v>1</v>
      </c>
      <c r="AC384">
        <v>0</v>
      </c>
      <c r="AD384">
        <v>15</v>
      </c>
      <c r="AE384">
        <v>1</v>
      </c>
      <c r="AF384">
        <v>1647.8468</v>
      </c>
      <c r="AG384" t="s">
        <v>2703</v>
      </c>
      <c r="AH384" t="s">
        <v>2703</v>
      </c>
      <c r="AJ384" t="s">
        <v>6495</v>
      </c>
      <c r="AK384" t="s">
        <v>6495</v>
      </c>
      <c r="AL384" s="24">
        <v>3.2786999999999998E-15</v>
      </c>
      <c r="AM384">
        <v>205.96</v>
      </c>
      <c r="AN384">
        <v>2.5</v>
      </c>
      <c r="AO384">
        <v>1.1200000000000001</v>
      </c>
      <c r="AP384">
        <v>2</v>
      </c>
      <c r="AQ384">
        <v>2</v>
      </c>
      <c r="AR384">
        <v>2</v>
      </c>
      <c r="AS384">
        <v>2</v>
      </c>
      <c r="AT384">
        <v>2.5</v>
      </c>
      <c r="AU384">
        <v>1.1200000000000001</v>
      </c>
      <c r="AV384">
        <v>2</v>
      </c>
      <c r="AW384">
        <v>2</v>
      </c>
      <c r="AX384">
        <v>2</v>
      </c>
      <c r="AY384">
        <v>2</v>
      </c>
      <c r="AZ384">
        <v>2</v>
      </c>
      <c r="BA384">
        <v>2</v>
      </c>
      <c r="BB384">
        <v>2</v>
      </c>
      <c r="BC384">
        <v>2</v>
      </c>
      <c r="BD384">
        <v>2</v>
      </c>
      <c r="BE384">
        <v>2</v>
      </c>
      <c r="BF384">
        <v>2</v>
      </c>
      <c r="BG384">
        <v>2</v>
      </c>
      <c r="BH384">
        <v>35369000</v>
      </c>
      <c r="BI384">
        <v>3571000</v>
      </c>
      <c r="BJ384">
        <v>21705000</v>
      </c>
      <c r="BK384">
        <v>7711300</v>
      </c>
      <c r="BL384">
        <v>2381800</v>
      </c>
    </row>
    <row r="385" spans="1:64" x14ac:dyDescent="0.25">
      <c r="A385">
        <v>383</v>
      </c>
      <c r="B385">
        <v>176</v>
      </c>
      <c r="C385">
        <v>395</v>
      </c>
      <c r="D385" t="s">
        <v>7335</v>
      </c>
      <c r="E385" t="s">
        <v>7336</v>
      </c>
      <c r="F385">
        <v>878</v>
      </c>
      <c r="H385" t="s">
        <v>7337</v>
      </c>
      <c r="I385">
        <v>3</v>
      </c>
      <c r="J385">
        <v>1</v>
      </c>
      <c r="K385">
        <v>0</v>
      </c>
      <c r="L385">
        <v>3</v>
      </c>
      <c r="M385">
        <v>0</v>
      </c>
      <c r="N385">
        <v>0</v>
      </c>
      <c r="O385">
        <v>1</v>
      </c>
      <c r="P385">
        <v>1</v>
      </c>
      <c r="Q385">
        <v>0</v>
      </c>
      <c r="R385">
        <v>2</v>
      </c>
      <c r="S385">
        <v>1</v>
      </c>
      <c r="T385">
        <v>2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1</v>
      </c>
      <c r="AB385">
        <v>1</v>
      </c>
      <c r="AC385">
        <v>0</v>
      </c>
      <c r="AD385">
        <v>16</v>
      </c>
      <c r="AE385">
        <v>2</v>
      </c>
      <c r="AF385">
        <v>1775.9418000000001</v>
      </c>
      <c r="AG385" t="s">
        <v>2703</v>
      </c>
      <c r="AH385" t="s">
        <v>2703</v>
      </c>
      <c r="AJ385" t="s">
        <v>6495</v>
      </c>
      <c r="AK385" t="s">
        <v>6495</v>
      </c>
      <c r="AL385">
        <v>5.4511999999999998E-3</v>
      </c>
      <c r="AM385">
        <v>91.62</v>
      </c>
      <c r="AN385">
        <v>2.71</v>
      </c>
      <c r="AO385">
        <v>1.03</v>
      </c>
      <c r="AP385">
        <v>1</v>
      </c>
      <c r="AQ385">
        <v>2</v>
      </c>
      <c r="AR385">
        <v>2</v>
      </c>
      <c r="AS385">
        <v>2</v>
      </c>
      <c r="AT385">
        <v>2.71</v>
      </c>
      <c r="AU385">
        <v>1.03</v>
      </c>
      <c r="AV385">
        <v>1</v>
      </c>
      <c r="AW385">
        <v>2</v>
      </c>
      <c r="AX385">
        <v>2</v>
      </c>
      <c r="AY385">
        <v>2</v>
      </c>
      <c r="AZ385">
        <v>1</v>
      </c>
      <c r="BA385">
        <v>2</v>
      </c>
      <c r="BB385">
        <v>2</v>
      </c>
      <c r="BC385">
        <v>2</v>
      </c>
      <c r="BD385">
        <v>1</v>
      </c>
      <c r="BE385">
        <v>2</v>
      </c>
      <c r="BF385">
        <v>2</v>
      </c>
      <c r="BG385">
        <v>2</v>
      </c>
      <c r="BH385">
        <v>6550900</v>
      </c>
      <c r="BI385">
        <v>475750</v>
      </c>
      <c r="BJ385">
        <v>3606400</v>
      </c>
      <c r="BK385">
        <v>1946800</v>
      </c>
      <c r="BL385">
        <v>521960</v>
      </c>
    </row>
    <row r="386" spans="1:64" x14ac:dyDescent="0.25">
      <c r="A386">
        <v>384</v>
      </c>
      <c r="B386">
        <v>1237</v>
      </c>
      <c r="C386">
        <v>396</v>
      </c>
      <c r="D386">
        <v>1154</v>
      </c>
      <c r="E386">
        <v>881</v>
      </c>
      <c r="F386">
        <v>881</v>
      </c>
      <c r="H386" t="s">
        <v>7338</v>
      </c>
      <c r="I386">
        <v>1</v>
      </c>
      <c r="J386">
        <v>0</v>
      </c>
      <c r="K386">
        <v>1</v>
      </c>
      <c r="L386">
        <v>0</v>
      </c>
      <c r="M386">
        <v>0</v>
      </c>
      <c r="N386">
        <v>1</v>
      </c>
      <c r="O386">
        <v>2</v>
      </c>
      <c r="P386">
        <v>0</v>
      </c>
      <c r="Q386">
        <v>0</v>
      </c>
      <c r="R386">
        <v>1</v>
      </c>
      <c r="S386">
        <v>2</v>
      </c>
      <c r="T386">
        <v>1</v>
      </c>
      <c r="U386">
        <v>0</v>
      </c>
      <c r="V386">
        <v>0</v>
      </c>
      <c r="W386">
        <v>0</v>
      </c>
      <c r="X386">
        <v>0</v>
      </c>
      <c r="Y386">
        <v>1</v>
      </c>
      <c r="Z386">
        <v>0</v>
      </c>
      <c r="AA386">
        <v>1</v>
      </c>
      <c r="AB386">
        <v>0</v>
      </c>
      <c r="AC386">
        <v>0</v>
      </c>
      <c r="AD386">
        <v>11</v>
      </c>
      <c r="AE386">
        <v>0</v>
      </c>
      <c r="AF386">
        <v>1320.6925000000001</v>
      </c>
      <c r="AG386" t="s">
        <v>6149</v>
      </c>
      <c r="AH386" t="s">
        <v>6149</v>
      </c>
      <c r="AJ386" t="s">
        <v>6495</v>
      </c>
      <c r="AK386" t="s">
        <v>6495</v>
      </c>
      <c r="AL386">
        <v>9.4092999999999998E-4</v>
      </c>
      <c r="AM386">
        <v>140.49</v>
      </c>
      <c r="AN386">
        <v>4</v>
      </c>
      <c r="AO386">
        <v>0</v>
      </c>
      <c r="AS386">
        <v>1</v>
      </c>
      <c r="AT386">
        <v>4</v>
      </c>
      <c r="AU386">
        <v>0</v>
      </c>
      <c r="AY386">
        <v>1</v>
      </c>
      <c r="BC386">
        <v>1</v>
      </c>
      <c r="BG386">
        <v>1</v>
      </c>
      <c r="BH386">
        <v>5135600</v>
      </c>
      <c r="BI386">
        <v>0</v>
      </c>
      <c r="BJ386">
        <v>0</v>
      </c>
      <c r="BK386">
        <v>0</v>
      </c>
      <c r="BL386">
        <v>5135600</v>
      </c>
    </row>
    <row r="387" spans="1:64" x14ac:dyDescent="0.25">
      <c r="A387">
        <v>385</v>
      </c>
      <c r="B387">
        <v>139</v>
      </c>
      <c r="C387">
        <v>397</v>
      </c>
      <c r="D387" t="s">
        <v>7339</v>
      </c>
      <c r="E387" t="s">
        <v>7340</v>
      </c>
      <c r="F387">
        <v>884</v>
      </c>
      <c r="H387" t="s">
        <v>7341</v>
      </c>
      <c r="I387">
        <v>2</v>
      </c>
      <c r="J387">
        <v>1</v>
      </c>
      <c r="K387">
        <v>1</v>
      </c>
      <c r="L387">
        <v>1</v>
      </c>
      <c r="M387">
        <v>0</v>
      </c>
      <c r="N387">
        <v>0</v>
      </c>
      <c r="O387">
        <v>2</v>
      </c>
      <c r="P387">
        <v>2</v>
      </c>
      <c r="Q387">
        <v>1</v>
      </c>
      <c r="R387">
        <v>2</v>
      </c>
      <c r="S387">
        <v>2</v>
      </c>
      <c r="T387">
        <v>0</v>
      </c>
      <c r="U387">
        <v>0</v>
      </c>
      <c r="V387">
        <v>0</v>
      </c>
      <c r="W387">
        <v>1</v>
      </c>
      <c r="X387">
        <v>0</v>
      </c>
      <c r="Y387">
        <v>1</v>
      </c>
      <c r="Z387">
        <v>0</v>
      </c>
      <c r="AA387">
        <v>0</v>
      </c>
      <c r="AB387">
        <v>2</v>
      </c>
      <c r="AC387">
        <v>0</v>
      </c>
      <c r="AD387">
        <v>18</v>
      </c>
      <c r="AE387">
        <v>0</v>
      </c>
      <c r="AF387">
        <v>1903.0163</v>
      </c>
      <c r="AG387" t="s">
        <v>2590</v>
      </c>
      <c r="AH387" t="s">
        <v>2590</v>
      </c>
      <c r="AJ387" t="s">
        <v>6495</v>
      </c>
      <c r="AK387" t="s">
        <v>6495</v>
      </c>
      <c r="AL387" s="24">
        <v>4.3631000000000002E-8</v>
      </c>
      <c r="AM387">
        <v>138.21</v>
      </c>
      <c r="AN387">
        <v>2.5</v>
      </c>
      <c r="AO387">
        <v>1.1200000000000001</v>
      </c>
      <c r="AP387">
        <v>1</v>
      </c>
      <c r="AQ387">
        <v>1</v>
      </c>
      <c r="AR387">
        <v>1</v>
      </c>
      <c r="AS387">
        <v>1</v>
      </c>
      <c r="AT387">
        <v>2.5</v>
      </c>
      <c r="AU387">
        <v>1.1200000000000001</v>
      </c>
      <c r="AV387">
        <v>1</v>
      </c>
      <c r="AW387">
        <v>1</v>
      </c>
      <c r="AX387">
        <v>1</v>
      </c>
      <c r="AY387">
        <v>1</v>
      </c>
      <c r="AZ387">
        <v>1</v>
      </c>
      <c r="BA387">
        <v>1</v>
      </c>
      <c r="BB387">
        <v>1</v>
      </c>
      <c r="BC387">
        <v>1</v>
      </c>
      <c r="BD387">
        <v>1</v>
      </c>
      <c r="BE387">
        <v>1</v>
      </c>
      <c r="BF387">
        <v>1</v>
      </c>
      <c r="BG387">
        <v>1</v>
      </c>
      <c r="BH387">
        <v>10522000</v>
      </c>
      <c r="BI387">
        <v>3093700</v>
      </c>
      <c r="BJ387">
        <v>4290600</v>
      </c>
      <c r="BK387">
        <v>1482000</v>
      </c>
      <c r="BL387">
        <v>1655700</v>
      </c>
    </row>
    <row r="388" spans="1:64" x14ac:dyDescent="0.25">
      <c r="A388">
        <v>386</v>
      </c>
      <c r="B388">
        <v>586</v>
      </c>
      <c r="C388">
        <v>398</v>
      </c>
      <c r="D388">
        <v>1159</v>
      </c>
      <c r="E388">
        <v>886</v>
      </c>
      <c r="F388">
        <v>886</v>
      </c>
      <c r="H388" t="s">
        <v>7342</v>
      </c>
      <c r="I388">
        <v>2</v>
      </c>
      <c r="J388">
        <v>0</v>
      </c>
      <c r="K388">
        <v>2</v>
      </c>
      <c r="L388">
        <v>0</v>
      </c>
      <c r="M388">
        <v>0</v>
      </c>
      <c r="N388">
        <v>0</v>
      </c>
      <c r="O388">
        <v>1</v>
      </c>
      <c r="P388">
        <v>1</v>
      </c>
      <c r="Q388">
        <v>0</v>
      </c>
      <c r="R388">
        <v>2</v>
      </c>
      <c r="S388">
        <v>2</v>
      </c>
      <c r="T388">
        <v>1</v>
      </c>
      <c r="U388">
        <v>0</v>
      </c>
      <c r="V388">
        <v>0</v>
      </c>
      <c r="W388">
        <v>2</v>
      </c>
      <c r="X388">
        <v>3</v>
      </c>
      <c r="Y388">
        <v>0</v>
      </c>
      <c r="Z388">
        <v>0</v>
      </c>
      <c r="AA388">
        <v>0</v>
      </c>
      <c r="AB388">
        <v>6</v>
      </c>
      <c r="AC388">
        <v>0</v>
      </c>
      <c r="AD388">
        <v>22</v>
      </c>
      <c r="AE388">
        <v>0</v>
      </c>
      <c r="AF388">
        <v>2204.2779999999998</v>
      </c>
      <c r="AG388" t="s">
        <v>4076</v>
      </c>
      <c r="AH388" t="s">
        <v>4076</v>
      </c>
      <c r="AJ388" t="s">
        <v>6495</v>
      </c>
      <c r="AK388" t="s">
        <v>6495</v>
      </c>
      <c r="AL388" s="24">
        <v>7.3873000000000007E-46</v>
      </c>
      <c r="AM388">
        <v>265.64</v>
      </c>
      <c r="AN388">
        <v>4</v>
      </c>
      <c r="AO388">
        <v>0</v>
      </c>
      <c r="AS388">
        <v>1</v>
      </c>
      <c r="AT388">
        <v>4</v>
      </c>
      <c r="AU388">
        <v>0</v>
      </c>
      <c r="AY388">
        <v>1</v>
      </c>
      <c r="BC388">
        <v>1</v>
      </c>
      <c r="BG388">
        <v>1</v>
      </c>
      <c r="BH388">
        <v>3742300</v>
      </c>
      <c r="BI388">
        <v>0</v>
      </c>
      <c r="BJ388">
        <v>0</v>
      </c>
      <c r="BK388">
        <v>0</v>
      </c>
      <c r="BL388">
        <v>3742300</v>
      </c>
    </row>
    <row r="389" spans="1:64" x14ac:dyDescent="0.25">
      <c r="A389">
        <v>387</v>
      </c>
      <c r="B389">
        <v>586</v>
      </c>
      <c r="C389">
        <v>399</v>
      </c>
      <c r="D389" t="s">
        <v>7343</v>
      </c>
      <c r="E389">
        <v>887</v>
      </c>
      <c r="F389">
        <v>887</v>
      </c>
      <c r="H389" t="s">
        <v>7344</v>
      </c>
      <c r="I389">
        <v>2</v>
      </c>
      <c r="J389">
        <v>0</v>
      </c>
      <c r="K389">
        <v>2</v>
      </c>
      <c r="L389">
        <v>0</v>
      </c>
      <c r="M389">
        <v>0</v>
      </c>
      <c r="N389">
        <v>0</v>
      </c>
      <c r="O389">
        <v>1</v>
      </c>
      <c r="P389">
        <v>1</v>
      </c>
      <c r="Q389">
        <v>0</v>
      </c>
      <c r="R389">
        <v>2</v>
      </c>
      <c r="S389">
        <v>2</v>
      </c>
      <c r="T389">
        <v>2</v>
      </c>
      <c r="U389">
        <v>0</v>
      </c>
      <c r="V389">
        <v>0</v>
      </c>
      <c r="W389">
        <v>2</v>
      </c>
      <c r="X389">
        <v>3</v>
      </c>
      <c r="Y389">
        <v>0</v>
      </c>
      <c r="Z389">
        <v>0</v>
      </c>
      <c r="AA389">
        <v>0</v>
      </c>
      <c r="AB389">
        <v>6</v>
      </c>
      <c r="AC389">
        <v>0</v>
      </c>
      <c r="AD389">
        <v>23</v>
      </c>
      <c r="AE389">
        <v>1</v>
      </c>
      <c r="AF389">
        <v>2332.373</v>
      </c>
      <c r="AG389" t="s">
        <v>4076</v>
      </c>
      <c r="AH389" t="s">
        <v>4076</v>
      </c>
      <c r="AJ389" t="s">
        <v>6495</v>
      </c>
      <c r="AK389" t="s">
        <v>6495</v>
      </c>
      <c r="AL389" s="24">
        <v>4.7438999999999998E-5</v>
      </c>
      <c r="AM389">
        <v>109.54</v>
      </c>
      <c r="AN389">
        <v>3.5</v>
      </c>
      <c r="AO389">
        <v>0.5</v>
      </c>
      <c r="AR389">
        <v>1</v>
      </c>
      <c r="AS389">
        <v>1</v>
      </c>
      <c r="AT389">
        <v>3.5</v>
      </c>
      <c r="AU389">
        <v>0.5</v>
      </c>
      <c r="AX389">
        <v>1</v>
      </c>
      <c r="AY389">
        <v>1</v>
      </c>
      <c r="BB389">
        <v>1</v>
      </c>
      <c r="BC389">
        <v>1</v>
      </c>
      <c r="BF389">
        <v>1</v>
      </c>
      <c r="BG389">
        <v>1</v>
      </c>
      <c r="BH389">
        <v>3008300</v>
      </c>
      <c r="BI389">
        <v>0</v>
      </c>
      <c r="BJ389">
        <v>0</v>
      </c>
      <c r="BK389">
        <v>192980</v>
      </c>
      <c r="BL389">
        <v>2815300</v>
      </c>
    </row>
    <row r="390" spans="1:64" x14ac:dyDescent="0.25">
      <c r="A390">
        <v>388</v>
      </c>
      <c r="B390">
        <v>909</v>
      </c>
      <c r="C390">
        <v>400</v>
      </c>
      <c r="D390" t="s">
        <v>7345</v>
      </c>
      <c r="E390" t="s">
        <v>4824</v>
      </c>
      <c r="F390">
        <v>890</v>
      </c>
      <c r="H390" t="s">
        <v>7346</v>
      </c>
      <c r="I390">
        <v>1</v>
      </c>
      <c r="J390">
        <v>1</v>
      </c>
      <c r="K390">
        <v>0</v>
      </c>
      <c r="L390">
        <v>0</v>
      </c>
      <c r="M390">
        <v>0</v>
      </c>
      <c r="N390">
        <v>1</v>
      </c>
      <c r="O390">
        <v>1</v>
      </c>
      <c r="P390">
        <v>0</v>
      </c>
      <c r="Q390">
        <v>0</v>
      </c>
      <c r="R390">
        <v>1</v>
      </c>
      <c r="S390">
        <v>2</v>
      </c>
      <c r="T390">
        <v>0</v>
      </c>
      <c r="U390">
        <v>0</v>
      </c>
      <c r="V390">
        <v>0</v>
      </c>
      <c r="W390">
        <v>0</v>
      </c>
      <c r="X390">
        <v>1</v>
      </c>
      <c r="Y390">
        <v>1</v>
      </c>
      <c r="Z390">
        <v>0</v>
      </c>
      <c r="AA390">
        <v>0</v>
      </c>
      <c r="AB390">
        <v>1</v>
      </c>
      <c r="AC390">
        <v>0</v>
      </c>
      <c r="AD390">
        <v>10</v>
      </c>
      <c r="AE390">
        <v>0</v>
      </c>
      <c r="AF390">
        <v>1128.6503</v>
      </c>
      <c r="AG390" t="s">
        <v>5115</v>
      </c>
      <c r="AH390" t="s">
        <v>5115</v>
      </c>
      <c r="AJ390" t="s">
        <v>6495</v>
      </c>
      <c r="AK390" t="s">
        <v>6495</v>
      </c>
      <c r="AL390">
        <v>2.6285000000000002E-3</v>
      </c>
      <c r="AM390">
        <v>133.13</v>
      </c>
      <c r="AN390">
        <v>2.29</v>
      </c>
      <c r="AO390">
        <v>1.03</v>
      </c>
      <c r="AP390">
        <v>2</v>
      </c>
      <c r="AQ390">
        <v>2</v>
      </c>
      <c r="AR390">
        <v>2</v>
      </c>
      <c r="AS390">
        <v>1</v>
      </c>
      <c r="AT390">
        <v>2.29</v>
      </c>
      <c r="AU390">
        <v>1.03</v>
      </c>
      <c r="AV390">
        <v>2</v>
      </c>
      <c r="AW390">
        <v>2</v>
      </c>
      <c r="AX390">
        <v>2</v>
      </c>
      <c r="AY390">
        <v>1</v>
      </c>
      <c r="AZ390">
        <v>2</v>
      </c>
      <c r="BA390">
        <v>2</v>
      </c>
      <c r="BB390">
        <v>2</v>
      </c>
      <c r="BC390">
        <v>1</v>
      </c>
      <c r="BD390">
        <v>2</v>
      </c>
      <c r="BE390">
        <v>2</v>
      </c>
      <c r="BF390">
        <v>2</v>
      </c>
      <c r="BG390">
        <v>1</v>
      </c>
      <c r="BH390">
        <v>4987300</v>
      </c>
      <c r="BI390">
        <v>268650</v>
      </c>
      <c r="BJ390">
        <v>751420</v>
      </c>
      <c r="BK390">
        <v>401280</v>
      </c>
      <c r="BL390">
        <v>3565900</v>
      </c>
    </row>
    <row r="391" spans="1:64" x14ac:dyDescent="0.25">
      <c r="A391">
        <v>389</v>
      </c>
      <c r="B391">
        <v>765</v>
      </c>
      <c r="C391">
        <v>401</v>
      </c>
      <c r="D391" t="s">
        <v>7347</v>
      </c>
      <c r="E391" t="s">
        <v>7179</v>
      </c>
      <c r="F391">
        <v>892</v>
      </c>
      <c r="H391" t="s">
        <v>7348</v>
      </c>
      <c r="I391">
        <v>1</v>
      </c>
      <c r="J391">
        <v>1</v>
      </c>
      <c r="K391">
        <v>1</v>
      </c>
      <c r="L391">
        <v>1</v>
      </c>
      <c r="M391">
        <v>0</v>
      </c>
      <c r="N391">
        <v>1</v>
      </c>
      <c r="O391">
        <v>2</v>
      </c>
      <c r="P391">
        <v>2</v>
      </c>
      <c r="Q391">
        <v>0</v>
      </c>
      <c r="R391">
        <v>1</v>
      </c>
      <c r="S391">
        <v>2</v>
      </c>
      <c r="T391">
        <v>0</v>
      </c>
      <c r="U391">
        <v>0</v>
      </c>
      <c r="V391">
        <v>1</v>
      </c>
      <c r="W391">
        <v>0</v>
      </c>
      <c r="X391">
        <v>1</v>
      </c>
      <c r="Y391">
        <v>2</v>
      </c>
      <c r="Z391">
        <v>0</v>
      </c>
      <c r="AA391">
        <v>0</v>
      </c>
      <c r="AB391">
        <v>0</v>
      </c>
      <c r="AC391">
        <v>0</v>
      </c>
      <c r="AD391">
        <v>16</v>
      </c>
      <c r="AE391">
        <v>0</v>
      </c>
      <c r="AF391">
        <v>1749.8533</v>
      </c>
      <c r="AG391" t="s">
        <v>4664</v>
      </c>
      <c r="AH391" t="s">
        <v>4664</v>
      </c>
      <c r="AJ391" t="s">
        <v>6495</v>
      </c>
      <c r="AK391" t="s">
        <v>6495</v>
      </c>
      <c r="AL391" s="24">
        <v>3.1322999999999999E-33</v>
      </c>
      <c r="AM391">
        <v>258.91000000000003</v>
      </c>
      <c r="AN391">
        <v>2.5</v>
      </c>
      <c r="AO391">
        <v>1.1200000000000001</v>
      </c>
      <c r="AP391">
        <v>1</v>
      </c>
      <c r="AQ391">
        <v>1</v>
      </c>
      <c r="AR391">
        <v>1</v>
      </c>
      <c r="AS391">
        <v>1</v>
      </c>
      <c r="AT391">
        <v>2.5</v>
      </c>
      <c r="AU391">
        <v>1.1200000000000001</v>
      </c>
      <c r="AV391">
        <v>1</v>
      </c>
      <c r="AW391">
        <v>1</v>
      </c>
      <c r="AX391">
        <v>1</v>
      </c>
      <c r="AY391">
        <v>1</v>
      </c>
      <c r="AZ391">
        <v>1</v>
      </c>
      <c r="BA391">
        <v>1</v>
      </c>
      <c r="BB391">
        <v>1</v>
      </c>
      <c r="BC391">
        <v>1</v>
      </c>
      <c r="BD391">
        <v>1</v>
      </c>
      <c r="BE391">
        <v>1</v>
      </c>
      <c r="BF391">
        <v>1</v>
      </c>
      <c r="BG391">
        <v>1</v>
      </c>
      <c r="BH391">
        <v>6995200</v>
      </c>
      <c r="BI391">
        <v>183990</v>
      </c>
      <c r="BJ391">
        <v>440080</v>
      </c>
      <c r="BK391">
        <v>543780</v>
      </c>
      <c r="BL391">
        <v>5827400</v>
      </c>
    </row>
    <row r="392" spans="1:64" x14ac:dyDescent="0.25">
      <c r="A392">
        <v>390</v>
      </c>
      <c r="B392">
        <v>475</v>
      </c>
      <c r="C392">
        <v>402</v>
      </c>
      <c r="D392" t="s">
        <v>7349</v>
      </c>
      <c r="E392" t="s">
        <v>7350</v>
      </c>
      <c r="F392">
        <v>894</v>
      </c>
      <c r="H392" t="s">
        <v>7351</v>
      </c>
      <c r="I392">
        <v>3</v>
      </c>
      <c r="J392">
        <v>0</v>
      </c>
      <c r="K392">
        <v>1</v>
      </c>
      <c r="L392">
        <v>3</v>
      </c>
      <c r="M392">
        <v>0</v>
      </c>
      <c r="N392">
        <v>1</v>
      </c>
      <c r="O392">
        <v>0</v>
      </c>
      <c r="P392">
        <v>0</v>
      </c>
      <c r="Q392">
        <v>0</v>
      </c>
      <c r="R392">
        <v>0</v>
      </c>
      <c r="S392">
        <v>1</v>
      </c>
      <c r="T392">
        <v>2</v>
      </c>
      <c r="U392">
        <v>0</v>
      </c>
      <c r="V392">
        <v>0</v>
      </c>
      <c r="W392">
        <v>0</v>
      </c>
      <c r="X392">
        <v>2</v>
      </c>
      <c r="Y392">
        <v>2</v>
      </c>
      <c r="Z392">
        <v>0</v>
      </c>
      <c r="AA392">
        <v>0</v>
      </c>
      <c r="AB392">
        <v>1</v>
      </c>
      <c r="AC392">
        <v>0</v>
      </c>
      <c r="AD392">
        <v>16</v>
      </c>
      <c r="AE392">
        <v>1</v>
      </c>
      <c r="AF392">
        <v>1662.8061</v>
      </c>
      <c r="AG392" t="s">
        <v>3722</v>
      </c>
      <c r="AH392" t="s">
        <v>3722</v>
      </c>
      <c r="AJ392" t="s">
        <v>6495</v>
      </c>
      <c r="AK392" t="s">
        <v>6495</v>
      </c>
      <c r="AL392" s="24">
        <v>2.6906999999999999E-21</v>
      </c>
      <c r="AM392">
        <v>216</v>
      </c>
      <c r="AN392">
        <v>2</v>
      </c>
      <c r="AO392">
        <v>0.81599999999999995</v>
      </c>
      <c r="AP392">
        <v>2</v>
      </c>
      <c r="AQ392">
        <v>2</v>
      </c>
      <c r="AR392">
        <v>2</v>
      </c>
      <c r="AT392">
        <v>2</v>
      </c>
      <c r="AU392">
        <v>0.81599999999999995</v>
      </c>
      <c r="AV392">
        <v>2</v>
      </c>
      <c r="AW392">
        <v>2</v>
      </c>
      <c r="AX392">
        <v>2</v>
      </c>
      <c r="AZ392">
        <v>2</v>
      </c>
      <c r="BA392">
        <v>2</v>
      </c>
      <c r="BB392">
        <v>2</v>
      </c>
      <c r="BD392">
        <v>2</v>
      </c>
      <c r="BE392">
        <v>2</v>
      </c>
      <c r="BF392">
        <v>2</v>
      </c>
      <c r="BH392">
        <v>1442900</v>
      </c>
      <c r="BI392">
        <v>216550</v>
      </c>
      <c r="BJ392">
        <v>1005700</v>
      </c>
      <c r="BK392">
        <v>220730</v>
      </c>
      <c r="BL392">
        <v>0</v>
      </c>
    </row>
    <row r="393" spans="1:64" x14ac:dyDescent="0.25">
      <c r="A393">
        <v>391</v>
      </c>
      <c r="B393">
        <v>475</v>
      </c>
      <c r="C393">
        <v>403</v>
      </c>
      <c r="D393" t="s">
        <v>7352</v>
      </c>
      <c r="E393" t="s">
        <v>7353</v>
      </c>
      <c r="F393">
        <v>895</v>
      </c>
      <c r="H393" t="s">
        <v>7354</v>
      </c>
      <c r="I393">
        <v>3</v>
      </c>
      <c r="J393">
        <v>0</v>
      </c>
      <c r="K393">
        <v>1</v>
      </c>
      <c r="L393">
        <v>3</v>
      </c>
      <c r="M393">
        <v>0</v>
      </c>
      <c r="N393">
        <v>1</v>
      </c>
      <c r="O393">
        <v>0</v>
      </c>
      <c r="P393">
        <v>0</v>
      </c>
      <c r="Q393">
        <v>0</v>
      </c>
      <c r="R393">
        <v>0</v>
      </c>
      <c r="S393">
        <v>1</v>
      </c>
      <c r="T393">
        <v>3</v>
      </c>
      <c r="U393">
        <v>0</v>
      </c>
      <c r="V393">
        <v>0</v>
      </c>
      <c r="W393">
        <v>0</v>
      </c>
      <c r="X393">
        <v>2</v>
      </c>
      <c r="Y393">
        <v>2</v>
      </c>
      <c r="Z393">
        <v>0</v>
      </c>
      <c r="AA393">
        <v>0</v>
      </c>
      <c r="AB393">
        <v>1</v>
      </c>
      <c r="AC393">
        <v>0</v>
      </c>
      <c r="AD393">
        <v>17</v>
      </c>
      <c r="AE393">
        <v>2</v>
      </c>
      <c r="AF393">
        <v>1790.9010000000001</v>
      </c>
      <c r="AG393" t="s">
        <v>3722</v>
      </c>
      <c r="AH393" t="s">
        <v>3722</v>
      </c>
      <c r="AJ393" t="s">
        <v>6495</v>
      </c>
      <c r="AK393" t="s">
        <v>6495</v>
      </c>
      <c r="AL393">
        <v>4.7259E-4</v>
      </c>
      <c r="AM393">
        <v>108.89</v>
      </c>
      <c r="AN393">
        <v>2</v>
      </c>
      <c r="AO393">
        <v>0.81599999999999995</v>
      </c>
      <c r="AP393">
        <v>1</v>
      </c>
      <c r="AQ393">
        <v>1</v>
      </c>
      <c r="AR393">
        <v>1</v>
      </c>
      <c r="AT393">
        <v>2</v>
      </c>
      <c r="AU393">
        <v>0.81599999999999995</v>
      </c>
      <c r="AV393">
        <v>1</v>
      </c>
      <c r="AW393">
        <v>1</v>
      </c>
      <c r="AX393">
        <v>1</v>
      </c>
      <c r="AZ393">
        <v>1</v>
      </c>
      <c r="BA393">
        <v>1</v>
      </c>
      <c r="BB393">
        <v>1</v>
      </c>
      <c r="BD393">
        <v>1</v>
      </c>
      <c r="BE393">
        <v>1</v>
      </c>
      <c r="BF393">
        <v>1</v>
      </c>
      <c r="BH393">
        <v>2732400</v>
      </c>
      <c r="BI393">
        <v>710710</v>
      </c>
      <c r="BJ393">
        <v>1569500</v>
      </c>
      <c r="BK393">
        <v>452190</v>
      </c>
      <c r="BL393">
        <v>0</v>
      </c>
    </row>
    <row r="394" spans="1:64" x14ac:dyDescent="0.25">
      <c r="A394">
        <v>392</v>
      </c>
      <c r="B394">
        <v>423</v>
      </c>
      <c r="C394">
        <v>404</v>
      </c>
      <c r="D394">
        <v>1182</v>
      </c>
      <c r="E394">
        <v>897</v>
      </c>
      <c r="F394">
        <v>897</v>
      </c>
      <c r="H394" t="s">
        <v>7355</v>
      </c>
      <c r="I394">
        <v>2</v>
      </c>
      <c r="J394">
        <v>0</v>
      </c>
      <c r="K394">
        <v>2</v>
      </c>
      <c r="L394">
        <v>1</v>
      </c>
      <c r="M394">
        <v>0</v>
      </c>
      <c r="N394">
        <v>1</v>
      </c>
      <c r="O394">
        <v>0</v>
      </c>
      <c r="P394">
        <v>1</v>
      </c>
      <c r="Q394">
        <v>1</v>
      </c>
      <c r="R394">
        <v>0</v>
      </c>
      <c r="S394">
        <v>2</v>
      </c>
      <c r="T394">
        <v>2</v>
      </c>
      <c r="U394">
        <v>0</v>
      </c>
      <c r="V394">
        <v>1</v>
      </c>
      <c r="W394">
        <v>1</v>
      </c>
      <c r="X394">
        <v>0</v>
      </c>
      <c r="Y394">
        <v>1</v>
      </c>
      <c r="Z394">
        <v>0</v>
      </c>
      <c r="AA394">
        <v>0</v>
      </c>
      <c r="AB394">
        <v>3</v>
      </c>
      <c r="AC394">
        <v>0</v>
      </c>
      <c r="AD394">
        <v>18</v>
      </c>
      <c r="AE394">
        <v>1</v>
      </c>
      <c r="AF394">
        <v>1950.0687</v>
      </c>
      <c r="AG394" t="s">
        <v>3547</v>
      </c>
      <c r="AH394" t="s">
        <v>3547</v>
      </c>
      <c r="AJ394" t="s">
        <v>6495</v>
      </c>
      <c r="AK394" t="s">
        <v>6495</v>
      </c>
      <c r="AL394" s="24">
        <v>7.5379E-12</v>
      </c>
      <c r="AM394">
        <v>163.99</v>
      </c>
      <c r="AN394">
        <v>3</v>
      </c>
      <c r="AO394">
        <v>0</v>
      </c>
      <c r="AR394">
        <v>1</v>
      </c>
      <c r="AT394">
        <v>3</v>
      </c>
      <c r="AU394">
        <v>0</v>
      </c>
      <c r="AX394">
        <v>1</v>
      </c>
      <c r="BB394">
        <v>1</v>
      </c>
      <c r="BF394">
        <v>1</v>
      </c>
      <c r="BH394">
        <v>219820</v>
      </c>
      <c r="BI394">
        <v>0</v>
      </c>
      <c r="BJ394">
        <v>0</v>
      </c>
      <c r="BK394">
        <v>219820</v>
      </c>
      <c r="BL394">
        <v>0</v>
      </c>
    </row>
    <row r="395" spans="1:64" x14ac:dyDescent="0.25">
      <c r="A395">
        <v>393</v>
      </c>
      <c r="B395">
        <v>423</v>
      </c>
      <c r="C395">
        <v>405</v>
      </c>
      <c r="D395">
        <v>1183</v>
      </c>
      <c r="E395">
        <v>898</v>
      </c>
      <c r="F395">
        <v>898</v>
      </c>
      <c r="H395" t="s">
        <v>7356</v>
      </c>
      <c r="I395">
        <v>2</v>
      </c>
      <c r="J395">
        <v>0</v>
      </c>
      <c r="K395">
        <v>2</v>
      </c>
      <c r="L395">
        <v>1</v>
      </c>
      <c r="M395">
        <v>0</v>
      </c>
      <c r="N395">
        <v>1</v>
      </c>
      <c r="O395">
        <v>0</v>
      </c>
      <c r="P395">
        <v>1</v>
      </c>
      <c r="Q395">
        <v>1</v>
      </c>
      <c r="R395">
        <v>0</v>
      </c>
      <c r="S395">
        <v>2</v>
      </c>
      <c r="T395">
        <v>3</v>
      </c>
      <c r="U395">
        <v>0</v>
      </c>
      <c r="V395">
        <v>1</v>
      </c>
      <c r="W395">
        <v>1</v>
      </c>
      <c r="X395">
        <v>0</v>
      </c>
      <c r="Y395">
        <v>1</v>
      </c>
      <c r="Z395">
        <v>0</v>
      </c>
      <c r="AA395">
        <v>0</v>
      </c>
      <c r="AB395">
        <v>3</v>
      </c>
      <c r="AC395">
        <v>0</v>
      </c>
      <c r="AD395">
        <v>19</v>
      </c>
      <c r="AE395">
        <v>2</v>
      </c>
      <c r="AF395">
        <v>2078.1637000000001</v>
      </c>
      <c r="AG395" t="s">
        <v>3547</v>
      </c>
      <c r="AH395" t="s">
        <v>3547</v>
      </c>
      <c r="AJ395" t="s">
        <v>6495</v>
      </c>
      <c r="AK395" t="s">
        <v>6495</v>
      </c>
      <c r="AL395">
        <v>0.12037</v>
      </c>
      <c r="AM395">
        <v>64.040000000000006</v>
      </c>
      <c r="AN395">
        <v>3</v>
      </c>
      <c r="AO395">
        <v>0</v>
      </c>
      <c r="AR395">
        <v>1</v>
      </c>
      <c r="AT395">
        <v>3</v>
      </c>
      <c r="AU395">
        <v>0</v>
      </c>
      <c r="AX395">
        <v>1</v>
      </c>
      <c r="BB395">
        <v>1</v>
      </c>
      <c r="BF395">
        <v>1</v>
      </c>
      <c r="BH395">
        <v>381350</v>
      </c>
      <c r="BI395">
        <v>0</v>
      </c>
      <c r="BJ395">
        <v>0</v>
      </c>
      <c r="BK395">
        <v>381350</v>
      </c>
      <c r="BL395">
        <v>0</v>
      </c>
    </row>
    <row r="396" spans="1:64" x14ac:dyDescent="0.25">
      <c r="A396">
        <v>394</v>
      </c>
      <c r="B396">
        <v>615</v>
      </c>
      <c r="C396">
        <v>406</v>
      </c>
      <c r="D396">
        <v>1184</v>
      </c>
      <c r="E396">
        <v>899</v>
      </c>
      <c r="F396">
        <v>899</v>
      </c>
      <c r="H396" t="s">
        <v>7357</v>
      </c>
      <c r="I396">
        <v>3</v>
      </c>
      <c r="J396">
        <v>0</v>
      </c>
      <c r="K396">
        <v>0</v>
      </c>
      <c r="L396">
        <v>1</v>
      </c>
      <c r="M396">
        <v>0</v>
      </c>
      <c r="N396">
        <v>0</v>
      </c>
      <c r="O396">
        <v>0</v>
      </c>
      <c r="P396">
        <v>0</v>
      </c>
      <c r="Q396">
        <v>2</v>
      </c>
      <c r="R396">
        <v>0</v>
      </c>
      <c r="S396">
        <v>3</v>
      </c>
      <c r="T396">
        <v>1</v>
      </c>
      <c r="U396">
        <v>0</v>
      </c>
      <c r="V396">
        <v>0</v>
      </c>
      <c r="W396">
        <v>2</v>
      </c>
      <c r="X396">
        <v>0</v>
      </c>
      <c r="Y396">
        <v>1</v>
      </c>
      <c r="Z396">
        <v>0</v>
      </c>
      <c r="AA396">
        <v>1</v>
      </c>
      <c r="AB396">
        <v>1</v>
      </c>
      <c r="AC396">
        <v>0</v>
      </c>
      <c r="AD396">
        <v>15</v>
      </c>
      <c r="AE396">
        <v>0</v>
      </c>
      <c r="AF396">
        <v>1644.8987999999999</v>
      </c>
      <c r="AG396" t="s">
        <v>4173</v>
      </c>
      <c r="AH396" t="s">
        <v>4173</v>
      </c>
      <c r="AJ396" t="s">
        <v>6495</v>
      </c>
      <c r="AK396" t="s">
        <v>6495</v>
      </c>
      <c r="AL396">
        <v>2.0143000000000001E-2</v>
      </c>
      <c r="AM396">
        <v>83.182000000000002</v>
      </c>
      <c r="AN396">
        <v>4</v>
      </c>
      <c r="AO396">
        <v>0</v>
      </c>
      <c r="AS396">
        <v>1</v>
      </c>
      <c r="AT396">
        <v>4</v>
      </c>
      <c r="AU396">
        <v>0</v>
      </c>
      <c r="AY396">
        <v>1</v>
      </c>
      <c r="BC396">
        <v>1</v>
      </c>
      <c r="BG396">
        <v>1</v>
      </c>
      <c r="BH396">
        <v>8931800</v>
      </c>
      <c r="BI396">
        <v>0</v>
      </c>
      <c r="BJ396">
        <v>0</v>
      </c>
      <c r="BK396">
        <v>0</v>
      </c>
      <c r="BL396">
        <v>8931800</v>
      </c>
    </row>
    <row r="397" spans="1:64" x14ac:dyDescent="0.25">
      <c r="A397">
        <v>395</v>
      </c>
      <c r="B397">
        <v>970</v>
      </c>
      <c r="C397">
        <v>407</v>
      </c>
      <c r="D397" t="s">
        <v>7358</v>
      </c>
      <c r="E397" t="s">
        <v>7359</v>
      </c>
      <c r="F397">
        <v>901</v>
      </c>
      <c r="H397" t="s">
        <v>7360</v>
      </c>
      <c r="I397">
        <v>2</v>
      </c>
      <c r="J397">
        <v>1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1</v>
      </c>
      <c r="R397">
        <v>0</v>
      </c>
      <c r="S397">
        <v>2</v>
      </c>
      <c r="T397">
        <v>1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1</v>
      </c>
      <c r="AC397">
        <v>0</v>
      </c>
      <c r="AD397">
        <v>8</v>
      </c>
      <c r="AE397">
        <v>1</v>
      </c>
      <c r="AF397">
        <v>906.57632000000001</v>
      </c>
      <c r="AG397" t="s">
        <v>5313</v>
      </c>
      <c r="AH397" t="s">
        <v>5313</v>
      </c>
      <c r="AJ397" t="s">
        <v>6495</v>
      </c>
      <c r="AK397" t="s">
        <v>6495</v>
      </c>
      <c r="AL397">
        <v>2.3879999999999999E-3</v>
      </c>
      <c r="AM397">
        <v>170.73</v>
      </c>
      <c r="AN397">
        <v>2</v>
      </c>
      <c r="AO397">
        <v>0.81599999999999995</v>
      </c>
      <c r="AP397">
        <v>1</v>
      </c>
      <c r="AQ397">
        <v>1</v>
      </c>
      <c r="AR397">
        <v>1</v>
      </c>
      <c r="AT397">
        <v>2</v>
      </c>
      <c r="AU397">
        <v>0.81599999999999995</v>
      </c>
      <c r="AV397">
        <v>1</v>
      </c>
      <c r="AW397">
        <v>1</v>
      </c>
      <c r="AX397">
        <v>1</v>
      </c>
      <c r="AZ397">
        <v>1</v>
      </c>
      <c r="BA397">
        <v>1</v>
      </c>
      <c r="BB397">
        <v>1</v>
      </c>
      <c r="BD397">
        <v>1</v>
      </c>
      <c r="BE397">
        <v>1</v>
      </c>
      <c r="BF397">
        <v>1</v>
      </c>
      <c r="BH397">
        <v>1601400</v>
      </c>
      <c r="BI397">
        <v>146440</v>
      </c>
      <c r="BJ397">
        <v>1011600</v>
      </c>
      <c r="BK397">
        <v>443340</v>
      </c>
      <c r="BL397">
        <v>0</v>
      </c>
    </row>
    <row r="398" spans="1:64" x14ac:dyDescent="0.25">
      <c r="A398">
        <v>396</v>
      </c>
      <c r="B398">
        <v>304</v>
      </c>
      <c r="C398">
        <v>408</v>
      </c>
      <c r="D398" t="s">
        <v>7361</v>
      </c>
      <c r="E398" t="s">
        <v>7362</v>
      </c>
      <c r="F398">
        <v>908</v>
      </c>
      <c r="H398" t="s">
        <v>7363</v>
      </c>
      <c r="I398">
        <v>2</v>
      </c>
      <c r="J398">
        <v>1</v>
      </c>
      <c r="K398">
        <v>0</v>
      </c>
      <c r="L398">
        <v>1</v>
      </c>
      <c r="M398">
        <v>0</v>
      </c>
      <c r="N398">
        <v>1</v>
      </c>
      <c r="O398">
        <v>0</v>
      </c>
      <c r="P398">
        <v>0</v>
      </c>
      <c r="Q398">
        <v>0</v>
      </c>
      <c r="R398">
        <v>0</v>
      </c>
      <c r="S398">
        <v>2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1</v>
      </c>
      <c r="AB398">
        <v>0</v>
      </c>
      <c r="AC398">
        <v>0</v>
      </c>
      <c r="AD398">
        <v>8</v>
      </c>
      <c r="AE398">
        <v>0</v>
      </c>
      <c r="AF398">
        <v>948.50288</v>
      </c>
      <c r="AG398" t="s">
        <v>3155</v>
      </c>
      <c r="AH398" t="s">
        <v>3155</v>
      </c>
      <c r="AJ398" t="s">
        <v>6495</v>
      </c>
      <c r="AK398" t="s">
        <v>6495</v>
      </c>
      <c r="AL398">
        <v>2.4745000000000002E-4</v>
      </c>
      <c r="AM398">
        <v>194.44</v>
      </c>
      <c r="AN398">
        <v>2.5</v>
      </c>
      <c r="AO398">
        <v>1.1200000000000001</v>
      </c>
      <c r="AP398">
        <v>1</v>
      </c>
      <c r="AQ398">
        <v>1</v>
      </c>
      <c r="AR398">
        <v>1</v>
      </c>
      <c r="AS398">
        <v>1</v>
      </c>
      <c r="AT398">
        <v>2.5</v>
      </c>
      <c r="AU398">
        <v>1.1200000000000001</v>
      </c>
      <c r="AV398">
        <v>1</v>
      </c>
      <c r="AW398">
        <v>1</v>
      </c>
      <c r="AX398">
        <v>1</v>
      </c>
      <c r="AY398">
        <v>1</v>
      </c>
      <c r="AZ398">
        <v>1</v>
      </c>
      <c r="BA398">
        <v>1</v>
      </c>
      <c r="BB398">
        <v>1</v>
      </c>
      <c r="BC398">
        <v>1</v>
      </c>
      <c r="BD398">
        <v>1</v>
      </c>
      <c r="BE398">
        <v>1</v>
      </c>
      <c r="BF398">
        <v>1</v>
      </c>
      <c r="BG398">
        <v>1</v>
      </c>
      <c r="BH398">
        <v>35174000</v>
      </c>
      <c r="BI398">
        <v>4974500</v>
      </c>
      <c r="BJ398">
        <v>7770200</v>
      </c>
      <c r="BK398">
        <v>2920200</v>
      </c>
      <c r="BL398">
        <v>19509000</v>
      </c>
    </row>
    <row r="399" spans="1:64" x14ac:dyDescent="0.25">
      <c r="A399">
        <v>397</v>
      </c>
      <c r="B399">
        <v>519</v>
      </c>
      <c r="C399">
        <v>409</v>
      </c>
      <c r="D399">
        <v>1192</v>
      </c>
      <c r="E399">
        <v>910</v>
      </c>
      <c r="F399">
        <v>910</v>
      </c>
      <c r="H399" t="s">
        <v>7364</v>
      </c>
      <c r="I399">
        <v>1</v>
      </c>
      <c r="J399">
        <v>0</v>
      </c>
      <c r="K399">
        <v>0</v>
      </c>
      <c r="L399">
        <v>1</v>
      </c>
      <c r="M399">
        <v>0</v>
      </c>
      <c r="N399">
        <v>1</v>
      </c>
      <c r="O399">
        <v>0</v>
      </c>
      <c r="P399">
        <v>0</v>
      </c>
      <c r="Q399">
        <v>0</v>
      </c>
      <c r="R399">
        <v>0</v>
      </c>
      <c r="S399">
        <v>2</v>
      </c>
      <c r="T399">
        <v>2</v>
      </c>
      <c r="U399">
        <v>0</v>
      </c>
      <c r="V399">
        <v>0</v>
      </c>
      <c r="W399">
        <v>0</v>
      </c>
      <c r="X399">
        <v>2</v>
      </c>
      <c r="Y399">
        <v>0</v>
      </c>
      <c r="Z399">
        <v>0</v>
      </c>
      <c r="AA399">
        <v>0</v>
      </c>
      <c r="AB399">
        <v>1</v>
      </c>
      <c r="AC399">
        <v>0</v>
      </c>
      <c r="AD399">
        <v>10</v>
      </c>
      <c r="AE399">
        <v>1</v>
      </c>
      <c r="AF399">
        <v>1087.6237000000001</v>
      </c>
      <c r="AG399" t="s">
        <v>3859</v>
      </c>
      <c r="AH399" t="s">
        <v>3859</v>
      </c>
      <c r="AJ399" t="s">
        <v>6495</v>
      </c>
      <c r="AK399" t="s">
        <v>6495</v>
      </c>
      <c r="AL399">
        <v>2.1783E-2</v>
      </c>
      <c r="AM399">
        <v>99.688000000000002</v>
      </c>
      <c r="AN399">
        <v>1</v>
      </c>
      <c r="AO399">
        <v>0</v>
      </c>
      <c r="AP399">
        <v>1</v>
      </c>
      <c r="AT399">
        <v>1</v>
      </c>
      <c r="AU399">
        <v>0</v>
      </c>
      <c r="AV399">
        <v>1</v>
      </c>
      <c r="AZ399">
        <v>1</v>
      </c>
      <c r="BD399">
        <v>1</v>
      </c>
      <c r="BH399">
        <v>150520</v>
      </c>
      <c r="BI399">
        <v>150520</v>
      </c>
      <c r="BJ399">
        <v>0</v>
      </c>
      <c r="BK399">
        <v>0</v>
      </c>
      <c r="BL399">
        <v>0</v>
      </c>
    </row>
    <row r="400" spans="1:64" x14ac:dyDescent="0.25">
      <c r="A400">
        <v>398</v>
      </c>
      <c r="B400">
        <v>572</v>
      </c>
      <c r="C400">
        <v>410</v>
      </c>
      <c r="D400">
        <v>1193</v>
      </c>
      <c r="E400">
        <v>911</v>
      </c>
      <c r="F400">
        <v>911</v>
      </c>
      <c r="H400" t="s">
        <v>7365</v>
      </c>
      <c r="I400">
        <v>4</v>
      </c>
      <c r="J400">
        <v>0</v>
      </c>
      <c r="K400">
        <v>1</v>
      </c>
      <c r="L400">
        <v>2</v>
      </c>
      <c r="M400">
        <v>0</v>
      </c>
      <c r="N400">
        <v>0</v>
      </c>
      <c r="O400">
        <v>1</v>
      </c>
      <c r="P400">
        <v>1</v>
      </c>
      <c r="Q400">
        <v>1</v>
      </c>
      <c r="R400">
        <v>1</v>
      </c>
      <c r="S400">
        <v>2</v>
      </c>
      <c r="T400">
        <v>1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1</v>
      </c>
      <c r="AB400">
        <v>0</v>
      </c>
      <c r="AC400">
        <v>0</v>
      </c>
      <c r="AD400">
        <v>15</v>
      </c>
      <c r="AE400">
        <v>0</v>
      </c>
      <c r="AF400">
        <v>1599.7892999999999</v>
      </c>
      <c r="AG400" t="s">
        <v>4029</v>
      </c>
      <c r="AH400" t="s">
        <v>4029</v>
      </c>
      <c r="AJ400" t="s">
        <v>6495</v>
      </c>
      <c r="AK400" t="s">
        <v>6495</v>
      </c>
      <c r="AL400">
        <v>0.14266999999999999</v>
      </c>
      <c r="AM400">
        <v>64.120999999999995</v>
      </c>
      <c r="AN400">
        <v>4</v>
      </c>
      <c r="AO400">
        <v>0</v>
      </c>
      <c r="AS400">
        <v>1</v>
      </c>
      <c r="AT400">
        <v>4</v>
      </c>
      <c r="AU400">
        <v>0</v>
      </c>
      <c r="AY400">
        <v>1</v>
      </c>
      <c r="BC400">
        <v>1</v>
      </c>
      <c r="BG400">
        <v>1</v>
      </c>
      <c r="BH400">
        <v>1069000</v>
      </c>
      <c r="BI400">
        <v>0</v>
      </c>
      <c r="BJ400">
        <v>0</v>
      </c>
      <c r="BK400">
        <v>0</v>
      </c>
      <c r="BL400">
        <v>1069000</v>
      </c>
    </row>
    <row r="401" spans="1:64" x14ac:dyDescent="0.25">
      <c r="A401">
        <v>399</v>
      </c>
      <c r="B401">
        <v>1255</v>
      </c>
      <c r="C401">
        <v>411</v>
      </c>
      <c r="D401" t="s">
        <v>7366</v>
      </c>
      <c r="E401" t="s">
        <v>7367</v>
      </c>
      <c r="F401">
        <v>912</v>
      </c>
      <c r="H401" t="s">
        <v>7368</v>
      </c>
      <c r="I401">
        <v>2</v>
      </c>
      <c r="J401">
        <v>1</v>
      </c>
      <c r="K401">
        <v>1</v>
      </c>
      <c r="L401">
        <v>0</v>
      </c>
      <c r="M401">
        <v>0</v>
      </c>
      <c r="N401">
        <v>0</v>
      </c>
      <c r="O401">
        <v>1</v>
      </c>
      <c r="P401">
        <v>1</v>
      </c>
      <c r="Q401">
        <v>0</v>
      </c>
      <c r="R401">
        <v>0</v>
      </c>
      <c r="S401">
        <v>2</v>
      </c>
      <c r="T401">
        <v>0</v>
      </c>
      <c r="U401">
        <v>0</v>
      </c>
      <c r="V401">
        <v>0</v>
      </c>
      <c r="W401">
        <v>1</v>
      </c>
      <c r="X401">
        <v>1</v>
      </c>
      <c r="Y401">
        <v>0</v>
      </c>
      <c r="Z401">
        <v>0</v>
      </c>
      <c r="AA401">
        <v>0</v>
      </c>
      <c r="AB401">
        <v>1</v>
      </c>
      <c r="AC401">
        <v>0</v>
      </c>
      <c r="AD401">
        <v>11</v>
      </c>
      <c r="AE401">
        <v>0</v>
      </c>
      <c r="AF401">
        <v>1125.6142</v>
      </c>
      <c r="AG401" t="s">
        <v>6208</v>
      </c>
      <c r="AH401" t="s">
        <v>6208</v>
      </c>
      <c r="AJ401" t="s">
        <v>6495</v>
      </c>
      <c r="AK401" t="s">
        <v>6495</v>
      </c>
      <c r="AL401">
        <v>9.1167000000000002E-3</v>
      </c>
      <c r="AM401">
        <v>112.13</v>
      </c>
      <c r="AN401">
        <v>2.5</v>
      </c>
      <c r="AO401">
        <v>1.1200000000000001</v>
      </c>
      <c r="AP401">
        <v>1</v>
      </c>
      <c r="AQ401">
        <v>1</v>
      </c>
      <c r="AR401">
        <v>1</v>
      </c>
      <c r="AS401">
        <v>1</v>
      </c>
      <c r="AT401">
        <v>2.5</v>
      </c>
      <c r="AU401">
        <v>1.1200000000000001</v>
      </c>
      <c r="AV401">
        <v>1</v>
      </c>
      <c r="AW401">
        <v>1</v>
      </c>
      <c r="AX401">
        <v>1</v>
      </c>
      <c r="AY401">
        <v>1</v>
      </c>
      <c r="AZ401">
        <v>1</v>
      </c>
      <c r="BA401">
        <v>1</v>
      </c>
      <c r="BB401">
        <v>1</v>
      </c>
      <c r="BC401">
        <v>1</v>
      </c>
      <c r="BD401">
        <v>1</v>
      </c>
      <c r="BE401">
        <v>1</v>
      </c>
      <c r="BF401">
        <v>1</v>
      </c>
      <c r="BG401">
        <v>1</v>
      </c>
      <c r="BH401">
        <v>4965000</v>
      </c>
      <c r="BI401">
        <v>407460</v>
      </c>
      <c r="BJ401">
        <v>910280</v>
      </c>
      <c r="BK401">
        <v>830580</v>
      </c>
      <c r="BL401">
        <v>2816700</v>
      </c>
    </row>
    <row r="402" spans="1:64" x14ac:dyDescent="0.25">
      <c r="A402">
        <v>400</v>
      </c>
      <c r="B402">
        <v>272</v>
      </c>
      <c r="C402" t="s">
        <v>7369</v>
      </c>
      <c r="D402" t="s">
        <v>7370</v>
      </c>
      <c r="E402" t="s">
        <v>4928</v>
      </c>
      <c r="F402">
        <v>915</v>
      </c>
      <c r="G402">
        <v>322</v>
      </c>
      <c r="H402" t="s">
        <v>7371</v>
      </c>
      <c r="I402">
        <v>4</v>
      </c>
      <c r="J402">
        <v>1</v>
      </c>
      <c r="K402">
        <v>1</v>
      </c>
      <c r="L402">
        <v>1</v>
      </c>
      <c r="M402">
        <v>0</v>
      </c>
      <c r="N402">
        <v>0</v>
      </c>
      <c r="O402">
        <v>1</v>
      </c>
      <c r="P402">
        <v>0</v>
      </c>
      <c r="Q402">
        <v>4</v>
      </c>
      <c r="R402">
        <v>0</v>
      </c>
      <c r="S402">
        <v>2</v>
      </c>
      <c r="T402">
        <v>0</v>
      </c>
      <c r="U402">
        <v>1</v>
      </c>
      <c r="V402">
        <v>1</v>
      </c>
      <c r="W402">
        <v>0</v>
      </c>
      <c r="X402">
        <v>0</v>
      </c>
      <c r="Y402">
        <v>1</v>
      </c>
      <c r="Z402">
        <v>0</v>
      </c>
      <c r="AA402">
        <v>1</v>
      </c>
      <c r="AB402">
        <v>0</v>
      </c>
      <c r="AC402">
        <v>0</v>
      </c>
      <c r="AD402">
        <v>18</v>
      </c>
      <c r="AE402">
        <v>0</v>
      </c>
      <c r="AF402">
        <v>2132.9962999999998</v>
      </c>
      <c r="AG402" t="s">
        <v>3045</v>
      </c>
      <c r="AH402" t="s">
        <v>3045</v>
      </c>
      <c r="AJ402" t="s">
        <v>6495</v>
      </c>
      <c r="AK402" t="s">
        <v>6495</v>
      </c>
      <c r="AL402">
        <v>2.9137999999999998E-3</v>
      </c>
      <c r="AM402">
        <v>85.909000000000006</v>
      </c>
      <c r="AN402">
        <v>2.8</v>
      </c>
      <c r="AO402">
        <v>1.17</v>
      </c>
      <c r="AP402">
        <v>1</v>
      </c>
      <c r="AQ402">
        <v>1</v>
      </c>
      <c r="AR402">
        <v>1</v>
      </c>
      <c r="AS402">
        <v>2</v>
      </c>
      <c r="AT402">
        <v>2.8</v>
      </c>
      <c r="AU402">
        <v>1.17</v>
      </c>
      <c r="AV402">
        <v>1</v>
      </c>
      <c r="AW402">
        <v>1</v>
      </c>
      <c r="AX402">
        <v>1</v>
      </c>
      <c r="AY402">
        <v>2</v>
      </c>
      <c r="AZ402">
        <v>1</v>
      </c>
      <c r="BA402">
        <v>1</v>
      </c>
      <c r="BB402">
        <v>1</v>
      </c>
      <c r="BC402">
        <v>2</v>
      </c>
      <c r="BD402">
        <v>1</v>
      </c>
      <c r="BE402">
        <v>1</v>
      </c>
      <c r="BF402">
        <v>1</v>
      </c>
      <c r="BG402">
        <v>2</v>
      </c>
      <c r="BH402">
        <v>2905300</v>
      </c>
      <c r="BI402">
        <v>162570</v>
      </c>
      <c r="BJ402">
        <v>287100</v>
      </c>
      <c r="BK402">
        <v>264380</v>
      </c>
      <c r="BL402">
        <v>2191200</v>
      </c>
    </row>
    <row r="403" spans="1:64" x14ac:dyDescent="0.25">
      <c r="A403">
        <v>401</v>
      </c>
      <c r="B403">
        <v>1152</v>
      </c>
      <c r="C403">
        <v>414</v>
      </c>
      <c r="D403" t="s">
        <v>7372</v>
      </c>
      <c r="E403" t="s">
        <v>7373</v>
      </c>
      <c r="F403">
        <v>918</v>
      </c>
      <c r="H403" t="s">
        <v>7374</v>
      </c>
      <c r="I403">
        <v>1</v>
      </c>
      <c r="J403">
        <v>1</v>
      </c>
      <c r="K403">
        <v>0</v>
      </c>
      <c r="L403">
        <v>3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2</v>
      </c>
      <c r="T403">
        <v>2</v>
      </c>
      <c r="U403">
        <v>0</v>
      </c>
      <c r="V403">
        <v>2</v>
      </c>
      <c r="W403">
        <v>2</v>
      </c>
      <c r="X403">
        <v>1</v>
      </c>
      <c r="Y403">
        <v>0</v>
      </c>
      <c r="Z403">
        <v>0</v>
      </c>
      <c r="AA403">
        <v>0</v>
      </c>
      <c r="AB403">
        <v>1</v>
      </c>
      <c r="AC403">
        <v>0</v>
      </c>
      <c r="AD403">
        <v>15</v>
      </c>
      <c r="AE403">
        <v>2</v>
      </c>
      <c r="AF403">
        <v>1746.9304999999999</v>
      </c>
      <c r="AG403" t="s">
        <v>5885</v>
      </c>
      <c r="AH403" t="s">
        <v>5885</v>
      </c>
      <c r="AJ403" t="s">
        <v>6495</v>
      </c>
      <c r="AK403" t="s">
        <v>6495</v>
      </c>
      <c r="AL403" s="24">
        <v>2.1955E-8</v>
      </c>
      <c r="AM403">
        <v>152.99</v>
      </c>
      <c r="AN403">
        <v>2.5</v>
      </c>
      <c r="AO403">
        <v>1.1200000000000001</v>
      </c>
      <c r="AP403">
        <v>1</v>
      </c>
      <c r="AQ403">
        <v>1</v>
      </c>
      <c r="AR403">
        <v>1</v>
      </c>
      <c r="AS403">
        <v>1</v>
      </c>
      <c r="AT403">
        <v>2.5</v>
      </c>
      <c r="AU403">
        <v>1.1200000000000001</v>
      </c>
      <c r="AV403">
        <v>1</v>
      </c>
      <c r="AW403">
        <v>1</v>
      </c>
      <c r="AX403">
        <v>1</v>
      </c>
      <c r="AY403">
        <v>1</v>
      </c>
      <c r="AZ403">
        <v>1</v>
      </c>
      <c r="BA403">
        <v>1</v>
      </c>
      <c r="BB403">
        <v>1</v>
      </c>
      <c r="BC403">
        <v>1</v>
      </c>
      <c r="BD403">
        <v>1</v>
      </c>
      <c r="BE403">
        <v>1</v>
      </c>
      <c r="BF403">
        <v>1</v>
      </c>
      <c r="BG403">
        <v>1</v>
      </c>
      <c r="BH403">
        <v>2963500</v>
      </c>
      <c r="BI403">
        <v>2028200</v>
      </c>
      <c r="BJ403">
        <v>370800</v>
      </c>
      <c r="BK403">
        <v>444860</v>
      </c>
      <c r="BL403">
        <v>119590</v>
      </c>
    </row>
    <row r="404" spans="1:64" x14ac:dyDescent="0.25">
      <c r="A404">
        <v>402</v>
      </c>
      <c r="B404">
        <v>453</v>
      </c>
      <c r="C404">
        <v>415</v>
      </c>
      <c r="D404" t="s">
        <v>7375</v>
      </c>
      <c r="E404">
        <v>920</v>
      </c>
      <c r="F404">
        <v>920</v>
      </c>
      <c r="H404" t="s">
        <v>7376</v>
      </c>
      <c r="I404">
        <v>1</v>
      </c>
      <c r="J404">
        <v>1</v>
      </c>
      <c r="K404">
        <v>0</v>
      </c>
      <c r="L404">
        <v>1</v>
      </c>
      <c r="M404">
        <v>0</v>
      </c>
      <c r="N404">
        <v>1</v>
      </c>
      <c r="O404">
        <v>0</v>
      </c>
      <c r="P404">
        <v>0</v>
      </c>
      <c r="Q404">
        <v>0</v>
      </c>
      <c r="R404">
        <v>0</v>
      </c>
      <c r="S404">
        <v>3</v>
      </c>
      <c r="T404">
        <v>1</v>
      </c>
      <c r="U404">
        <v>0</v>
      </c>
      <c r="V404">
        <v>0</v>
      </c>
      <c r="W404">
        <v>0</v>
      </c>
      <c r="X404">
        <v>2</v>
      </c>
      <c r="Y404">
        <v>0</v>
      </c>
      <c r="Z404">
        <v>0</v>
      </c>
      <c r="AA404">
        <v>0</v>
      </c>
      <c r="AB404">
        <v>1</v>
      </c>
      <c r="AC404">
        <v>0</v>
      </c>
      <c r="AD404">
        <v>11</v>
      </c>
      <c r="AE404">
        <v>1</v>
      </c>
      <c r="AF404">
        <v>1228.7139</v>
      </c>
      <c r="AG404" t="s">
        <v>3652</v>
      </c>
      <c r="AH404" t="s">
        <v>3652</v>
      </c>
      <c r="AJ404" t="s">
        <v>6495</v>
      </c>
      <c r="AK404" t="s">
        <v>6495</v>
      </c>
      <c r="AL404">
        <v>0.18731</v>
      </c>
      <c r="AM404">
        <v>65.5</v>
      </c>
      <c r="AN404">
        <v>2.5</v>
      </c>
      <c r="AO404">
        <v>1.1200000000000001</v>
      </c>
      <c r="AP404">
        <v>1</v>
      </c>
      <c r="AQ404">
        <v>1</v>
      </c>
      <c r="AR404">
        <v>1</v>
      </c>
      <c r="AS404">
        <v>1</v>
      </c>
      <c r="AT404">
        <v>2.5</v>
      </c>
      <c r="AU404">
        <v>1.1200000000000001</v>
      </c>
      <c r="AV404">
        <v>1</v>
      </c>
      <c r="AW404">
        <v>1</v>
      </c>
      <c r="AX404">
        <v>1</v>
      </c>
      <c r="AY404">
        <v>1</v>
      </c>
      <c r="AZ404">
        <v>1</v>
      </c>
      <c r="BA404">
        <v>1</v>
      </c>
      <c r="BB404">
        <v>1</v>
      </c>
      <c r="BC404">
        <v>1</v>
      </c>
      <c r="BD404">
        <v>1</v>
      </c>
      <c r="BE404">
        <v>1</v>
      </c>
      <c r="BF404">
        <v>1</v>
      </c>
      <c r="BG404">
        <v>1</v>
      </c>
      <c r="BH404">
        <v>1516000</v>
      </c>
      <c r="BI404">
        <v>169420</v>
      </c>
      <c r="BJ404">
        <v>563400</v>
      </c>
      <c r="BK404">
        <v>122300</v>
      </c>
      <c r="BL404">
        <v>660870</v>
      </c>
    </row>
    <row r="405" spans="1:64" x14ac:dyDescent="0.25">
      <c r="A405">
        <v>403</v>
      </c>
      <c r="B405">
        <v>1036</v>
      </c>
      <c r="C405">
        <v>416</v>
      </c>
      <c r="D405">
        <v>1211</v>
      </c>
      <c r="E405">
        <v>921</v>
      </c>
      <c r="F405">
        <v>921</v>
      </c>
      <c r="G405" t="s">
        <v>7377</v>
      </c>
      <c r="H405" t="s">
        <v>7378</v>
      </c>
      <c r="I405">
        <v>1</v>
      </c>
      <c r="J405">
        <v>0</v>
      </c>
      <c r="K405">
        <v>1</v>
      </c>
      <c r="L405">
        <v>1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4</v>
      </c>
      <c r="T405">
        <v>0</v>
      </c>
      <c r="U405">
        <v>2</v>
      </c>
      <c r="V405">
        <v>1</v>
      </c>
      <c r="W405">
        <v>2</v>
      </c>
      <c r="X405">
        <v>1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13</v>
      </c>
      <c r="AE405">
        <v>0</v>
      </c>
      <c r="AF405">
        <v>1460.7407000000001</v>
      </c>
      <c r="AG405" t="s">
        <v>5525</v>
      </c>
      <c r="AH405" t="s">
        <v>5525</v>
      </c>
      <c r="AJ405" t="s">
        <v>6495</v>
      </c>
      <c r="AK405" t="s">
        <v>6495</v>
      </c>
      <c r="AL405">
        <v>3.3055000000000001E-2</v>
      </c>
      <c r="AM405">
        <v>67.08</v>
      </c>
      <c r="AN405">
        <v>4</v>
      </c>
      <c r="AO405">
        <v>0</v>
      </c>
      <c r="AS405">
        <v>1</v>
      </c>
      <c r="AT405">
        <v>4</v>
      </c>
      <c r="AU405">
        <v>0</v>
      </c>
      <c r="AY405">
        <v>1</v>
      </c>
      <c r="BC405">
        <v>1</v>
      </c>
      <c r="BG405">
        <v>1</v>
      </c>
      <c r="BH405">
        <v>660170</v>
      </c>
      <c r="BI405">
        <v>0</v>
      </c>
      <c r="BJ405">
        <v>0</v>
      </c>
      <c r="BK405">
        <v>0</v>
      </c>
      <c r="BL405">
        <v>660170</v>
      </c>
    </row>
    <row r="406" spans="1:64" x14ac:dyDescent="0.25">
      <c r="A406">
        <v>404</v>
      </c>
      <c r="B406">
        <v>284</v>
      </c>
      <c r="C406">
        <v>417</v>
      </c>
      <c r="D406" t="s">
        <v>7379</v>
      </c>
      <c r="E406" t="s">
        <v>7380</v>
      </c>
      <c r="F406">
        <v>924</v>
      </c>
      <c r="H406" t="s">
        <v>7381</v>
      </c>
      <c r="I406">
        <v>1</v>
      </c>
      <c r="J406">
        <v>0</v>
      </c>
      <c r="K406">
        <v>0</v>
      </c>
      <c r="L406">
        <v>0</v>
      </c>
      <c r="M406">
        <v>0</v>
      </c>
      <c r="N406">
        <v>1</v>
      </c>
      <c r="O406">
        <v>1</v>
      </c>
      <c r="P406">
        <v>0</v>
      </c>
      <c r="Q406">
        <v>1</v>
      </c>
      <c r="R406">
        <v>0</v>
      </c>
      <c r="S406">
        <v>2</v>
      </c>
      <c r="T406">
        <v>1</v>
      </c>
      <c r="U406">
        <v>0</v>
      </c>
      <c r="V406">
        <v>0</v>
      </c>
      <c r="W406">
        <v>1</v>
      </c>
      <c r="X406">
        <v>1</v>
      </c>
      <c r="Y406">
        <v>1</v>
      </c>
      <c r="Z406">
        <v>0</v>
      </c>
      <c r="AA406">
        <v>1</v>
      </c>
      <c r="AB406">
        <v>1</v>
      </c>
      <c r="AC406">
        <v>0</v>
      </c>
      <c r="AD406">
        <v>12</v>
      </c>
      <c r="AE406">
        <v>0</v>
      </c>
      <c r="AF406">
        <v>1384.7351000000001</v>
      </c>
      <c r="AG406" t="s">
        <v>3084</v>
      </c>
      <c r="AH406" t="s">
        <v>3084</v>
      </c>
      <c r="AJ406" t="s">
        <v>6495</v>
      </c>
      <c r="AK406" t="s">
        <v>6495</v>
      </c>
      <c r="AL406">
        <v>1.2447E-2</v>
      </c>
      <c r="AM406">
        <v>93.257999999999996</v>
      </c>
      <c r="AN406">
        <v>2.83</v>
      </c>
      <c r="AO406">
        <v>1.07</v>
      </c>
      <c r="AP406">
        <v>1</v>
      </c>
      <c r="AQ406">
        <v>1</v>
      </c>
      <c r="AR406">
        <v>2</v>
      </c>
      <c r="AS406">
        <v>2</v>
      </c>
      <c r="AT406">
        <v>2.83</v>
      </c>
      <c r="AU406">
        <v>1.07</v>
      </c>
      <c r="AV406">
        <v>1</v>
      </c>
      <c r="AW406">
        <v>1</v>
      </c>
      <c r="AX406">
        <v>2</v>
      </c>
      <c r="AY406">
        <v>2</v>
      </c>
      <c r="AZ406">
        <v>1</v>
      </c>
      <c r="BA406">
        <v>1</v>
      </c>
      <c r="BB406">
        <v>2</v>
      </c>
      <c r="BC406">
        <v>2</v>
      </c>
      <c r="BD406">
        <v>1</v>
      </c>
      <c r="BE406">
        <v>1</v>
      </c>
      <c r="BF406">
        <v>2</v>
      </c>
      <c r="BG406">
        <v>2</v>
      </c>
      <c r="BH406">
        <v>30382000</v>
      </c>
      <c r="BI406">
        <v>122670</v>
      </c>
      <c r="BJ406">
        <v>199790</v>
      </c>
      <c r="BK406">
        <v>326690</v>
      </c>
      <c r="BL406">
        <v>29733000</v>
      </c>
    </row>
    <row r="407" spans="1:64" x14ac:dyDescent="0.25">
      <c r="A407">
        <v>405</v>
      </c>
      <c r="B407">
        <v>408</v>
      </c>
      <c r="C407">
        <v>418</v>
      </c>
      <c r="D407" t="s">
        <v>7382</v>
      </c>
      <c r="E407" t="s">
        <v>7383</v>
      </c>
      <c r="F407">
        <v>926</v>
      </c>
      <c r="G407">
        <v>479</v>
      </c>
      <c r="H407" t="s">
        <v>7384</v>
      </c>
      <c r="I407">
        <v>1</v>
      </c>
      <c r="J407">
        <v>1</v>
      </c>
      <c r="K407">
        <v>0</v>
      </c>
      <c r="L407">
        <v>0</v>
      </c>
      <c r="M407">
        <v>0</v>
      </c>
      <c r="N407">
        <v>0</v>
      </c>
      <c r="O407">
        <v>3</v>
      </c>
      <c r="P407">
        <v>0</v>
      </c>
      <c r="Q407">
        <v>0</v>
      </c>
      <c r="R407">
        <v>0</v>
      </c>
      <c r="S407">
        <v>3</v>
      </c>
      <c r="T407">
        <v>2</v>
      </c>
      <c r="U407">
        <v>1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11</v>
      </c>
      <c r="AE407">
        <v>2</v>
      </c>
      <c r="AF407">
        <v>1358.7592</v>
      </c>
      <c r="AG407" t="s">
        <v>3494</v>
      </c>
      <c r="AH407" t="s">
        <v>3494</v>
      </c>
      <c r="AJ407" t="s">
        <v>6495</v>
      </c>
      <c r="AK407" t="s">
        <v>6495</v>
      </c>
      <c r="AL407">
        <v>3.1372000000000001E-3</v>
      </c>
      <c r="AM407">
        <v>114.4</v>
      </c>
      <c r="AN407">
        <v>2</v>
      </c>
      <c r="AO407">
        <v>0.81599999999999995</v>
      </c>
      <c r="AP407">
        <v>1</v>
      </c>
      <c r="AQ407">
        <v>1</v>
      </c>
      <c r="AR407">
        <v>1</v>
      </c>
      <c r="AT407">
        <v>2</v>
      </c>
      <c r="AU407">
        <v>0.81599999999999995</v>
      </c>
      <c r="AV407">
        <v>1</v>
      </c>
      <c r="AW407">
        <v>1</v>
      </c>
      <c r="AX407">
        <v>1</v>
      </c>
      <c r="AZ407">
        <v>1</v>
      </c>
      <c r="BA407">
        <v>1</v>
      </c>
      <c r="BB407">
        <v>1</v>
      </c>
      <c r="BD407">
        <v>1</v>
      </c>
      <c r="BE407">
        <v>1</v>
      </c>
      <c r="BF407">
        <v>1</v>
      </c>
      <c r="BH407">
        <v>1405400</v>
      </c>
      <c r="BI407">
        <v>81294</v>
      </c>
      <c r="BJ407">
        <v>1152600</v>
      </c>
      <c r="BK407">
        <v>171490</v>
      </c>
      <c r="BL407">
        <v>0</v>
      </c>
    </row>
    <row r="408" spans="1:64" x14ac:dyDescent="0.25">
      <c r="A408">
        <v>406</v>
      </c>
      <c r="B408">
        <v>407</v>
      </c>
      <c r="C408">
        <v>419</v>
      </c>
      <c r="D408">
        <v>1221</v>
      </c>
      <c r="E408">
        <v>927</v>
      </c>
      <c r="F408">
        <v>927</v>
      </c>
      <c r="G408">
        <v>475</v>
      </c>
      <c r="H408" t="s">
        <v>7385</v>
      </c>
      <c r="I408">
        <v>1</v>
      </c>
      <c r="J408">
        <v>0</v>
      </c>
      <c r="K408">
        <v>1</v>
      </c>
      <c r="L408">
        <v>0</v>
      </c>
      <c r="M408">
        <v>0</v>
      </c>
      <c r="N408">
        <v>0</v>
      </c>
      <c r="O408">
        <v>2</v>
      </c>
      <c r="P408">
        <v>0</v>
      </c>
      <c r="Q408">
        <v>0</v>
      </c>
      <c r="R408">
        <v>0</v>
      </c>
      <c r="S408">
        <v>2</v>
      </c>
      <c r="T408">
        <v>1</v>
      </c>
      <c r="U408">
        <v>1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8</v>
      </c>
      <c r="AE408">
        <v>0</v>
      </c>
      <c r="AF408">
        <v>946.47937000000002</v>
      </c>
      <c r="AG408" t="s">
        <v>3491</v>
      </c>
      <c r="AH408" t="s">
        <v>3491</v>
      </c>
      <c r="AJ408" t="s">
        <v>6495</v>
      </c>
      <c r="AK408" t="s">
        <v>6495</v>
      </c>
      <c r="AL408">
        <v>4.2655999999999999E-2</v>
      </c>
      <c r="AM408">
        <v>80.228999999999999</v>
      </c>
      <c r="AN408">
        <v>4</v>
      </c>
      <c r="AO408">
        <v>0</v>
      </c>
      <c r="AS408">
        <v>1</v>
      </c>
      <c r="AT408">
        <v>4</v>
      </c>
      <c r="AU408">
        <v>0</v>
      </c>
      <c r="AY408">
        <v>1</v>
      </c>
      <c r="BC408">
        <v>1</v>
      </c>
      <c r="BG408">
        <v>1</v>
      </c>
      <c r="BH408">
        <v>415900</v>
      </c>
      <c r="BI408">
        <v>0</v>
      </c>
      <c r="BJ408">
        <v>0</v>
      </c>
      <c r="BK408">
        <v>0</v>
      </c>
      <c r="BL408">
        <v>415900</v>
      </c>
    </row>
    <row r="409" spans="1:64" x14ac:dyDescent="0.25">
      <c r="A409">
        <v>407</v>
      </c>
      <c r="B409">
        <v>209</v>
      </c>
      <c r="C409">
        <v>420</v>
      </c>
      <c r="D409" t="s">
        <v>7386</v>
      </c>
      <c r="E409" t="s">
        <v>7387</v>
      </c>
      <c r="F409">
        <v>928</v>
      </c>
      <c r="G409">
        <v>228</v>
      </c>
      <c r="H409" t="s">
        <v>7388</v>
      </c>
      <c r="I409">
        <v>3</v>
      </c>
      <c r="J409">
        <v>1</v>
      </c>
      <c r="K409">
        <v>1</v>
      </c>
      <c r="L409">
        <v>3</v>
      </c>
      <c r="M409">
        <v>0</v>
      </c>
      <c r="N409">
        <v>0</v>
      </c>
      <c r="O409">
        <v>3</v>
      </c>
      <c r="P409">
        <v>0</v>
      </c>
      <c r="Q409">
        <v>0</v>
      </c>
      <c r="R409">
        <v>1</v>
      </c>
      <c r="S409">
        <v>3</v>
      </c>
      <c r="T409">
        <v>1</v>
      </c>
      <c r="U409">
        <v>1</v>
      </c>
      <c r="V409">
        <v>1</v>
      </c>
      <c r="W409">
        <v>1</v>
      </c>
      <c r="X409">
        <v>0</v>
      </c>
      <c r="Y409">
        <v>2</v>
      </c>
      <c r="Z409">
        <v>0</v>
      </c>
      <c r="AA409">
        <v>0</v>
      </c>
      <c r="AB409">
        <v>1</v>
      </c>
      <c r="AC409">
        <v>0</v>
      </c>
      <c r="AD409">
        <v>22</v>
      </c>
      <c r="AE409">
        <v>1</v>
      </c>
      <c r="AF409">
        <v>2490.2312000000002</v>
      </c>
      <c r="AG409" t="s">
        <v>2821</v>
      </c>
      <c r="AH409" t="s">
        <v>2821</v>
      </c>
      <c r="AJ409" t="s">
        <v>6495</v>
      </c>
      <c r="AK409" t="s">
        <v>6495</v>
      </c>
      <c r="AL409">
        <v>9.4627000000000003E-2</v>
      </c>
      <c r="AM409">
        <v>50.883000000000003</v>
      </c>
      <c r="AN409">
        <v>2.5</v>
      </c>
      <c r="AO409">
        <v>1.1200000000000001</v>
      </c>
      <c r="AP409">
        <v>1</v>
      </c>
      <c r="AQ409">
        <v>1</v>
      </c>
      <c r="AR409">
        <v>1</v>
      </c>
      <c r="AS409">
        <v>1</v>
      </c>
      <c r="AT409">
        <v>2.5</v>
      </c>
      <c r="AU409">
        <v>1.1200000000000001</v>
      </c>
      <c r="AV409">
        <v>1</v>
      </c>
      <c r="AW409">
        <v>1</v>
      </c>
      <c r="AX409">
        <v>1</v>
      </c>
      <c r="AY409">
        <v>1</v>
      </c>
      <c r="AZ409">
        <v>1</v>
      </c>
      <c r="BA409">
        <v>1</v>
      </c>
      <c r="BB409">
        <v>1</v>
      </c>
      <c r="BC409">
        <v>1</v>
      </c>
      <c r="BD409">
        <v>1</v>
      </c>
      <c r="BE409">
        <v>1</v>
      </c>
      <c r="BF409">
        <v>1</v>
      </c>
      <c r="BG409">
        <v>1</v>
      </c>
      <c r="BH409">
        <v>3539800</v>
      </c>
      <c r="BI409">
        <v>259790</v>
      </c>
      <c r="BJ409">
        <v>2511000</v>
      </c>
      <c r="BK409">
        <v>601900</v>
      </c>
      <c r="BL409">
        <v>167140</v>
      </c>
    </row>
    <row r="410" spans="1:64" x14ac:dyDescent="0.25">
      <c r="A410">
        <v>408</v>
      </c>
      <c r="B410">
        <v>632</v>
      </c>
      <c r="C410">
        <v>421</v>
      </c>
      <c r="D410" t="s">
        <v>7389</v>
      </c>
      <c r="E410">
        <v>930</v>
      </c>
      <c r="F410">
        <v>930</v>
      </c>
      <c r="G410" t="s">
        <v>7390</v>
      </c>
      <c r="H410" t="s">
        <v>7391</v>
      </c>
      <c r="I410">
        <v>1</v>
      </c>
      <c r="J410">
        <v>0</v>
      </c>
      <c r="K410">
        <v>0</v>
      </c>
      <c r="L410">
        <v>1</v>
      </c>
      <c r="M410">
        <v>0</v>
      </c>
      <c r="N410">
        <v>1</v>
      </c>
      <c r="O410">
        <v>0</v>
      </c>
      <c r="P410">
        <v>0</v>
      </c>
      <c r="Q410">
        <v>0</v>
      </c>
      <c r="R410">
        <v>0</v>
      </c>
      <c r="S410">
        <v>2</v>
      </c>
      <c r="T410">
        <v>1</v>
      </c>
      <c r="U410">
        <v>2</v>
      </c>
      <c r="V410">
        <v>0</v>
      </c>
      <c r="W410">
        <v>0</v>
      </c>
      <c r="X410">
        <v>0</v>
      </c>
      <c r="Y410">
        <v>1</v>
      </c>
      <c r="Z410">
        <v>0</v>
      </c>
      <c r="AA410">
        <v>0</v>
      </c>
      <c r="AB410">
        <v>1</v>
      </c>
      <c r="AC410">
        <v>0</v>
      </c>
      <c r="AD410">
        <v>10</v>
      </c>
      <c r="AE410">
        <v>0</v>
      </c>
      <c r="AF410">
        <v>1148.5934</v>
      </c>
      <c r="AG410" t="s">
        <v>4232</v>
      </c>
      <c r="AH410" t="s">
        <v>4232</v>
      </c>
      <c r="AJ410" t="s">
        <v>6495</v>
      </c>
      <c r="AK410" t="s">
        <v>6495</v>
      </c>
      <c r="AL410" s="24">
        <v>1.2641E-5</v>
      </c>
      <c r="AM410">
        <v>160.59</v>
      </c>
      <c r="AN410">
        <v>2</v>
      </c>
      <c r="AO410">
        <v>0.81599999999999995</v>
      </c>
      <c r="AP410">
        <v>1</v>
      </c>
      <c r="AQ410">
        <v>1</v>
      </c>
      <c r="AR410">
        <v>1</v>
      </c>
      <c r="AT410">
        <v>2</v>
      </c>
      <c r="AU410">
        <v>0.81599999999999995</v>
      </c>
      <c r="AV410">
        <v>1</v>
      </c>
      <c r="AW410">
        <v>1</v>
      </c>
      <c r="AX410">
        <v>1</v>
      </c>
      <c r="AZ410">
        <v>1</v>
      </c>
      <c r="BA410">
        <v>1</v>
      </c>
      <c r="BB410">
        <v>1</v>
      </c>
      <c r="BD410">
        <v>1</v>
      </c>
      <c r="BE410">
        <v>1</v>
      </c>
      <c r="BF410">
        <v>1</v>
      </c>
      <c r="BH410">
        <v>638450</v>
      </c>
      <c r="BI410">
        <v>327790</v>
      </c>
      <c r="BJ410">
        <v>194030</v>
      </c>
      <c r="BK410">
        <v>116630</v>
      </c>
      <c r="BL410">
        <v>0</v>
      </c>
    </row>
    <row r="411" spans="1:64" x14ac:dyDescent="0.25">
      <c r="A411">
        <v>409</v>
      </c>
      <c r="B411">
        <v>269</v>
      </c>
      <c r="C411" t="s">
        <v>6928</v>
      </c>
      <c r="D411" t="s">
        <v>7392</v>
      </c>
      <c r="E411" t="s">
        <v>7393</v>
      </c>
      <c r="F411">
        <v>932</v>
      </c>
      <c r="G411">
        <v>318</v>
      </c>
      <c r="H411" t="s">
        <v>7394</v>
      </c>
      <c r="I411">
        <v>2</v>
      </c>
      <c r="J411">
        <v>1</v>
      </c>
      <c r="K411">
        <v>2</v>
      </c>
      <c r="L411">
        <v>0</v>
      </c>
      <c r="M411">
        <v>0</v>
      </c>
      <c r="N411">
        <v>0</v>
      </c>
      <c r="O411">
        <v>1</v>
      </c>
      <c r="P411">
        <v>0</v>
      </c>
      <c r="Q411">
        <v>0</v>
      </c>
      <c r="R411">
        <v>0</v>
      </c>
      <c r="S411">
        <v>3</v>
      </c>
      <c r="T411">
        <v>0</v>
      </c>
      <c r="U411">
        <v>1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1</v>
      </c>
      <c r="AC411">
        <v>0</v>
      </c>
      <c r="AD411">
        <v>11</v>
      </c>
      <c r="AE411">
        <v>0</v>
      </c>
      <c r="AF411">
        <v>1242.6754000000001</v>
      </c>
      <c r="AG411" t="s">
        <v>3035</v>
      </c>
      <c r="AH411" t="s">
        <v>3035</v>
      </c>
      <c r="AJ411" t="s">
        <v>6495</v>
      </c>
      <c r="AK411" t="s">
        <v>6495</v>
      </c>
      <c r="AL411" s="24">
        <v>5.3705000000000003E-14</v>
      </c>
      <c r="AM411">
        <v>218.52</v>
      </c>
      <c r="AN411">
        <v>3.25</v>
      </c>
      <c r="AO411">
        <v>0.82899999999999996</v>
      </c>
      <c r="AQ411">
        <v>1</v>
      </c>
      <c r="AR411">
        <v>1</v>
      </c>
      <c r="AS411">
        <v>2</v>
      </c>
      <c r="AT411">
        <v>3.25</v>
      </c>
      <c r="AU411">
        <v>0.82899999999999996</v>
      </c>
      <c r="AW411">
        <v>1</v>
      </c>
      <c r="AX411">
        <v>1</v>
      </c>
      <c r="AY411">
        <v>2</v>
      </c>
      <c r="BA411">
        <v>1</v>
      </c>
      <c r="BB411">
        <v>1</v>
      </c>
      <c r="BC411">
        <v>2</v>
      </c>
      <c r="BE411">
        <v>1</v>
      </c>
      <c r="BF411">
        <v>1</v>
      </c>
      <c r="BG411">
        <v>2</v>
      </c>
      <c r="BH411">
        <v>8161900</v>
      </c>
      <c r="BI411">
        <v>0</v>
      </c>
      <c r="BJ411">
        <v>85163</v>
      </c>
      <c r="BK411">
        <v>196220</v>
      </c>
      <c r="BL411">
        <v>7880500</v>
      </c>
    </row>
    <row r="412" spans="1:64" x14ac:dyDescent="0.25">
      <c r="A412">
        <v>410</v>
      </c>
      <c r="B412">
        <v>883</v>
      </c>
      <c r="C412">
        <v>424</v>
      </c>
      <c r="D412" t="s">
        <v>7395</v>
      </c>
      <c r="E412">
        <v>934</v>
      </c>
      <c r="F412">
        <v>934</v>
      </c>
      <c r="H412" t="s">
        <v>7396</v>
      </c>
      <c r="I412">
        <v>2</v>
      </c>
      <c r="J412">
        <v>1</v>
      </c>
      <c r="K412">
        <v>3</v>
      </c>
      <c r="L412">
        <v>0</v>
      </c>
      <c r="M412">
        <v>0</v>
      </c>
      <c r="N412">
        <v>0</v>
      </c>
      <c r="O412">
        <v>3</v>
      </c>
      <c r="P412">
        <v>0</v>
      </c>
      <c r="Q412">
        <v>0</v>
      </c>
      <c r="R412">
        <v>0</v>
      </c>
      <c r="S412">
        <v>4</v>
      </c>
      <c r="T412">
        <v>0</v>
      </c>
      <c r="U412">
        <v>0</v>
      </c>
      <c r="V412">
        <v>0</v>
      </c>
      <c r="W412">
        <v>0</v>
      </c>
      <c r="X412">
        <v>2</v>
      </c>
      <c r="Y412">
        <v>0</v>
      </c>
      <c r="Z412">
        <v>0</v>
      </c>
      <c r="AA412">
        <v>1</v>
      </c>
      <c r="AB412">
        <v>1</v>
      </c>
      <c r="AC412">
        <v>0</v>
      </c>
      <c r="AD412">
        <v>17</v>
      </c>
      <c r="AE412">
        <v>0</v>
      </c>
      <c r="AF412">
        <v>1933.9745</v>
      </c>
      <c r="AG412" t="s">
        <v>5034</v>
      </c>
      <c r="AH412" t="s">
        <v>5034</v>
      </c>
      <c r="AJ412" t="s">
        <v>6495</v>
      </c>
      <c r="AK412" t="s">
        <v>6495</v>
      </c>
      <c r="AL412" s="24">
        <v>7.3722E-18</v>
      </c>
      <c r="AM412">
        <v>202.63</v>
      </c>
      <c r="AN412">
        <v>2.5</v>
      </c>
      <c r="AO412">
        <v>1.1200000000000001</v>
      </c>
      <c r="AP412">
        <v>1</v>
      </c>
      <c r="AQ412">
        <v>1</v>
      </c>
      <c r="AR412">
        <v>1</v>
      </c>
      <c r="AS412">
        <v>1</v>
      </c>
      <c r="AT412">
        <v>2.5</v>
      </c>
      <c r="AU412">
        <v>1.1200000000000001</v>
      </c>
      <c r="AV412">
        <v>1</v>
      </c>
      <c r="AW412">
        <v>1</v>
      </c>
      <c r="AX412">
        <v>1</v>
      </c>
      <c r="AY412">
        <v>1</v>
      </c>
      <c r="AZ412">
        <v>1</v>
      </c>
      <c r="BA412">
        <v>1</v>
      </c>
      <c r="BB412">
        <v>1</v>
      </c>
      <c r="BC412">
        <v>1</v>
      </c>
      <c r="BD412">
        <v>1</v>
      </c>
      <c r="BE412">
        <v>1</v>
      </c>
      <c r="BF412">
        <v>1</v>
      </c>
      <c r="BG412">
        <v>1</v>
      </c>
      <c r="BH412">
        <v>897240</v>
      </c>
      <c r="BI412">
        <v>101740</v>
      </c>
      <c r="BJ412">
        <v>567170</v>
      </c>
      <c r="BK412">
        <v>98459</v>
      </c>
      <c r="BL412">
        <v>129870</v>
      </c>
    </row>
    <row r="413" spans="1:64" x14ac:dyDescent="0.25">
      <c r="A413">
        <v>411</v>
      </c>
      <c r="B413">
        <v>227</v>
      </c>
      <c r="C413">
        <v>425</v>
      </c>
      <c r="D413" t="s">
        <v>7397</v>
      </c>
      <c r="E413">
        <v>935</v>
      </c>
      <c r="F413">
        <v>935</v>
      </c>
      <c r="G413">
        <v>270</v>
      </c>
      <c r="H413" t="s">
        <v>7398</v>
      </c>
      <c r="I413">
        <v>3</v>
      </c>
      <c r="J413">
        <v>0</v>
      </c>
      <c r="K413">
        <v>1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1</v>
      </c>
      <c r="R413">
        <v>0</v>
      </c>
      <c r="S413">
        <v>3</v>
      </c>
      <c r="T413">
        <v>2</v>
      </c>
      <c r="U413">
        <v>1</v>
      </c>
      <c r="V413">
        <v>1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12</v>
      </c>
      <c r="AE413">
        <v>1</v>
      </c>
      <c r="AF413">
        <v>1355.7747999999999</v>
      </c>
      <c r="AG413" t="s">
        <v>2889</v>
      </c>
      <c r="AH413" t="s">
        <v>2889</v>
      </c>
      <c r="AJ413" t="s">
        <v>6495</v>
      </c>
      <c r="AK413" t="s">
        <v>6495</v>
      </c>
      <c r="AL413">
        <v>8.3257000000000003E-4</v>
      </c>
      <c r="AM413">
        <v>121.6</v>
      </c>
      <c r="AN413">
        <v>2</v>
      </c>
      <c r="AO413">
        <v>0.81599999999999995</v>
      </c>
      <c r="AP413">
        <v>1</v>
      </c>
      <c r="AQ413">
        <v>1</v>
      </c>
      <c r="AR413">
        <v>1</v>
      </c>
      <c r="AT413">
        <v>2</v>
      </c>
      <c r="AU413">
        <v>0.81599999999999995</v>
      </c>
      <c r="AV413">
        <v>1</v>
      </c>
      <c r="AW413">
        <v>1</v>
      </c>
      <c r="AX413">
        <v>1</v>
      </c>
      <c r="AZ413">
        <v>1</v>
      </c>
      <c r="BA413">
        <v>1</v>
      </c>
      <c r="BB413">
        <v>1</v>
      </c>
      <c r="BD413">
        <v>1</v>
      </c>
      <c r="BE413">
        <v>1</v>
      </c>
      <c r="BF413">
        <v>1</v>
      </c>
      <c r="BH413">
        <v>1563700</v>
      </c>
      <c r="BI413">
        <v>815110</v>
      </c>
      <c r="BJ413">
        <v>547090</v>
      </c>
      <c r="BK413">
        <v>201530</v>
      </c>
      <c r="BL413">
        <v>0</v>
      </c>
    </row>
    <row r="414" spans="1:64" x14ac:dyDescent="0.25">
      <c r="A414">
        <v>412</v>
      </c>
      <c r="B414">
        <v>864</v>
      </c>
      <c r="C414">
        <v>426</v>
      </c>
      <c r="D414" t="s">
        <v>7399</v>
      </c>
      <c r="E414" t="s">
        <v>7400</v>
      </c>
      <c r="F414">
        <v>938</v>
      </c>
      <c r="H414" t="s">
        <v>7401</v>
      </c>
      <c r="I414">
        <v>2</v>
      </c>
      <c r="J414">
        <v>0</v>
      </c>
      <c r="K414">
        <v>0</v>
      </c>
      <c r="L414">
        <v>1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1</v>
      </c>
      <c r="S414">
        <v>2</v>
      </c>
      <c r="T414">
        <v>2</v>
      </c>
      <c r="U414">
        <v>0</v>
      </c>
      <c r="V414">
        <v>0</v>
      </c>
      <c r="W414">
        <v>1</v>
      </c>
      <c r="X414">
        <v>0</v>
      </c>
      <c r="Y414">
        <v>1</v>
      </c>
      <c r="Z414">
        <v>0</v>
      </c>
      <c r="AA414">
        <v>0</v>
      </c>
      <c r="AB414">
        <v>0</v>
      </c>
      <c r="AC414">
        <v>0</v>
      </c>
      <c r="AD414">
        <v>10</v>
      </c>
      <c r="AE414">
        <v>1</v>
      </c>
      <c r="AF414">
        <v>1068.6542999999999</v>
      </c>
      <c r="AG414" t="s">
        <v>4976</v>
      </c>
      <c r="AH414" t="s">
        <v>4976</v>
      </c>
      <c r="AJ414" t="s">
        <v>6495</v>
      </c>
      <c r="AK414" t="s">
        <v>6495</v>
      </c>
      <c r="AL414">
        <v>6.4708000000000002E-2</v>
      </c>
      <c r="AM414">
        <v>81.337999999999994</v>
      </c>
      <c r="AN414">
        <v>2</v>
      </c>
      <c r="AO414">
        <v>0.81599999999999995</v>
      </c>
      <c r="AP414">
        <v>1</v>
      </c>
      <c r="AQ414">
        <v>1</v>
      </c>
      <c r="AR414">
        <v>1</v>
      </c>
      <c r="AT414">
        <v>2</v>
      </c>
      <c r="AU414">
        <v>0.81599999999999995</v>
      </c>
      <c r="AV414">
        <v>1</v>
      </c>
      <c r="AW414">
        <v>1</v>
      </c>
      <c r="AX414">
        <v>1</v>
      </c>
      <c r="AZ414">
        <v>1</v>
      </c>
      <c r="BA414">
        <v>1</v>
      </c>
      <c r="BB414">
        <v>1</v>
      </c>
      <c r="BD414">
        <v>1</v>
      </c>
      <c r="BE414">
        <v>1</v>
      </c>
      <c r="BF414">
        <v>1</v>
      </c>
      <c r="BH414">
        <v>5123400</v>
      </c>
      <c r="BI414">
        <v>1437800</v>
      </c>
      <c r="BJ414">
        <v>2293900</v>
      </c>
      <c r="BK414">
        <v>1391700</v>
      </c>
      <c r="BL414">
        <v>0</v>
      </c>
    </row>
    <row r="415" spans="1:64" x14ac:dyDescent="0.25">
      <c r="A415">
        <v>413</v>
      </c>
      <c r="B415">
        <v>864</v>
      </c>
      <c r="C415">
        <v>427</v>
      </c>
      <c r="D415" t="s">
        <v>7402</v>
      </c>
      <c r="E415" t="s">
        <v>7403</v>
      </c>
      <c r="F415">
        <v>939</v>
      </c>
      <c r="G415">
        <v>927</v>
      </c>
      <c r="H415" t="s">
        <v>7404</v>
      </c>
      <c r="I415">
        <v>3</v>
      </c>
      <c r="J415">
        <v>0</v>
      </c>
      <c r="K415">
        <v>0</v>
      </c>
      <c r="L415">
        <v>1</v>
      </c>
      <c r="M415">
        <v>0</v>
      </c>
      <c r="N415">
        <v>1</v>
      </c>
      <c r="O415">
        <v>2</v>
      </c>
      <c r="P415">
        <v>0</v>
      </c>
      <c r="Q415">
        <v>0</v>
      </c>
      <c r="R415">
        <v>2</v>
      </c>
      <c r="S415">
        <v>3</v>
      </c>
      <c r="T415">
        <v>3</v>
      </c>
      <c r="U415">
        <v>1</v>
      </c>
      <c r="V415">
        <v>0</v>
      </c>
      <c r="W415">
        <v>2</v>
      </c>
      <c r="X415">
        <v>0</v>
      </c>
      <c r="Y415">
        <v>3</v>
      </c>
      <c r="Z415">
        <v>0</v>
      </c>
      <c r="AA415">
        <v>0</v>
      </c>
      <c r="AB415">
        <v>1</v>
      </c>
      <c r="AC415">
        <v>0</v>
      </c>
      <c r="AD415">
        <v>22</v>
      </c>
      <c r="AE415">
        <v>2</v>
      </c>
      <c r="AF415">
        <v>2409.3553000000002</v>
      </c>
      <c r="AG415" t="s">
        <v>4976</v>
      </c>
      <c r="AH415" t="s">
        <v>4976</v>
      </c>
      <c r="AJ415" t="s">
        <v>6495</v>
      </c>
      <c r="AK415" t="s">
        <v>6495</v>
      </c>
      <c r="AL415">
        <v>2.3654000000000001E-3</v>
      </c>
      <c r="AM415">
        <v>81.510000000000005</v>
      </c>
      <c r="AN415">
        <v>2.2000000000000002</v>
      </c>
      <c r="AO415">
        <v>0.748</v>
      </c>
      <c r="AP415">
        <v>1</v>
      </c>
      <c r="AQ415">
        <v>2</v>
      </c>
      <c r="AR415">
        <v>2</v>
      </c>
      <c r="AT415">
        <v>2.2000000000000002</v>
      </c>
      <c r="AU415">
        <v>0.748</v>
      </c>
      <c r="AV415">
        <v>1</v>
      </c>
      <c r="AW415">
        <v>2</v>
      </c>
      <c r="AX415">
        <v>2</v>
      </c>
      <c r="AZ415">
        <v>1</v>
      </c>
      <c r="BA415">
        <v>2</v>
      </c>
      <c r="BB415">
        <v>2</v>
      </c>
      <c r="BD415">
        <v>1</v>
      </c>
      <c r="BE415">
        <v>2</v>
      </c>
      <c r="BF415">
        <v>2</v>
      </c>
      <c r="BH415">
        <v>2366600</v>
      </c>
      <c r="BI415">
        <v>513500</v>
      </c>
      <c r="BJ415">
        <v>1057200</v>
      </c>
      <c r="BK415">
        <v>795880</v>
      </c>
      <c r="BL415">
        <v>0</v>
      </c>
    </row>
    <row r="416" spans="1:64" x14ac:dyDescent="0.25">
      <c r="A416">
        <v>414</v>
      </c>
      <c r="B416">
        <v>705</v>
      </c>
      <c r="C416">
        <v>428</v>
      </c>
      <c r="D416">
        <v>1248</v>
      </c>
      <c r="E416">
        <v>941</v>
      </c>
      <c r="F416">
        <v>941</v>
      </c>
      <c r="G416">
        <v>771</v>
      </c>
      <c r="H416" t="s">
        <v>7405</v>
      </c>
      <c r="I416">
        <v>1</v>
      </c>
      <c r="J416">
        <v>0</v>
      </c>
      <c r="K416">
        <v>0</v>
      </c>
      <c r="L416">
        <v>1</v>
      </c>
      <c r="M416">
        <v>0</v>
      </c>
      <c r="N416">
        <v>0</v>
      </c>
      <c r="O416">
        <v>2</v>
      </c>
      <c r="P416">
        <v>1</v>
      </c>
      <c r="Q416">
        <v>0</v>
      </c>
      <c r="R416">
        <v>0</v>
      </c>
      <c r="S416">
        <v>3</v>
      </c>
      <c r="T416">
        <v>1</v>
      </c>
      <c r="U416">
        <v>1</v>
      </c>
      <c r="V416">
        <v>1</v>
      </c>
      <c r="W416">
        <v>1</v>
      </c>
      <c r="X416">
        <v>1</v>
      </c>
      <c r="Y416">
        <v>1</v>
      </c>
      <c r="Z416">
        <v>0</v>
      </c>
      <c r="AA416">
        <v>0</v>
      </c>
      <c r="AB416">
        <v>0</v>
      </c>
      <c r="AC416">
        <v>0</v>
      </c>
      <c r="AD416">
        <v>14</v>
      </c>
      <c r="AE416">
        <v>0</v>
      </c>
      <c r="AF416">
        <v>1549.7698</v>
      </c>
      <c r="AG416" t="s">
        <v>4461</v>
      </c>
      <c r="AH416" t="s">
        <v>4461</v>
      </c>
      <c r="AJ416" t="s">
        <v>6495</v>
      </c>
      <c r="AK416" t="s">
        <v>6495</v>
      </c>
      <c r="AL416">
        <v>3.8167E-2</v>
      </c>
      <c r="AM416">
        <v>67.997</v>
      </c>
      <c r="AN416">
        <v>4</v>
      </c>
      <c r="AO416">
        <v>0</v>
      </c>
      <c r="AS416">
        <v>1</v>
      </c>
      <c r="AT416">
        <v>4</v>
      </c>
      <c r="AU416">
        <v>0</v>
      </c>
      <c r="AY416">
        <v>1</v>
      </c>
      <c r="BC416">
        <v>1</v>
      </c>
      <c r="BG416">
        <v>1</v>
      </c>
      <c r="BH416">
        <v>467260</v>
      </c>
      <c r="BI416">
        <v>0</v>
      </c>
      <c r="BJ416">
        <v>0</v>
      </c>
      <c r="BK416">
        <v>0</v>
      </c>
      <c r="BL416">
        <v>467260</v>
      </c>
    </row>
    <row r="417" spans="1:64" x14ac:dyDescent="0.25">
      <c r="A417">
        <v>415</v>
      </c>
      <c r="B417">
        <v>802</v>
      </c>
      <c r="C417">
        <v>429</v>
      </c>
      <c r="D417">
        <v>1249</v>
      </c>
      <c r="E417">
        <v>942</v>
      </c>
      <c r="F417">
        <v>942</v>
      </c>
      <c r="G417">
        <v>871</v>
      </c>
      <c r="H417" t="s">
        <v>7406</v>
      </c>
      <c r="I417">
        <v>1</v>
      </c>
      <c r="J417">
        <v>0</v>
      </c>
      <c r="K417">
        <v>1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1</v>
      </c>
      <c r="T417">
        <v>1</v>
      </c>
      <c r="U417">
        <v>1</v>
      </c>
      <c r="V417">
        <v>0</v>
      </c>
      <c r="W417">
        <v>2</v>
      </c>
      <c r="X417">
        <v>0</v>
      </c>
      <c r="Y417">
        <v>0</v>
      </c>
      <c r="Z417">
        <v>0</v>
      </c>
      <c r="AA417">
        <v>0</v>
      </c>
      <c r="AB417">
        <v>3</v>
      </c>
      <c r="AC417">
        <v>0</v>
      </c>
      <c r="AD417">
        <v>10</v>
      </c>
      <c r="AE417">
        <v>0</v>
      </c>
      <c r="AF417">
        <v>1066.6208999999999</v>
      </c>
      <c r="AG417" t="s">
        <v>4786</v>
      </c>
      <c r="AH417" t="s">
        <v>4786</v>
      </c>
      <c r="AJ417" t="s">
        <v>6495</v>
      </c>
      <c r="AK417" t="s">
        <v>6495</v>
      </c>
      <c r="AL417">
        <v>9.9941000000000002E-2</v>
      </c>
      <c r="AM417">
        <v>56.432000000000002</v>
      </c>
      <c r="AN417">
        <v>3</v>
      </c>
      <c r="AO417">
        <v>0</v>
      </c>
      <c r="AR417">
        <v>1</v>
      </c>
      <c r="AT417">
        <v>3</v>
      </c>
      <c r="AU417">
        <v>0</v>
      </c>
      <c r="AX417">
        <v>1</v>
      </c>
      <c r="BB417">
        <v>1</v>
      </c>
      <c r="BF417">
        <v>1</v>
      </c>
      <c r="BH417">
        <v>173470</v>
      </c>
      <c r="BI417">
        <v>0</v>
      </c>
      <c r="BJ417">
        <v>0</v>
      </c>
      <c r="BK417">
        <v>173470</v>
      </c>
      <c r="BL417">
        <v>0</v>
      </c>
    </row>
    <row r="418" spans="1:64" x14ac:dyDescent="0.25">
      <c r="A418">
        <v>416</v>
      </c>
      <c r="B418">
        <v>192</v>
      </c>
      <c r="C418">
        <v>430</v>
      </c>
      <c r="D418" t="s">
        <v>7407</v>
      </c>
      <c r="E418" t="s">
        <v>7408</v>
      </c>
      <c r="F418">
        <v>944</v>
      </c>
      <c r="H418" t="s">
        <v>7409</v>
      </c>
      <c r="I418">
        <v>2</v>
      </c>
      <c r="J418">
        <v>0</v>
      </c>
      <c r="K418">
        <v>2</v>
      </c>
      <c r="L418">
        <v>2</v>
      </c>
      <c r="M418">
        <v>0</v>
      </c>
      <c r="N418">
        <v>1</v>
      </c>
      <c r="O418">
        <v>0</v>
      </c>
      <c r="P418">
        <v>0</v>
      </c>
      <c r="Q418">
        <v>0</v>
      </c>
      <c r="R418">
        <v>1</v>
      </c>
      <c r="S418">
        <v>2</v>
      </c>
      <c r="T418">
        <v>1</v>
      </c>
      <c r="U418">
        <v>0</v>
      </c>
      <c r="V418">
        <v>0</v>
      </c>
      <c r="W418">
        <v>0</v>
      </c>
      <c r="X418">
        <v>2</v>
      </c>
      <c r="Y418">
        <v>1</v>
      </c>
      <c r="Z418">
        <v>0</v>
      </c>
      <c r="AA418">
        <v>0</v>
      </c>
      <c r="AB418">
        <v>0</v>
      </c>
      <c r="AC418">
        <v>0</v>
      </c>
      <c r="AD418">
        <v>14</v>
      </c>
      <c r="AE418">
        <v>0</v>
      </c>
      <c r="AF418">
        <v>1488.742</v>
      </c>
      <c r="AG418" t="s">
        <v>2770</v>
      </c>
      <c r="AH418" t="s">
        <v>2770</v>
      </c>
      <c r="AJ418" t="s">
        <v>6495</v>
      </c>
      <c r="AK418" t="s">
        <v>6495</v>
      </c>
      <c r="AL418" s="24">
        <v>2.1455999999999999E-52</v>
      </c>
      <c r="AM418">
        <v>316.42</v>
      </c>
      <c r="AN418">
        <v>2.5</v>
      </c>
      <c r="AO418">
        <v>1.1200000000000001</v>
      </c>
      <c r="AP418">
        <v>1</v>
      </c>
      <c r="AQ418">
        <v>1</v>
      </c>
      <c r="AR418">
        <v>1</v>
      </c>
      <c r="AS418">
        <v>1</v>
      </c>
      <c r="AT418">
        <v>2.5</v>
      </c>
      <c r="AU418">
        <v>1.1200000000000001</v>
      </c>
      <c r="AV418">
        <v>1</v>
      </c>
      <c r="AW418">
        <v>1</v>
      </c>
      <c r="AX418">
        <v>1</v>
      </c>
      <c r="AY418">
        <v>1</v>
      </c>
      <c r="AZ418">
        <v>1</v>
      </c>
      <c r="BA418">
        <v>1</v>
      </c>
      <c r="BB418">
        <v>1</v>
      </c>
      <c r="BC418">
        <v>1</v>
      </c>
      <c r="BD418">
        <v>1</v>
      </c>
      <c r="BE418">
        <v>1</v>
      </c>
      <c r="BF418">
        <v>1</v>
      </c>
      <c r="BG418">
        <v>1</v>
      </c>
      <c r="BH418">
        <v>27797000</v>
      </c>
      <c r="BI418">
        <v>4475700</v>
      </c>
      <c r="BJ418">
        <v>10792000</v>
      </c>
      <c r="BK418">
        <v>5866600</v>
      </c>
      <c r="BL418">
        <v>6663700</v>
      </c>
    </row>
    <row r="419" spans="1:64" x14ac:dyDescent="0.25">
      <c r="A419">
        <v>417</v>
      </c>
      <c r="B419">
        <v>192</v>
      </c>
      <c r="C419">
        <v>431</v>
      </c>
      <c r="D419" t="s">
        <v>7410</v>
      </c>
      <c r="E419" t="s">
        <v>7411</v>
      </c>
      <c r="F419">
        <v>948</v>
      </c>
      <c r="H419" t="s">
        <v>7412</v>
      </c>
      <c r="I419">
        <v>4</v>
      </c>
      <c r="J419">
        <v>1</v>
      </c>
      <c r="K419">
        <v>2</v>
      </c>
      <c r="L419">
        <v>3</v>
      </c>
      <c r="M419">
        <v>0</v>
      </c>
      <c r="N419">
        <v>2</v>
      </c>
      <c r="O419">
        <v>1</v>
      </c>
      <c r="P419">
        <v>1</v>
      </c>
      <c r="Q419">
        <v>0</v>
      </c>
      <c r="R419">
        <v>1</v>
      </c>
      <c r="S419">
        <v>2</v>
      </c>
      <c r="T419">
        <v>1</v>
      </c>
      <c r="U419">
        <v>0</v>
      </c>
      <c r="V419">
        <v>1</v>
      </c>
      <c r="W419">
        <v>0</v>
      </c>
      <c r="X419">
        <v>2</v>
      </c>
      <c r="Y419">
        <v>1</v>
      </c>
      <c r="Z419">
        <v>0</v>
      </c>
      <c r="AA419">
        <v>0</v>
      </c>
      <c r="AB419">
        <v>2</v>
      </c>
      <c r="AC419">
        <v>0</v>
      </c>
      <c r="AD419">
        <v>24</v>
      </c>
      <c r="AE419">
        <v>1</v>
      </c>
      <c r="AF419">
        <v>2561.2721999999999</v>
      </c>
      <c r="AG419" t="s">
        <v>2770</v>
      </c>
      <c r="AH419" t="s">
        <v>2770</v>
      </c>
      <c r="AJ419" t="s">
        <v>6495</v>
      </c>
      <c r="AK419" t="s">
        <v>6495</v>
      </c>
      <c r="AL419" s="24">
        <v>9.4045000000000005E-15</v>
      </c>
      <c r="AM419">
        <v>162.09</v>
      </c>
      <c r="AN419">
        <v>2</v>
      </c>
      <c r="AO419">
        <v>0.81599999999999995</v>
      </c>
      <c r="AP419">
        <v>1</v>
      </c>
      <c r="AQ419">
        <v>1</v>
      </c>
      <c r="AR419">
        <v>1</v>
      </c>
      <c r="AT419">
        <v>2</v>
      </c>
      <c r="AU419">
        <v>0.81599999999999995</v>
      </c>
      <c r="AV419">
        <v>1</v>
      </c>
      <c r="AW419">
        <v>1</v>
      </c>
      <c r="AX419">
        <v>1</v>
      </c>
      <c r="AZ419">
        <v>1</v>
      </c>
      <c r="BA419">
        <v>1</v>
      </c>
      <c r="BB419">
        <v>1</v>
      </c>
      <c r="BD419">
        <v>1</v>
      </c>
      <c r="BE419">
        <v>1</v>
      </c>
      <c r="BF419">
        <v>1</v>
      </c>
      <c r="BH419">
        <v>10579000</v>
      </c>
      <c r="BI419">
        <v>1444800</v>
      </c>
      <c r="BJ419">
        <v>6858400</v>
      </c>
      <c r="BK419">
        <v>2275300</v>
      </c>
      <c r="BL419">
        <v>0</v>
      </c>
    </row>
    <row r="420" spans="1:64" x14ac:dyDescent="0.25">
      <c r="A420">
        <v>418</v>
      </c>
      <c r="B420">
        <v>577</v>
      </c>
      <c r="C420">
        <v>432</v>
      </c>
      <c r="D420">
        <v>1257</v>
      </c>
      <c r="E420">
        <v>950</v>
      </c>
      <c r="F420">
        <v>950</v>
      </c>
      <c r="H420" t="s">
        <v>7413</v>
      </c>
      <c r="I420">
        <v>1</v>
      </c>
      <c r="J420">
        <v>1</v>
      </c>
      <c r="K420">
        <v>0</v>
      </c>
      <c r="L420">
        <v>1</v>
      </c>
      <c r="M420">
        <v>0</v>
      </c>
      <c r="N420">
        <v>1</v>
      </c>
      <c r="O420">
        <v>1</v>
      </c>
      <c r="P420">
        <v>0</v>
      </c>
      <c r="Q420">
        <v>0</v>
      </c>
      <c r="R420">
        <v>0</v>
      </c>
      <c r="S420">
        <v>3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1</v>
      </c>
      <c r="AC420">
        <v>0</v>
      </c>
      <c r="AD420">
        <v>9</v>
      </c>
      <c r="AE420">
        <v>0</v>
      </c>
      <c r="AF420">
        <v>1055.5975000000001</v>
      </c>
      <c r="AG420" t="s">
        <v>4043</v>
      </c>
      <c r="AH420" t="s">
        <v>4043</v>
      </c>
      <c r="AJ420" t="s">
        <v>6495</v>
      </c>
      <c r="AK420" t="s">
        <v>6495</v>
      </c>
      <c r="AL420">
        <v>2.1070999999999999E-2</v>
      </c>
      <c r="AM420">
        <v>99.814999999999998</v>
      </c>
      <c r="AN420">
        <v>4</v>
      </c>
      <c r="AO420">
        <v>0</v>
      </c>
      <c r="AS420">
        <v>1</v>
      </c>
      <c r="AT420">
        <v>4</v>
      </c>
      <c r="AU420">
        <v>0</v>
      </c>
      <c r="AY420">
        <v>1</v>
      </c>
      <c r="BC420">
        <v>1</v>
      </c>
      <c r="BG420">
        <v>1</v>
      </c>
      <c r="BH420">
        <v>427360</v>
      </c>
      <c r="BI420">
        <v>0</v>
      </c>
      <c r="BJ420">
        <v>0</v>
      </c>
      <c r="BK420">
        <v>0</v>
      </c>
      <c r="BL420">
        <v>427360</v>
      </c>
    </row>
    <row r="421" spans="1:64" x14ac:dyDescent="0.25">
      <c r="A421">
        <v>419</v>
      </c>
      <c r="B421">
        <v>999</v>
      </c>
      <c r="C421">
        <v>433</v>
      </c>
      <c r="D421">
        <v>1258</v>
      </c>
      <c r="E421">
        <v>951</v>
      </c>
      <c r="F421">
        <v>951</v>
      </c>
      <c r="H421" t="s">
        <v>7414</v>
      </c>
      <c r="I421">
        <v>2</v>
      </c>
      <c r="J421">
        <v>1</v>
      </c>
      <c r="K421">
        <v>0</v>
      </c>
      <c r="L421">
        <v>1</v>
      </c>
      <c r="M421">
        <v>0</v>
      </c>
      <c r="N421">
        <v>1</v>
      </c>
      <c r="O421">
        <v>2</v>
      </c>
      <c r="P421">
        <v>1</v>
      </c>
      <c r="Q421">
        <v>0</v>
      </c>
      <c r="R421">
        <v>1</v>
      </c>
      <c r="S421">
        <v>1</v>
      </c>
      <c r="T421">
        <v>0</v>
      </c>
      <c r="U421">
        <v>0</v>
      </c>
      <c r="V421">
        <v>0</v>
      </c>
      <c r="W421">
        <v>0</v>
      </c>
      <c r="X421">
        <v>2</v>
      </c>
      <c r="Y421">
        <v>1</v>
      </c>
      <c r="Z421">
        <v>0</v>
      </c>
      <c r="AA421">
        <v>0</v>
      </c>
      <c r="AB421">
        <v>0</v>
      </c>
      <c r="AC421">
        <v>0</v>
      </c>
      <c r="AD421">
        <v>13</v>
      </c>
      <c r="AE421">
        <v>0</v>
      </c>
      <c r="AF421">
        <v>1375.6578999999999</v>
      </c>
      <c r="AG421" t="s">
        <v>5402</v>
      </c>
      <c r="AH421" t="s">
        <v>5402</v>
      </c>
      <c r="AJ421" t="s">
        <v>6495</v>
      </c>
      <c r="AK421" t="s">
        <v>6495</v>
      </c>
      <c r="AL421" s="24">
        <v>3.1435000000000001E-10</v>
      </c>
      <c r="AM421">
        <v>189.3</v>
      </c>
      <c r="AN421">
        <v>4</v>
      </c>
      <c r="AO421">
        <v>0</v>
      </c>
      <c r="AS421">
        <v>1</v>
      </c>
      <c r="AT421">
        <v>4</v>
      </c>
      <c r="AU421">
        <v>0</v>
      </c>
      <c r="AY421">
        <v>1</v>
      </c>
      <c r="BC421">
        <v>1</v>
      </c>
      <c r="BG421">
        <v>1</v>
      </c>
      <c r="BH421">
        <v>11615000</v>
      </c>
      <c r="BI421">
        <v>0</v>
      </c>
      <c r="BJ421">
        <v>0</v>
      </c>
      <c r="BK421">
        <v>0</v>
      </c>
      <c r="BL421">
        <v>11615000</v>
      </c>
    </row>
    <row r="422" spans="1:64" x14ac:dyDescent="0.25">
      <c r="A422">
        <v>420</v>
      </c>
      <c r="B422">
        <v>1106</v>
      </c>
      <c r="C422">
        <v>434</v>
      </c>
      <c r="D422">
        <v>1259</v>
      </c>
      <c r="E422">
        <v>952</v>
      </c>
      <c r="F422">
        <v>952</v>
      </c>
      <c r="H422" t="s">
        <v>7415</v>
      </c>
      <c r="I422">
        <v>2</v>
      </c>
      <c r="J422">
        <v>1</v>
      </c>
      <c r="K422">
        <v>0</v>
      </c>
      <c r="L422">
        <v>0</v>
      </c>
      <c r="M422">
        <v>0</v>
      </c>
      <c r="N422">
        <v>4</v>
      </c>
      <c r="O422">
        <v>1</v>
      </c>
      <c r="P422">
        <v>1</v>
      </c>
      <c r="Q422">
        <v>0</v>
      </c>
      <c r="R422">
        <v>0</v>
      </c>
      <c r="S422">
        <v>1</v>
      </c>
      <c r="T422">
        <v>1</v>
      </c>
      <c r="U422">
        <v>0</v>
      </c>
      <c r="V422">
        <v>0</v>
      </c>
      <c r="W422">
        <v>2</v>
      </c>
      <c r="X422">
        <v>1</v>
      </c>
      <c r="Y422">
        <v>0</v>
      </c>
      <c r="Z422">
        <v>0</v>
      </c>
      <c r="AA422">
        <v>1</v>
      </c>
      <c r="AB422">
        <v>3</v>
      </c>
      <c r="AC422">
        <v>0</v>
      </c>
      <c r="AD422">
        <v>18</v>
      </c>
      <c r="AE422">
        <v>1</v>
      </c>
      <c r="AF422">
        <v>1997.0694000000001</v>
      </c>
      <c r="AG422" t="s">
        <v>5746</v>
      </c>
      <c r="AH422" t="s">
        <v>5746</v>
      </c>
      <c r="AJ422" t="s">
        <v>6495</v>
      </c>
      <c r="AK422" t="s">
        <v>6495</v>
      </c>
      <c r="AL422">
        <v>1.1127999999999999E-3</v>
      </c>
      <c r="AM422">
        <v>98.942999999999998</v>
      </c>
      <c r="AN422">
        <v>4</v>
      </c>
      <c r="AO422">
        <v>0</v>
      </c>
      <c r="AS422">
        <v>1</v>
      </c>
      <c r="AT422">
        <v>4</v>
      </c>
      <c r="AU422">
        <v>0</v>
      </c>
      <c r="AY422">
        <v>1</v>
      </c>
      <c r="BC422">
        <v>1</v>
      </c>
      <c r="BG422">
        <v>1</v>
      </c>
      <c r="BH422">
        <v>6668400</v>
      </c>
      <c r="BI422">
        <v>0</v>
      </c>
      <c r="BJ422">
        <v>0</v>
      </c>
      <c r="BK422">
        <v>0</v>
      </c>
      <c r="BL422">
        <v>6668400</v>
      </c>
    </row>
    <row r="423" spans="1:64" x14ac:dyDescent="0.25">
      <c r="A423">
        <v>421</v>
      </c>
      <c r="B423">
        <v>17</v>
      </c>
      <c r="C423">
        <v>435</v>
      </c>
      <c r="D423">
        <v>1260</v>
      </c>
      <c r="E423">
        <v>953</v>
      </c>
      <c r="F423">
        <v>953</v>
      </c>
      <c r="H423" t="s">
        <v>7416</v>
      </c>
      <c r="I423">
        <v>1</v>
      </c>
      <c r="J423">
        <v>1</v>
      </c>
      <c r="K423">
        <v>0</v>
      </c>
      <c r="L423">
        <v>2</v>
      </c>
      <c r="M423">
        <v>0</v>
      </c>
      <c r="N423">
        <v>5</v>
      </c>
      <c r="O423">
        <v>2</v>
      </c>
      <c r="P423">
        <v>0</v>
      </c>
      <c r="Q423">
        <v>0</v>
      </c>
      <c r="R423">
        <v>0</v>
      </c>
      <c r="S423">
        <v>2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1</v>
      </c>
      <c r="AB423">
        <v>1</v>
      </c>
      <c r="AC423">
        <v>0</v>
      </c>
      <c r="AD423">
        <v>15</v>
      </c>
      <c r="AE423">
        <v>0</v>
      </c>
      <c r="AF423">
        <v>1861.8806</v>
      </c>
      <c r="AG423" t="s">
        <v>2177</v>
      </c>
      <c r="AH423" t="s">
        <v>6612</v>
      </c>
      <c r="AJ423" t="s">
        <v>6495</v>
      </c>
      <c r="AK423" t="s">
        <v>6503</v>
      </c>
      <c r="AL423" s="24">
        <v>7.5208000000000004E-38</v>
      </c>
      <c r="AM423">
        <v>279.77</v>
      </c>
      <c r="AN423">
        <v>4</v>
      </c>
      <c r="AO423">
        <v>0</v>
      </c>
      <c r="AS423">
        <v>1</v>
      </c>
      <c r="AT423">
        <v>4</v>
      </c>
      <c r="AU423">
        <v>0</v>
      </c>
      <c r="AY423">
        <v>1</v>
      </c>
      <c r="BC423">
        <v>1</v>
      </c>
      <c r="BG423">
        <v>1</v>
      </c>
      <c r="BH423">
        <v>4253100</v>
      </c>
      <c r="BI423">
        <v>0</v>
      </c>
      <c r="BJ423">
        <v>0</v>
      </c>
      <c r="BK423">
        <v>0</v>
      </c>
      <c r="BL423">
        <v>4253100</v>
      </c>
    </row>
    <row r="424" spans="1:64" x14ac:dyDescent="0.25">
      <c r="A424">
        <v>422</v>
      </c>
      <c r="B424">
        <v>17</v>
      </c>
      <c r="C424">
        <v>436</v>
      </c>
      <c r="D424" t="s">
        <v>7417</v>
      </c>
      <c r="E424" t="s">
        <v>7418</v>
      </c>
      <c r="F424">
        <v>956</v>
      </c>
      <c r="H424" t="s">
        <v>7419</v>
      </c>
      <c r="I424">
        <v>1</v>
      </c>
      <c r="J424">
        <v>2</v>
      </c>
      <c r="K424">
        <v>0</v>
      </c>
      <c r="L424">
        <v>2</v>
      </c>
      <c r="M424">
        <v>0</v>
      </c>
      <c r="N424">
        <v>5</v>
      </c>
      <c r="O424">
        <v>3</v>
      </c>
      <c r="P424">
        <v>0</v>
      </c>
      <c r="Q424">
        <v>0</v>
      </c>
      <c r="R424">
        <v>0</v>
      </c>
      <c r="S424">
        <v>2</v>
      </c>
      <c r="T424">
        <v>0</v>
      </c>
      <c r="U424">
        <v>0</v>
      </c>
      <c r="V424">
        <v>0</v>
      </c>
      <c r="W424">
        <v>0</v>
      </c>
      <c r="X424">
        <v>2</v>
      </c>
      <c r="Y424">
        <v>0</v>
      </c>
      <c r="Z424">
        <v>0</v>
      </c>
      <c r="AA424">
        <v>1</v>
      </c>
      <c r="AB424">
        <v>1</v>
      </c>
      <c r="AC424">
        <v>0</v>
      </c>
      <c r="AD424">
        <v>19</v>
      </c>
      <c r="AE424">
        <v>1</v>
      </c>
      <c r="AF424">
        <v>2321.0884000000001</v>
      </c>
      <c r="AG424" t="s">
        <v>2177</v>
      </c>
      <c r="AH424" t="s">
        <v>6612</v>
      </c>
      <c r="AJ424" t="s">
        <v>6495</v>
      </c>
      <c r="AK424" t="s">
        <v>6503</v>
      </c>
      <c r="AL424" s="24">
        <v>2.4726E-16</v>
      </c>
      <c r="AM424">
        <v>175.66</v>
      </c>
      <c r="AN424">
        <v>2.5</v>
      </c>
      <c r="AO424">
        <v>1.1200000000000001</v>
      </c>
      <c r="AP424">
        <v>1</v>
      </c>
      <c r="AQ424">
        <v>1</v>
      </c>
      <c r="AR424">
        <v>1</v>
      </c>
      <c r="AS424">
        <v>1</v>
      </c>
      <c r="AT424">
        <v>2.5</v>
      </c>
      <c r="AU424">
        <v>1.1200000000000001</v>
      </c>
      <c r="AV424">
        <v>1</v>
      </c>
      <c r="AW424">
        <v>1</v>
      </c>
      <c r="AX424">
        <v>1</v>
      </c>
      <c r="AY424">
        <v>1</v>
      </c>
      <c r="AZ424">
        <v>1</v>
      </c>
      <c r="BA424">
        <v>1</v>
      </c>
      <c r="BB424">
        <v>1</v>
      </c>
      <c r="BC424">
        <v>1</v>
      </c>
      <c r="BD424">
        <v>1</v>
      </c>
      <c r="BE424">
        <v>1</v>
      </c>
      <c r="BF424">
        <v>1</v>
      </c>
      <c r="BG424">
        <v>1</v>
      </c>
      <c r="BH424">
        <v>7726000</v>
      </c>
      <c r="BI424">
        <v>524830</v>
      </c>
      <c r="BJ424">
        <v>781620</v>
      </c>
      <c r="BK424">
        <v>608690</v>
      </c>
      <c r="BL424">
        <v>5810900</v>
      </c>
    </row>
    <row r="425" spans="1:64" x14ac:dyDescent="0.25">
      <c r="A425">
        <v>423</v>
      </c>
      <c r="B425">
        <v>1180</v>
      </c>
      <c r="C425">
        <v>437</v>
      </c>
      <c r="D425" t="s">
        <v>7420</v>
      </c>
      <c r="E425" t="s">
        <v>5107</v>
      </c>
      <c r="F425">
        <v>957</v>
      </c>
      <c r="H425" t="s">
        <v>7421</v>
      </c>
      <c r="I425">
        <v>1</v>
      </c>
      <c r="J425">
        <v>1</v>
      </c>
      <c r="K425">
        <v>0</v>
      </c>
      <c r="L425">
        <v>0</v>
      </c>
      <c r="M425">
        <v>0</v>
      </c>
      <c r="N425">
        <v>1</v>
      </c>
      <c r="O425">
        <v>0</v>
      </c>
      <c r="P425">
        <v>0</v>
      </c>
      <c r="Q425">
        <v>0</v>
      </c>
      <c r="R425">
        <v>0</v>
      </c>
      <c r="S425">
        <v>2</v>
      </c>
      <c r="T425">
        <v>0</v>
      </c>
      <c r="U425">
        <v>0</v>
      </c>
      <c r="V425">
        <v>0</v>
      </c>
      <c r="W425">
        <v>0</v>
      </c>
      <c r="X425">
        <v>3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8</v>
      </c>
      <c r="AE425">
        <v>0</v>
      </c>
      <c r="AF425">
        <v>860.47158000000002</v>
      </c>
      <c r="AG425" t="s">
        <v>5969</v>
      </c>
      <c r="AH425" t="s">
        <v>5969</v>
      </c>
      <c r="AJ425" t="s">
        <v>6495</v>
      </c>
      <c r="AK425" t="s">
        <v>6495</v>
      </c>
      <c r="AL425">
        <v>9.8887999999999997E-3</v>
      </c>
      <c r="AM425">
        <v>114.5</v>
      </c>
      <c r="AN425">
        <v>2.5</v>
      </c>
      <c r="AO425">
        <v>1.1200000000000001</v>
      </c>
      <c r="AP425">
        <v>1</v>
      </c>
      <c r="AQ425">
        <v>1</v>
      </c>
      <c r="AR425">
        <v>1</v>
      </c>
      <c r="AS425">
        <v>1</v>
      </c>
      <c r="AT425">
        <v>2.5</v>
      </c>
      <c r="AU425">
        <v>1.1200000000000001</v>
      </c>
      <c r="AV425">
        <v>1</v>
      </c>
      <c r="AW425">
        <v>1</v>
      </c>
      <c r="AX425">
        <v>1</v>
      </c>
      <c r="AY425">
        <v>1</v>
      </c>
      <c r="AZ425">
        <v>1</v>
      </c>
      <c r="BA425">
        <v>1</v>
      </c>
      <c r="BB425">
        <v>1</v>
      </c>
      <c r="BC425">
        <v>1</v>
      </c>
      <c r="BD425">
        <v>1</v>
      </c>
      <c r="BE425">
        <v>1</v>
      </c>
      <c r="BF425">
        <v>1</v>
      </c>
      <c r="BG425">
        <v>1</v>
      </c>
      <c r="BH425">
        <v>17564000</v>
      </c>
      <c r="BI425">
        <v>731130</v>
      </c>
      <c r="BJ425">
        <v>7303000</v>
      </c>
      <c r="BK425">
        <v>624340</v>
      </c>
      <c r="BL425">
        <v>8905400</v>
      </c>
    </row>
    <row r="426" spans="1:64" x14ac:dyDescent="0.25">
      <c r="A426">
        <v>424</v>
      </c>
      <c r="B426">
        <v>1180</v>
      </c>
      <c r="C426">
        <v>438</v>
      </c>
      <c r="D426" t="s">
        <v>7422</v>
      </c>
      <c r="E426">
        <v>959</v>
      </c>
      <c r="F426">
        <v>959</v>
      </c>
      <c r="H426" t="s">
        <v>7423</v>
      </c>
      <c r="I426">
        <v>1</v>
      </c>
      <c r="J426">
        <v>2</v>
      </c>
      <c r="K426">
        <v>0</v>
      </c>
      <c r="L426">
        <v>0</v>
      </c>
      <c r="M426">
        <v>0</v>
      </c>
      <c r="N426">
        <v>1</v>
      </c>
      <c r="O426">
        <v>0</v>
      </c>
      <c r="P426">
        <v>0</v>
      </c>
      <c r="Q426">
        <v>0</v>
      </c>
      <c r="R426">
        <v>0</v>
      </c>
      <c r="S426">
        <v>2</v>
      </c>
      <c r="T426">
        <v>0</v>
      </c>
      <c r="U426">
        <v>0</v>
      </c>
      <c r="V426">
        <v>0</v>
      </c>
      <c r="W426">
        <v>0</v>
      </c>
      <c r="X426">
        <v>4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10</v>
      </c>
      <c r="AE426">
        <v>1</v>
      </c>
      <c r="AF426">
        <v>1103.6047000000001</v>
      </c>
      <c r="AG426" t="s">
        <v>5969</v>
      </c>
      <c r="AH426" t="s">
        <v>5969</v>
      </c>
      <c r="AJ426" t="s">
        <v>6495</v>
      </c>
      <c r="AK426" t="s">
        <v>6495</v>
      </c>
      <c r="AL426">
        <v>0.11649</v>
      </c>
      <c r="AM426">
        <v>71.614000000000004</v>
      </c>
      <c r="AN426">
        <v>1.5</v>
      </c>
      <c r="AO426">
        <v>0.5</v>
      </c>
      <c r="AP426">
        <v>1</v>
      </c>
      <c r="AQ426">
        <v>1</v>
      </c>
      <c r="AT426">
        <v>1.5</v>
      </c>
      <c r="AU426">
        <v>0.5</v>
      </c>
      <c r="AV426">
        <v>1</v>
      </c>
      <c r="AW426">
        <v>1</v>
      </c>
      <c r="AZ426">
        <v>1</v>
      </c>
      <c r="BA426">
        <v>1</v>
      </c>
      <c r="BD426">
        <v>1</v>
      </c>
      <c r="BE426">
        <v>1</v>
      </c>
      <c r="BH426">
        <v>416000</v>
      </c>
      <c r="BI426">
        <v>57610</v>
      </c>
      <c r="BJ426">
        <v>358390</v>
      </c>
      <c r="BK426">
        <v>0</v>
      </c>
      <c r="BL426">
        <v>0</v>
      </c>
    </row>
    <row r="427" spans="1:64" x14ac:dyDescent="0.25">
      <c r="A427">
        <v>425</v>
      </c>
      <c r="B427">
        <v>770</v>
      </c>
      <c r="C427">
        <v>439</v>
      </c>
      <c r="D427">
        <v>1271</v>
      </c>
      <c r="E427">
        <v>960</v>
      </c>
      <c r="F427">
        <v>960</v>
      </c>
      <c r="G427">
        <v>838</v>
      </c>
      <c r="H427" t="s">
        <v>7424</v>
      </c>
      <c r="I427">
        <v>1</v>
      </c>
      <c r="J427">
        <v>1</v>
      </c>
      <c r="K427">
        <v>0</v>
      </c>
      <c r="L427">
        <v>0</v>
      </c>
      <c r="M427">
        <v>0</v>
      </c>
      <c r="N427">
        <v>2</v>
      </c>
      <c r="O427">
        <v>1</v>
      </c>
      <c r="P427">
        <v>0</v>
      </c>
      <c r="Q427">
        <v>0</v>
      </c>
      <c r="R427">
        <v>1</v>
      </c>
      <c r="S427">
        <v>1</v>
      </c>
      <c r="T427">
        <v>0</v>
      </c>
      <c r="U427">
        <v>1</v>
      </c>
      <c r="V427">
        <v>0</v>
      </c>
      <c r="W427">
        <v>0</v>
      </c>
      <c r="X427">
        <v>0</v>
      </c>
      <c r="Y427">
        <v>1</v>
      </c>
      <c r="Z427">
        <v>0</v>
      </c>
      <c r="AA427">
        <v>0</v>
      </c>
      <c r="AB427">
        <v>0</v>
      </c>
      <c r="AC427">
        <v>0</v>
      </c>
      <c r="AD427">
        <v>9</v>
      </c>
      <c r="AE427">
        <v>0</v>
      </c>
      <c r="AF427">
        <v>1088.5648000000001</v>
      </c>
      <c r="AG427" t="s">
        <v>4680</v>
      </c>
      <c r="AH427" t="s">
        <v>4680</v>
      </c>
      <c r="AJ427" t="s">
        <v>6495</v>
      </c>
      <c r="AK427" t="s">
        <v>6495</v>
      </c>
      <c r="AL427">
        <v>7.3097999999999996E-2</v>
      </c>
      <c r="AM427">
        <v>65.224000000000004</v>
      </c>
      <c r="AN427">
        <v>2</v>
      </c>
      <c r="AO427">
        <v>0</v>
      </c>
      <c r="AQ427">
        <v>1</v>
      </c>
      <c r="AT427">
        <v>2</v>
      </c>
      <c r="AU427">
        <v>0</v>
      </c>
      <c r="AW427">
        <v>1</v>
      </c>
      <c r="BA427">
        <v>1</v>
      </c>
      <c r="BE427">
        <v>1</v>
      </c>
      <c r="BH427">
        <v>835480</v>
      </c>
      <c r="BI427">
        <v>0</v>
      </c>
      <c r="BJ427">
        <v>835480</v>
      </c>
      <c r="BK427">
        <v>0</v>
      </c>
      <c r="BL427">
        <v>0</v>
      </c>
    </row>
    <row r="428" spans="1:64" x14ac:dyDescent="0.25">
      <c r="A428">
        <v>426</v>
      </c>
      <c r="B428">
        <v>934</v>
      </c>
      <c r="C428">
        <v>440</v>
      </c>
      <c r="D428" t="s">
        <v>7425</v>
      </c>
      <c r="E428">
        <v>961</v>
      </c>
      <c r="F428">
        <v>961</v>
      </c>
      <c r="H428" t="s">
        <v>7426</v>
      </c>
      <c r="I428">
        <v>2</v>
      </c>
      <c r="J428">
        <v>2</v>
      </c>
      <c r="K428">
        <v>0</v>
      </c>
      <c r="L428">
        <v>1</v>
      </c>
      <c r="M428">
        <v>0</v>
      </c>
      <c r="N428">
        <v>1</v>
      </c>
      <c r="O428">
        <v>0</v>
      </c>
      <c r="P428">
        <v>0</v>
      </c>
      <c r="Q428">
        <v>1</v>
      </c>
      <c r="R428">
        <v>0</v>
      </c>
      <c r="S428">
        <v>2</v>
      </c>
      <c r="T428">
        <v>0</v>
      </c>
      <c r="U428">
        <v>0</v>
      </c>
      <c r="V428">
        <v>1</v>
      </c>
      <c r="W428">
        <v>0</v>
      </c>
      <c r="X428">
        <v>1</v>
      </c>
      <c r="Y428">
        <v>0</v>
      </c>
      <c r="Z428">
        <v>0</v>
      </c>
      <c r="AA428">
        <v>1</v>
      </c>
      <c r="AB428">
        <v>1</v>
      </c>
      <c r="AC428">
        <v>0</v>
      </c>
      <c r="AD428">
        <v>13</v>
      </c>
      <c r="AE428">
        <v>1</v>
      </c>
      <c r="AF428">
        <v>1574.8317999999999</v>
      </c>
      <c r="AG428" t="s">
        <v>5194</v>
      </c>
      <c r="AH428" t="s">
        <v>7427</v>
      </c>
      <c r="AJ428" t="s">
        <v>6495</v>
      </c>
      <c r="AK428" t="s">
        <v>6503</v>
      </c>
      <c r="AL428">
        <v>5.2567000000000003E-2</v>
      </c>
      <c r="AM428">
        <v>74.391999999999996</v>
      </c>
      <c r="AN428">
        <v>2</v>
      </c>
      <c r="AO428">
        <v>0.81599999999999995</v>
      </c>
      <c r="AP428">
        <v>1</v>
      </c>
      <c r="AQ428">
        <v>1</v>
      </c>
      <c r="AR428">
        <v>1</v>
      </c>
      <c r="AT428">
        <v>2</v>
      </c>
      <c r="AU428">
        <v>0.81599999999999995</v>
      </c>
      <c r="AV428">
        <v>1</v>
      </c>
      <c r="AW428">
        <v>1</v>
      </c>
      <c r="AX428">
        <v>1</v>
      </c>
      <c r="AZ428">
        <v>1</v>
      </c>
      <c r="BA428">
        <v>1</v>
      </c>
      <c r="BB428">
        <v>1</v>
      </c>
      <c r="BD428">
        <v>1</v>
      </c>
      <c r="BE428">
        <v>1</v>
      </c>
      <c r="BF428">
        <v>1</v>
      </c>
      <c r="BH428">
        <v>825170</v>
      </c>
      <c r="BI428">
        <v>156340</v>
      </c>
      <c r="BJ428">
        <v>581450</v>
      </c>
      <c r="BK428">
        <v>87375</v>
      </c>
      <c r="BL428">
        <v>0</v>
      </c>
    </row>
    <row r="429" spans="1:64" x14ac:dyDescent="0.25">
      <c r="A429">
        <v>427</v>
      </c>
      <c r="B429">
        <v>448</v>
      </c>
      <c r="C429">
        <v>441</v>
      </c>
      <c r="D429">
        <v>1275</v>
      </c>
      <c r="E429">
        <v>962</v>
      </c>
      <c r="F429">
        <v>962</v>
      </c>
      <c r="H429" t="s">
        <v>7428</v>
      </c>
      <c r="I429">
        <v>2</v>
      </c>
      <c r="J429">
        <v>1</v>
      </c>
      <c r="K429">
        <v>0</v>
      </c>
      <c r="L429">
        <v>0</v>
      </c>
      <c r="M429">
        <v>0</v>
      </c>
      <c r="N429">
        <v>2</v>
      </c>
      <c r="O429">
        <v>1</v>
      </c>
      <c r="P429">
        <v>1</v>
      </c>
      <c r="Q429">
        <v>0</v>
      </c>
      <c r="R429">
        <v>1</v>
      </c>
      <c r="S429">
        <v>1</v>
      </c>
      <c r="T429">
        <v>1</v>
      </c>
      <c r="U429">
        <v>0</v>
      </c>
      <c r="V429">
        <v>1</v>
      </c>
      <c r="W429">
        <v>0</v>
      </c>
      <c r="X429">
        <v>0</v>
      </c>
      <c r="Y429">
        <v>0</v>
      </c>
      <c r="Z429">
        <v>1</v>
      </c>
      <c r="AA429">
        <v>0</v>
      </c>
      <c r="AB429">
        <v>0</v>
      </c>
      <c r="AC429">
        <v>0</v>
      </c>
      <c r="AD429">
        <v>12</v>
      </c>
      <c r="AE429">
        <v>1</v>
      </c>
      <c r="AF429">
        <v>1445.7779</v>
      </c>
      <c r="AG429" t="s">
        <v>3633</v>
      </c>
      <c r="AH429" t="s">
        <v>3633</v>
      </c>
      <c r="AJ429" t="s">
        <v>6495</v>
      </c>
      <c r="AK429" t="s">
        <v>6495</v>
      </c>
      <c r="AL429">
        <v>5.8967000000000004E-3</v>
      </c>
      <c r="AM429">
        <v>108.7</v>
      </c>
      <c r="AN429">
        <v>2</v>
      </c>
      <c r="AO429">
        <v>0</v>
      </c>
      <c r="AQ429">
        <v>1</v>
      </c>
      <c r="AT429">
        <v>2</v>
      </c>
      <c r="AU429">
        <v>0</v>
      </c>
      <c r="AW429">
        <v>1</v>
      </c>
      <c r="BA429">
        <v>1</v>
      </c>
      <c r="BE429">
        <v>1</v>
      </c>
      <c r="BH429">
        <v>358220</v>
      </c>
      <c r="BI429">
        <v>0</v>
      </c>
      <c r="BJ429">
        <v>358220</v>
      </c>
      <c r="BK429">
        <v>0</v>
      </c>
      <c r="BL429">
        <v>0</v>
      </c>
    </row>
    <row r="430" spans="1:64" x14ac:dyDescent="0.25">
      <c r="A430">
        <v>428</v>
      </c>
      <c r="B430">
        <v>284</v>
      </c>
      <c r="C430">
        <v>442</v>
      </c>
      <c r="D430" t="s">
        <v>6188</v>
      </c>
      <c r="E430">
        <v>963</v>
      </c>
      <c r="F430">
        <v>963</v>
      </c>
      <c r="H430" t="s">
        <v>7429</v>
      </c>
      <c r="I430">
        <v>1</v>
      </c>
      <c r="J430">
        <v>0</v>
      </c>
      <c r="K430">
        <v>0</v>
      </c>
      <c r="L430">
        <v>1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1</v>
      </c>
      <c r="S430">
        <v>1</v>
      </c>
      <c r="T430">
        <v>1</v>
      </c>
      <c r="U430">
        <v>0</v>
      </c>
      <c r="V430">
        <v>1</v>
      </c>
      <c r="W430">
        <v>0</v>
      </c>
      <c r="X430">
        <v>2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8</v>
      </c>
      <c r="AE430">
        <v>0</v>
      </c>
      <c r="AF430">
        <v>879.47018000000003</v>
      </c>
      <c r="AG430" t="s">
        <v>3084</v>
      </c>
      <c r="AH430" t="s">
        <v>3084</v>
      </c>
      <c r="AJ430" t="s">
        <v>6495</v>
      </c>
      <c r="AK430" t="s">
        <v>6495</v>
      </c>
      <c r="AL430">
        <v>7.2765E-3</v>
      </c>
      <c r="AM430">
        <v>120.46</v>
      </c>
      <c r="AN430">
        <v>3</v>
      </c>
      <c r="AO430">
        <v>0.81599999999999995</v>
      </c>
      <c r="AQ430">
        <v>1</v>
      </c>
      <c r="AR430">
        <v>1</v>
      </c>
      <c r="AS430">
        <v>1</v>
      </c>
      <c r="AT430">
        <v>3</v>
      </c>
      <c r="AU430">
        <v>0.81599999999999995</v>
      </c>
      <c r="AW430">
        <v>1</v>
      </c>
      <c r="AX430">
        <v>1</v>
      </c>
      <c r="AY430">
        <v>1</v>
      </c>
      <c r="BA430">
        <v>1</v>
      </c>
      <c r="BB430">
        <v>1</v>
      </c>
      <c r="BC430">
        <v>1</v>
      </c>
      <c r="BE430">
        <v>1</v>
      </c>
      <c r="BF430">
        <v>1</v>
      </c>
      <c r="BG430">
        <v>1</v>
      </c>
      <c r="BH430">
        <v>6773400</v>
      </c>
      <c r="BI430">
        <v>0</v>
      </c>
      <c r="BJ430">
        <v>406810</v>
      </c>
      <c r="BK430">
        <v>118660</v>
      </c>
      <c r="BL430">
        <v>6247900</v>
      </c>
    </row>
    <row r="431" spans="1:64" x14ac:dyDescent="0.25">
      <c r="A431">
        <v>429</v>
      </c>
      <c r="B431">
        <v>284</v>
      </c>
      <c r="C431">
        <v>443</v>
      </c>
      <c r="D431" t="s">
        <v>7430</v>
      </c>
      <c r="E431" t="s">
        <v>7431</v>
      </c>
      <c r="F431">
        <v>965</v>
      </c>
      <c r="H431" t="s">
        <v>7432</v>
      </c>
      <c r="I431">
        <v>1</v>
      </c>
      <c r="J431">
        <v>1</v>
      </c>
      <c r="K431">
        <v>0</v>
      </c>
      <c r="L431">
        <v>1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1</v>
      </c>
      <c r="S431">
        <v>1</v>
      </c>
      <c r="T431">
        <v>1</v>
      </c>
      <c r="U431">
        <v>0</v>
      </c>
      <c r="V431">
        <v>1</v>
      </c>
      <c r="W431">
        <v>0</v>
      </c>
      <c r="X431">
        <v>2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9</v>
      </c>
      <c r="AE431">
        <v>1</v>
      </c>
      <c r="AF431">
        <v>1035.5713000000001</v>
      </c>
      <c r="AG431" t="s">
        <v>3084</v>
      </c>
      <c r="AH431" t="s">
        <v>3084</v>
      </c>
      <c r="AJ431" t="s">
        <v>6495</v>
      </c>
      <c r="AK431" t="s">
        <v>6495</v>
      </c>
      <c r="AL431">
        <v>1.3037999999999999E-2</v>
      </c>
      <c r="AM431">
        <v>114.5</v>
      </c>
      <c r="AN431">
        <v>2.5</v>
      </c>
      <c r="AO431">
        <v>1.1200000000000001</v>
      </c>
      <c r="AP431">
        <v>1</v>
      </c>
      <c r="AQ431">
        <v>1</v>
      </c>
      <c r="AR431">
        <v>1</v>
      </c>
      <c r="AS431">
        <v>1</v>
      </c>
      <c r="AT431">
        <v>2.5</v>
      </c>
      <c r="AU431">
        <v>1.1200000000000001</v>
      </c>
      <c r="AV431">
        <v>1</v>
      </c>
      <c r="AW431">
        <v>1</v>
      </c>
      <c r="AX431">
        <v>1</v>
      </c>
      <c r="AY431">
        <v>1</v>
      </c>
      <c r="AZ431">
        <v>1</v>
      </c>
      <c r="BA431">
        <v>1</v>
      </c>
      <c r="BB431">
        <v>1</v>
      </c>
      <c r="BC431">
        <v>1</v>
      </c>
      <c r="BD431">
        <v>1</v>
      </c>
      <c r="BE431">
        <v>1</v>
      </c>
      <c r="BF431">
        <v>1</v>
      </c>
      <c r="BG431">
        <v>1</v>
      </c>
      <c r="BH431">
        <v>3361200</v>
      </c>
      <c r="BI431">
        <v>251280</v>
      </c>
      <c r="BJ431">
        <v>765470</v>
      </c>
      <c r="BK431">
        <v>365060</v>
      </c>
      <c r="BL431">
        <v>1979400</v>
      </c>
    </row>
    <row r="432" spans="1:64" x14ac:dyDescent="0.25">
      <c r="A432">
        <v>430</v>
      </c>
      <c r="B432">
        <v>112</v>
      </c>
      <c r="C432">
        <v>444</v>
      </c>
      <c r="D432">
        <v>1283</v>
      </c>
      <c r="E432">
        <v>968</v>
      </c>
      <c r="F432">
        <v>968</v>
      </c>
      <c r="H432" t="s">
        <v>7433</v>
      </c>
      <c r="I432">
        <v>2</v>
      </c>
      <c r="J432">
        <v>1</v>
      </c>
      <c r="K432">
        <v>2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1</v>
      </c>
      <c r="R432">
        <v>0</v>
      </c>
      <c r="S432">
        <v>2</v>
      </c>
      <c r="T432">
        <v>0</v>
      </c>
      <c r="U432">
        <v>0</v>
      </c>
      <c r="V432">
        <v>0</v>
      </c>
      <c r="W432">
        <v>2</v>
      </c>
      <c r="X432">
        <v>2</v>
      </c>
      <c r="Y432">
        <v>1</v>
      </c>
      <c r="Z432">
        <v>0</v>
      </c>
      <c r="AA432">
        <v>0</v>
      </c>
      <c r="AB432">
        <v>1</v>
      </c>
      <c r="AC432">
        <v>0</v>
      </c>
      <c r="AD432">
        <v>14</v>
      </c>
      <c r="AE432">
        <v>0</v>
      </c>
      <c r="AF432">
        <v>1475.7845</v>
      </c>
      <c r="AG432" t="s">
        <v>2499</v>
      </c>
      <c r="AH432" t="s">
        <v>7434</v>
      </c>
      <c r="AJ432" t="s">
        <v>6495</v>
      </c>
      <c r="AK432" t="s">
        <v>6503</v>
      </c>
      <c r="AL432" s="24">
        <v>4.5403999999999997E-9</v>
      </c>
      <c r="AM432">
        <v>169.62</v>
      </c>
      <c r="AN432">
        <v>4</v>
      </c>
      <c r="AO432">
        <v>0</v>
      </c>
      <c r="AS432">
        <v>1</v>
      </c>
      <c r="AT432">
        <v>4</v>
      </c>
      <c r="AU432">
        <v>0</v>
      </c>
      <c r="AY432">
        <v>1</v>
      </c>
      <c r="BC432">
        <v>1</v>
      </c>
      <c r="BG432">
        <v>1</v>
      </c>
      <c r="BH432">
        <v>1458200</v>
      </c>
      <c r="BI432">
        <v>0</v>
      </c>
      <c r="BJ432">
        <v>0</v>
      </c>
      <c r="BK432">
        <v>0</v>
      </c>
      <c r="BL432">
        <v>1458200</v>
      </c>
    </row>
    <row r="433" spans="1:64" x14ac:dyDescent="0.25">
      <c r="A433">
        <v>431</v>
      </c>
      <c r="B433">
        <v>537</v>
      </c>
      <c r="C433">
        <v>445</v>
      </c>
      <c r="D433">
        <v>1284</v>
      </c>
      <c r="E433">
        <v>969</v>
      </c>
      <c r="F433">
        <v>969</v>
      </c>
      <c r="H433" t="s">
        <v>7435</v>
      </c>
      <c r="I433">
        <v>3</v>
      </c>
      <c r="J433">
        <v>1</v>
      </c>
      <c r="K433">
        <v>0</v>
      </c>
      <c r="L433">
        <v>0</v>
      </c>
      <c r="M433">
        <v>0</v>
      </c>
      <c r="N433">
        <v>2</v>
      </c>
      <c r="O433">
        <v>2</v>
      </c>
      <c r="P433">
        <v>1</v>
      </c>
      <c r="Q433">
        <v>0</v>
      </c>
      <c r="R433">
        <v>2</v>
      </c>
      <c r="S433">
        <v>3</v>
      </c>
      <c r="T433">
        <v>2</v>
      </c>
      <c r="U433">
        <v>0</v>
      </c>
      <c r="V433">
        <v>0</v>
      </c>
      <c r="W433">
        <v>0</v>
      </c>
      <c r="X433">
        <v>1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17</v>
      </c>
      <c r="AE433">
        <v>2</v>
      </c>
      <c r="AF433">
        <v>1867.0890999999999</v>
      </c>
      <c r="AG433" t="s">
        <v>3919</v>
      </c>
      <c r="AH433" t="s">
        <v>3919</v>
      </c>
      <c r="AJ433" t="s">
        <v>6495</v>
      </c>
      <c r="AK433" t="s">
        <v>6495</v>
      </c>
      <c r="AL433" s="24">
        <v>5.7391000000000001E-8</v>
      </c>
      <c r="AM433">
        <v>142.1</v>
      </c>
      <c r="AN433">
        <v>1</v>
      </c>
      <c r="AO433">
        <v>0</v>
      </c>
      <c r="AP433">
        <v>1</v>
      </c>
      <c r="AT433">
        <v>1</v>
      </c>
      <c r="AU433">
        <v>0</v>
      </c>
      <c r="AV433">
        <v>1</v>
      </c>
      <c r="AZ433">
        <v>1</v>
      </c>
      <c r="BD433">
        <v>1</v>
      </c>
      <c r="BH433">
        <v>289920</v>
      </c>
      <c r="BI433">
        <v>289920</v>
      </c>
      <c r="BJ433">
        <v>0</v>
      </c>
      <c r="BK433">
        <v>0</v>
      </c>
      <c r="BL433">
        <v>0</v>
      </c>
    </row>
    <row r="434" spans="1:64" x14ac:dyDescent="0.25">
      <c r="A434">
        <v>432</v>
      </c>
      <c r="B434">
        <v>1177</v>
      </c>
      <c r="C434">
        <v>446</v>
      </c>
      <c r="D434">
        <v>1285</v>
      </c>
      <c r="E434">
        <v>970</v>
      </c>
      <c r="F434">
        <v>970</v>
      </c>
      <c r="H434" t="s">
        <v>7436</v>
      </c>
      <c r="I434">
        <v>1</v>
      </c>
      <c r="J434">
        <v>1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2</v>
      </c>
      <c r="T434">
        <v>0</v>
      </c>
      <c r="U434">
        <v>0</v>
      </c>
      <c r="V434">
        <v>0</v>
      </c>
      <c r="W434">
        <v>0</v>
      </c>
      <c r="X434">
        <v>5</v>
      </c>
      <c r="Y434">
        <v>1</v>
      </c>
      <c r="Z434">
        <v>0</v>
      </c>
      <c r="AA434">
        <v>1</v>
      </c>
      <c r="AB434">
        <v>1</v>
      </c>
      <c r="AC434">
        <v>0</v>
      </c>
      <c r="AD434">
        <v>12</v>
      </c>
      <c r="AE434">
        <v>0</v>
      </c>
      <c r="AF434">
        <v>1269.6565000000001</v>
      </c>
      <c r="AG434" t="s">
        <v>5958</v>
      </c>
      <c r="AH434" t="s">
        <v>5958</v>
      </c>
      <c r="AJ434" t="s">
        <v>6495</v>
      </c>
      <c r="AK434" t="s">
        <v>6495</v>
      </c>
      <c r="AL434">
        <v>1.797E-3</v>
      </c>
      <c r="AM434">
        <v>124.67</v>
      </c>
      <c r="AN434">
        <v>1</v>
      </c>
      <c r="AO434">
        <v>0</v>
      </c>
      <c r="AP434">
        <v>1</v>
      </c>
      <c r="AT434">
        <v>1</v>
      </c>
      <c r="AU434">
        <v>0</v>
      </c>
      <c r="AV434">
        <v>1</v>
      </c>
      <c r="AZ434">
        <v>1</v>
      </c>
      <c r="BD434">
        <v>1</v>
      </c>
      <c r="BH434">
        <v>372090</v>
      </c>
      <c r="BI434">
        <v>372090</v>
      </c>
      <c r="BJ434">
        <v>0</v>
      </c>
      <c r="BK434">
        <v>0</v>
      </c>
      <c r="BL434">
        <v>0</v>
      </c>
    </row>
    <row r="435" spans="1:64" x14ac:dyDescent="0.25">
      <c r="A435">
        <v>433</v>
      </c>
      <c r="B435">
        <v>709</v>
      </c>
      <c r="C435">
        <v>447</v>
      </c>
      <c r="D435" t="s">
        <v>7437</v>
      </c>
      <c r="E435" t="s">
        <v>7438</v>
      </c>
      <c r="F435">
        <v>972</v>
      </c>
      <c r="H435" t="s">
        <v>7439</v>
      </c>
      <c r="I435">
        <v>1</v>
      </c>
      <c r="J435">
        <v>1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1</v>
      </c>
      <c r="Q435">
        <v>1</v>
      </c>
      <c r="R435">
        <v>0</v>
      </c>
      <c r="S435">
        <v>1</v>
      </c>
      <c r="T435">
        <v>2</v>
      </c>
      <c r="U435">
        <v>0</v>
      </c>
      <c r="V435">
        <v>1</v>
      </c>
      <c r="W435">
        <v>0</v>
      </c>
      <c r="X435">
        <v>2</v>
      </c>
      <c r="Y435">
        <v>0</v>
      </c>
      <c r="Z435">
        <v>0</v>
      </c>
      <c r="AA435">
        <v>1</v>
      </c>
      <c r="AB435">
        <v>0</v>
      </c>
      <c r="AC435">
        <v>0</v>
      </c>
      <c r="AD435">
        <v>11</v>
      </c>
      <c r="AE435">
        <v>2</v>
      </c>
      <c r="AF435">
        <v>1292.6990000000001</v>
      </c>
      <c r="AG435" t="s">
        <v>4477</v>
      </c>
      <c r="AH435" t="s">
        <v>7025</v>
      </c>
      <c r="AJ435" t="s">
        <v>6495</v>
      </c>
      <c r="AK435" t="s">
        <v>6503</v>
      </c>
      <c r="AL435">
        <v>1.8673999999999999E-4</v>
      </c>
      <c r="AM435">
        <v>150.1</v>
      </c>
      <c r="AN435">
        <v>2.2000000000000002</v>
      </c>
      <c r="AO435">
        <v>1.17</v>
      </c>
      <c r="AP435">
        <v>2</v>
      </c>
      <c r="AQ435">
        <v>1</v>
      </c>
      <c r="AR435">
        <v>1</v>
      </c>
      <c r="AS435">
        <v>1</v>
      </c>
      <c r="AT435">
        <v>2.2000000000000002</v>
      </c>
      <c r="AU435">
        <v>1.17</v>
      </c>
      <c r="AV435">
        <v>2</v>
      </c>
      <c r="AW435">
        <v>1</v>
      </c>
      <c r="AX435">
        <v>1</v>
      </c>
      <c r="AY435">
        <v>1</v>
      </c>
      <c r="AZ435">
        <v>2</v>
      </c>
      <c r="BA435">
        <v>1</v>
      </c>
      <c r="BB435">
        <v>1</v>
      </c>
      <c r="BC435">
        <v>1</v>
      </c>
      <c r="BD435">
        <v>2</v>
      </c>
      <c r="BE435">
        <v>1</v>
      </c>
      <c r="BF435">
        <v>1</v>
      </c>
      <c r="BG435">
        <v>1</v>
      </c>
      <c r="BH435">
        <v>7368700</v>
      </c>
      <c r="BI435">
        <v>4881200</v>
      </c>
      <c r="BJ435">
        <v>1111200</v>
      </c>
      <c r="BK435">
        <v>1236100</v>
      </c>
      <c r="BL435">
        <v>140160</v>
      </c>
    </row>
    <row r="436" spans="1:64" x14ac:dyDescent="0.25">
      <c r="A436">
        <v>434</v>
      </c>
      <c r="B436">
        <v>399</v>
      </c>
      <c r="C436">
        <v>448</v>
      </c>
      <c r="D436">
        <v>1291</v>
      </c>
      <c r="E436">
        <v>975</v>
      </c>
      <c r="F436">
        <v>975</v>
      </c>
      <c r="H436" t="s">
        <v>7440</v>
      </c>
      <c r="I436">
        <v>4</v>
      </c>
      <c r="J436">
        <v>0</v>
      </c>
      <c r="K436">
        <v>0</v>
      </c>
      <c r="L436">
        <v>1</v>
      </c>
      <c r="M436">
        <v>0</v>
      </c>
      <c r="N436">
        <v>0</v>
      </c>
      <c r="O436">
        <v>1</v>
      </c>
      <c r="P436">
        <v>0</v>
      </c>
      <c r="Q436">
        <v>0</v>
      </c>
      <c r="R436">
        <v>1</v>
      </c>
      <c r="S436">
        <v>1</v>
      </c>
      <c r="T436">
        <v>1</v>
      </c>
      <c r="U436">
        <v>0</v>
      </c>
      <c r="V436">
        <v>0</v>
      </c>
      <c r="W436">
        <v>0</v>
      </c>
      <c r="X436">
        <v>0</v>
      </c>
      <c r="Y436">
        <v>1</v>
      </c>
      <c r="Z436">
        <v>0</v>
      </c>
      <c r="AA436">
        <v>0</v>
      </c>
      <c r="AB436">
        <v>0</v>
      </c>
      <c r="AC436">
        <v>0</v>
      </c>
      <c r="AD436">
        <v>10</v>
      </c>
      <c r="AE436">
        <v>0</v>
      </c>
      <c r="AF436">
        <v>1001.5393</v>
      </c>
      <c r="AG436" t="s">
        <v>3461</v>
      </c>
      <c r="AH436" t="s">
        <v>3461</v>
      </c>
      <c r="AJ436" t="s">
        <v>6495</v>
      </c>
      <c r="AK436" t="s">
        <v>6495</v>
      </c>
      <c r="AL436">
        <v>2.7446999999999999E-2</v>
      </c>
      <c r="AM436">
        <v>92.061999999999998</v>
      </c>
      <c r="AN436">
        <v>4</v>
      </c>
      <c r="AO436">
        <v>0</v>
      </c>
      <c r="AS436">
        <v>1</v>
      </c>
      <c r="AT436">
        <v>4</v>
      </c>
      <c r="AU436">
        <v>0</v>
      </c>
      <c r="AY436">
        <v>1</v>
      </c>
      <c r="BC436">
        <v>1</v>
      </c>
      <c r="BG436">
        <v>1</v>
      </c>
      <c r="BH436">
        <v>489900</v>
      </c>
      <c r="BI436">
        <v>0</v>
      </c>
      <c r="BJ436">
        <v>0</v>
      </c>
      <c r="BK436">
        <v>0</v>
      </c>
      <c r="BL436">
        <v>489900</v>
      </c>
    </row>
    <row r="437" spans="1:64" x14ac:dyDescent="0.25">
      <c r="A437">
        <v>435</v>
      </c>
      <c r="B437">
        <v>766</v>
      </c>
      <c r="C437">
        <v>449</v>
      </c>
      <c r="D437" t="s">
        <v>7441</v>
      </c>
      <c r="E437" t="s">
        <v>7442</v>
      </c>
      <c r="F437">
        <v>976</v>
      </c>
      <c r="H437" t="s">
        <v>7443</v>
      </c>
      <c r="I437">
        <v>1</v>
      </c>
      <c r="J437">
        <v>0</v>
      </c>
      <c r="K437">
        <v>0</v>
      </c>
      <c r="L437">
        <v>1</v>
      </c>
      <c r="M437">
        <v>0</v>
      </c>
      <c r="N437">
        <v>1</v>
      </c>
      <c r="O437">
        <v>2</v>
      </c>
      <c r="P437">
        <v>2</v>
      </c>
      <c r="Q437">
        <v>0</v>
      </c>
      <c r="R437">
        <v>0</v>
      </c>
      <c r="S437">
        <v>1</v>
      </c>
      <c r="T437">
        <v>2</v>
      </c>
      <c r="U437">
        <v>0</v>
      </c>
      <c r="V437">
        <v>0</v>
      </c>
      <c r="W437">
        <v>0</v>
      </c>
      <c r="X437">
        <v>1</v>
      </c>
      <c r="Y437">
        <v>1</v>
      </c>
      <c r="Z437">
        <v>0</v>
      </c>
      <c r="AA437">
        <v>1</v>
      </c>
      <c r="AB437">
        <v>3</v>
      </c>
      <c r="AC437">
        <v>0</v>
      </c>
      <c r="AD437">
        <v>16</v>
      </c>
      <c r="AE437">
        <v>1</v>
      </c>
      <c r="AF437">
        <v>1721.8835999999999</v>
      </c>
      <c r="AG437" t="s">
        <v>4669</v>
      </c>
      <c r="AH437" t="s">
        <v>4669</v>
      </c>
      <c r="AJ437" t="s">
        <v>6495</v>
      </c>
      <c r="AK437" t="s">
        <v>6495</v>
      </c>
      <c r="AL437" s="24">
        <v>3.8009000000000001E-22</v>
      </c>
      <c r="AM437">
        <v>227.47</v>
      </c>
      <c r="AN437">
        <v>2</v>
      </c>
      <c r="AO437">
        <v>0.81599999999999995</v>
      </c>
      <c r="AP437">
        <v>1</v>
      </c>
      <c r="AQ437">
        <v>1</v>
      </c>
      <c r="AR437">
        <v>1</v>
      </c>
      <c r="AT437">
        <v>2</v>
      </c>
      <c r="AU437">
        <v>0.81599999999999995</v>
      </c>
      <c r="AV437">
        <v>1</v>
      </c>
      <c r="AW437">
        <v>1</v>
      </c>
      <c r="AX437">
        <v>1</v>
      </c>
      <c r="AZ437">
        <v>1</v>
      </c>
      <c r="BA437">
        <v>1</v>
      </c>
      <c r="BB437">
        <v>1</v>
      </c>
      <c r="BD437">
        <v>1</v>
      </c>
      <c r="BE437">
        <v>1</v>
      </c>
      <c r="BF437">
        <v>1</v>
      </c>
      <c r="BH437">
        <v>1905800</v>
      </c>
      <c r="BI437">
        <v>649280</v>
      </c>
      <c r="BJ437">
        <v>508740</v>
      </c>
      <c r="BK437">
        <v>747820</v>
      </c>
      <c r="BL437">
        <v>0</v>
      </c>
    </row>
    <row r="438" spans="1:64" x14ac:dyDescent="0.25">
      <c r="A438">
        <v>436</v>
      </c>
      <c r="B438">
        <v>766</v>
      </c>
      <c r="C438">
        <v>450</v>
      </c>
      <c r="D438" t="s">
        <v>7444</v>
      </c>
      <c r="E438" t="s">
        <v>7445</v>
      </c>
      <c r="F438">
        <v>978</v>
      </c>
      <c r="H438" t="s">
        <v>7446</v>
      </c>
      <c r="I438">
        <v>1</v>
      </c>
      <c r="J438">
        <v>1</v>
      </c>
      <c r="K438">
        <v>0</v>
      </c>
      <c r="L438">
        <v>2</v>
      </c>
      <c r="M438">
        <v>0</v>
      </c>
      <c r="N438">
        <v>2</v>
      </c>
      <c r="O438">
        <v>2</v>
      </c>
      <c r="P438">
        <v>4</v>
      </c>
      <c r="Q438">
        <v>0</v>
      </c>
      <c r="R438">
        <v>0</v>
      </c>
      <c r="S438">
        <v>2</v>
      </c>
      <c r="T438">
        <v>2</v>
      </c>
      <c r="U438">
        <v>0</v>
      </c>
      <c r="V438">
        <v>0</v>
      </c>
      <c r="W438">
        <v>1</v>
      </c>
      <c r="X438">
        <v>1</v>
      </c>
      <c r="Y438">
        <v>1</v>
      </c>
      <c r="Z438">
        <v>0</v>
      </c>
      <c r="AA438">
        <v>2</v>
      </c>
      <c r="AB438">
        <v>4</v>
      </c>
      <c r="AC438">
        <v>0</v>
      </c>
      <c r="AD438">
        <v>25</v>
      </c>
      <c r="AE438">
        <v>2</v>
      </c>
      <c r="AF438">
        <v>2707.3816999999999</v>
      </c>
      <c r="AG438" t="s">
        <v>4669</v>
      </c>
      <c r="AH438" t="s">
        <v>4669</v>
      </c>
      <c r="AJ438" t="s">
        <v>6495</v>
      </c>
      <c r="AK438" t="s">
        <v>6495</v>
      </c>
      <c r="AL438" s="24">
        <v>3.6029E-39</v>
      </c>
      <c r="AM438">
        <v>238.68</v>
      </c>
      <c r="AN438">
        <v>2.14</v>
      </c>
      <c r="AO438">
        <v>0.83299999999999996</v>
      </c>
      <c r="AP438">
        <v>2</v>
      </c>
      <c r="AQ438">
        <v>2</v>
      </c>
      <c r="AR438">
        <v>3</v>
      </c>
      <c r="AT438">
        <v>2.14</v>
      </c>
      <c r="AU438">
        <v>0.83299999999999996</v>
      </c>
      <c r="AV438">
        <v>2</v>
      </c>
      <c r="AW438">
        <v>2</v>
      </c>
      <c r="AX438">
        <v>3</v>
      </c>
      <c r="AZ438">
        <v>2</v>
      </c>
      <c r="BA438">
        <v>2</v>
      </c>
      <c r="BB438">
        <v>3</v>
      </c>
      <c r="BD438">
        <v>2</v>
      </c>
      <c r="BE438">
        <v>2</v>
      </c>
      <c r="BF438">
        <v>3</v>
      </c>
      <c r="BH438">
        <v>19885000</v>
      </c>
      <c r="BI438">
        <v>2547400</v>
      </c>
      <c r="BJ438">
        <v>14369000</v>
      </c>
      <c r="BK438">
        <v>2967900</v>
      </c>
      <c r="BL438">
        <v>0</v>
      </c>
    </row>
    <row r="439" spans="1:64" x14ac:dyDescent="0.25">
      <c r="A439">
        <v>437</v>
      </c>
      <c r="B439">
        <v>1056</v>
      </c>
      <c r="C439">
        <v>451</v>
      </c>
      <c r="D439">
        <v>1302</v>
      </c>
      <c r="E439">
        <v>982</v>
      </c>
      <c r="F439">
        <v>982</v>
      </c>
      <c r="H439" t="s">
        <v>7447</v>
      </c>
      <c r="I439">
        <v>2</v>
      </c>
      <c r="J439">
        <v>1</v>
      </c>
      <c r="K439">
        <v>0</v>
      </c>
      <c r="L439">
        <v>0</v>
      </c>
      <c r="M439">
        <v>0</v>
      </c>
      <c r="N439">
        <v>0</v>
      </c>
      <c r="O439">
        <v>1</v>
      </c>
      <c r="P439">
        <v>0</v>
      </c>
      <c r="Q439">
        <v>0</v>
      </c>
      <c r="R439">
        <v>0</v>
      </c>
      <c r="S439">
        <v>2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1</v>
      </c>
      <c r="Z439">
        <v>0</v>
      </c>
      <c r="AA439">
        <v>1</v>
      </c>
      <c r="AB439">
        <v>0</v>
      </c>
      <c r="AC439">
        <v>0</v>
      </c>
      <c r="AD439">
        <v>8</v>
      </c>
      <c r="AE439">
        <v>0</v>
      </c>
      <c r="AF439">
        <v>935.50762999999995</v>
      </c>
      <c r="AG439" t="s">
        <v>5585</v>
      </c>
      <c r="AH439" t="s">
        <v>5585</v>
      </c>
      <c r="AJ439" t="s">
        <v>6495</v>
      </c>
      <c r="AK439" t="s">
        <v>6495</v>
      </c>
      <c r="AL439">
        <v>0.1396</v>
      </c>
      <c r="AM439">
        <v>77.923000000000002</v>
      </c>
      <c r="AN439">
        <v>4</v>
      </c>
      <c r="AO439">
        <v>0</v>
      </c>
      <c r="AS439">
        <v>1</v>
      </c>
      <c r="AT439">
        <v>4</v>
      </c>
      <c r="AU439">
        <v>0</v>
      </c>
      <c r="AY439">
        <v>1</v>
      </c>
      <c r="BC439">
        <v>1</v>
      </c>
      <c r="BG439">
        <v>1</v>
      </c>
      <c r="BH439">
        <v>5022200</v>
      </c>
      <c r="BI439">
        <v>0</v>
      </c>
      <c r="BJ439">
        <v>0</v>
      </c>
      <c r="BK439">
        <v>0</v>
      </c>
      <c r="BL439">
        <v>5022200</v>
      </c>
    </row>
    <row r="440" spans="1:64" x14ac:dyDescent="0.25">
      <c r="A440">
        <v>438</v>
      </c>
      <c r="B440">
        <v>613</v>
      </c>
      <c r="C440">
        <v>452</v>
      </c>
      <c r="D440">
        <v>1303</v>
      </c>
      <c r="E440">
        <v>983</v>
      </c>
      <c r="F440">
        <v>983</v>
      </c>
      <c r="G440">
        <v>690</v>
      </c>
      <c r="H440" t="s">
        <v>7448</v>
      </c>
      <c r="I440">
        <v>2</v>
      </c>
      <c r="J440">
        <v>0</v>
      </c>
      <c r="K440">
        <v>0</v>
      </c>
      <c r="L440">
        <v>0</v>
      </c>
      <c r="M440">
        <v>0</v>
      </c>
      <c r="N440">
        <v>1</v>
      </c>
      <c r="O440">
        <v>3</v>
      </c>
      <c r="P440">
        <v>0</v>
      </c>
      <c r="Q440">
        <v>0</v>
      </c>
      <c r="R440">
        <v>0</v>
      </c>
      <c r="S440">
        <v>2</v>
      </c>
      <c r="T440">
        <v>1</v>
      </c>
      <c r="U440">
        <v>1</v>
      </c>
      <c r="V440">
        <v>0</v>
      </c>
      <c r="W440">
        <v>0</v>
      </c>
      <c r="X440">
        <v>0</v>
      </c>
      <c r="Y440">
        <v>1</v>
      </c>
      <c r="Z440">
        <v>0</v>
      </c>
      <c r="AA440">
        <v>0</v>
      </c>
      <c r="AB440">
        <v>0</v>
      </c>
      <c r="AC440">
        <v>0</v>
      </c>
      <c r="AD440">
        <v>11</v>
      </c>
      <c r="AE440">
        <v>0</v>
      </c>
      <c r="AF440">
        <v>1261.6224</v>
      </c>
      <c r="AG440" t="s">
        <v>4165</v>
      </c>
      <c r="AH440" t="s">
        <v>4165</v>
      </c>
      <c r="AJ440" t="s">
        <v>6495</v>
      </c>
      <c r="AK440" t="s">
        <v>6495</v>
      </c>
      <c r="AL440">
        <v>2.3705E-2</v>
      </c>
      <c r="AM440">
        <v>76.655000000000001</v>
      </c>
      <c r="AN440">
        <v>4</v>
      </c>
      <c r="AO440">
        <v>0</v>
      </c>
      <c r="AS440">
        <v>1</v>
      </c>
      <c r="AT440">
        <v>4</v>
      </c>
      <c r="AU440">
        <v>0</v>
      </c>
      <c r="AY440">
        <v>1</v>
      </c>
      <c r="BC440">
        <v>1</v>
      </c>
      <c r="BG440">
        <v>1</v>
      </c>
      <c r="BH440">
        <v>492530</v>
      </c>
      <c r="BI440">
        <v>0</v>
      </c>
      <c r="BJ440">
        <v>0</v>
      </c>
      <c r="BK440">
        <v>0</v>
      </c>
      <c r="BL440">
        <v>492530</v>
      </c>
    </row>
    <row r="441" spans="1:64" x14ac:dyDescent="0.25">
      <c r="A441">
        <v>439</v>
      </c>
      <c r="B441">
        <v>1255</v>
      </c>
      <c r="C441">
        <v>453</v>
      </c>
      <c r="D441">
        <v>1304</v>
      </c>
      <c r="E441">
        <v>984</v>
      </c>
      <c r="F441">
        <v>984</v>
      </c>
      <c r="H441" t="s">
        <v>7449</v>
      </c>
      <c r="I441">
        <v>2</v>
      </c>
      <c r="J441">
        <v>1</v>
      </c>
      <c r="K441">
        <v>2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2</v>
      </c>
      <c r="T441">
        <v>1</v>
      </c>
      <c r="U441">
        <v>0</v>
      </c>
      <c r="V441">
        <v>0</v>
      </c>
      <c r="W441">
        <v>1</v>
      </c>
      <c r="X441">
        <v>1</v>
      </c>
      <c r="Y441">
        <v>2</v>
      </c>
      <c r="Z441">
        <v>0</v>
      </c>
      <c r="AA441">
        <v>0</v>
      </c>
      <c r="AB441">
        <v>0</v>
      </c>
      <c r="AC441">
        <v>0</v>
      </c>
      <c r="AD441">
        <v>12</v>
      </c>
      <c r="AE441">
        <v>1</v>
      </c>
      <c r="AF441">
        <v>1284.7149999999999</v>
      </c>
      <c r="AG441" t="s">
        <v>6208</v>
      </c>
      <c r="AH441" t="s">
        <v>6208</v>
      </c>
      <c r="AJ441" t="s">
        <v>6495</v>
      </c>
      <c r="AK441" t="s">
        <v>6495</v>
      </c>
      <c r="AL441">
        <v>2.6699000000000001E-2</v>
      </c>
      <c r="AM441">
        <v>88.441000000000003</v>
      </c>
      <c r="AN441">
        <v>4</v>
      </c>
      <c r="AO441">
        <v>0</v>
      </c>
      <c r="AS441">
        <v>1</v>
      </c>
      <c r="AT441">
        <v>4</v>
      </c>
      <c r="AU441">
        <v>0</v>
      </c>
      <c r="AY441">
        <v>1</v>
      </c>
      <c r="BC441">
        <v>1</v>
      </c>
      <c r="BG441">
        <v>1</v>
      </c>
      <c r="BH441">
        <v>163310</v>
      </c>
      <c r="BI441">
        <v>0</v>
      </c>
      <c r="BJ441">
        <v>0</v>
      </c>
      <c r="BK441">
        <v>0</v>
      </c>
      <c r="BL441">
        <v>163310</v>
      </c>
    </row>
    <row r="442" spans="1:64" x14ac:dyDescent="0.25">
      <c r="A442">
        <v>440</v>
      </c>
      <c r="B442">
        <v>377</v>
      </c>
      <c r="C442">
        <v>454</v>
      </c>
      <c r="D442" t="s">
        <v>7450</v>
      </c>
      <c r="E442" t="s">
        <v>7451</v>
      </c>
      <c r="F442">
        <v>985</v>
      </c>
      <c r="H442" t="s">
        <v>7452</v>
      </c>
      <c r="I442">
        <v>2</v>
      </c>
      <c r="J442">
        <v>1</v>
      </c>
      <c r="K442">
        <v>0</v>
      </c>
      <c r="L442">
        <v>1</v>
      </c>
      <c r="M442">
        <v>0</v>
      </c>
      <c r="N442">
        <v>2</v>
      </c>
      <c r="O442">
        <v>3</v>
      </c>
      <c r="P442">
        <v>2</v>
      </c>
      <c r="Q442">
        <v>0</v>
      </c>
      <c r="R442">
        <v>0</v>
      </c>
      <c r="S442">
        <v>1</v>
      </c>
      <c r="T442">
        <v>0</v>
      </c>
      <c r="U442">
        <v>0</v>
      </c>
      <c r="V442">
        <v>1</v>
      </c>
      <c r="W442">
        <v>0</v>
      </c>
      <c r="X442">
        <v>1</v>
      </c>
      <c r="Y442">
        <v>1</v>
      </c>
      <c r="Z442">
        <v>0</v>
      </c>
      <c r="AA442">
        <v>0</v>
      </c>
      <c r="AB442">
        <v>3</v>
      </c>
      <c r="AC442">
        <v>0</v>
      </c>
      <c r="AD442">
        <v>18</v>
      </c>
      <c r="AE442">
        <v>0</v>
      </c>
      <c r="AF442">
        <v>1933.9381000000001</v>
      </c>
      <c r="AG442" t="s">
        <v>3390</v>
      </c>
      <c r="AH442" t="s">
        <v>3390</v>
      </c>
      <c r="AJ442" t="s">
        <v>6495</v>
      </c>
      <c r="AK442" t="s">
        <v>6495</v>
      </c>
      <c r="AL442" s="24">
        <v>1.8060999999999999E-72</v>
      </c>
      <c r="AM442">
        <v>345.3</v>
      </c>
      <c r="AN442">
        <v>2.86</v>
      </c>
      <c r="AO442">
        <v>0.99</v>
      </c>
      <c r="AP442">
        <v>1</v>
      </c>
      <c r="AQ442">
        <v>1</v>
      </c>
      <c r="AR442">
        <v>3</v>
      </c>
      <c r="AS442">
        <v>2</v>
      </c>
      <c r="AT442">
        <v>2.86</v>
      </c>
      <c r="AU442">
        <v>0.99</v>
      </c>
      <c r="AV442">
        <v>1</v>
      </c>
      <c r="AW442">
        <v>1</v>
      </c>
      <c r="AX442">
        <v>3</v>
      </c>
      <c r="AY442">
        <v>2</v>
      </c>
      <c r="AZ442">
        <v>1</v>
      </c>
      <c r="BA442">
        <v>1</v>
      </c>
      <c r="BB442">
        <v>3</v>
      </c>
      <c r="BC442">
        <v>2</v>
      </c>
      <c r="BD442">
        <v>1</v>
      </c>
      <c r="BE442">
        <v>1</v>
      </c>
      <c r="BF442">
        <v>3</v>
      </c>
      <c r="BG442">
        <v>2</v>
      </c>
      <c r="BH442">
        <v>46628000</v>
      </c>
      <c r="BI442">
        <v>1020200</v>
      </c>
      <c r="BJ442">
        <v>483680</v>
      </c>
      <c r="BK442">
        <v>5802900</v>
      </c>
      <c r="BL442">
        <v>39321000</v>
      </c>
    </row>
    <row r="443" spans="1:64" x14ac:dyDescent="0.25">
      <c r="A443">
        <v>441</v>
      </c>
      <c r="B443">
        <v>377</v>
      </c>
      <c r="C443">
        <v>455</v>
      </c>
      <c r="D443" t="s">
        <v>7453</v>
      </c>
      <c r="E443" t="s">
        <v>7454</v>
      </c>
      <c r="F443">
        <v>994</v>
      </c>
      <c r="H443" t="s">
        <v>7455</v>
      </c>
      <c r="I443">
        <v>2</v>
      </c>
      <c r="J443">
        <v>2</v>
      </c>
      <c r="K443">
        <v>0</v>
      </c>
      <c r="L443">
        <v>1</v>
      </c>
      <c r="M443">
        <v>0</v>
      </c>
      <c r="N443">
        <v>2</v>
      </c>
      <c r="O443">
        <v>3</v>
      </c>
      <c r="P443">
        <v>2</v>
      </c>
      <c r="Q443">
        <v>0</v>
      </c>
      <c r="R443">
        <v>0</v>
      </c>
      <c r="S443">
        <v>1</v>
      </c>
      <c r="T443">
        <v>0</v>
      </c>
      <c r="U443">
        <v>0</v>
      </c>
      <c r="V443">
        <v>1</v>
      </c>
      <c r="W443">
        <v>0</v>
      </c>
      <c r="X443">
        <v>1</v>
      </c>
      <c r="Y443">
        <v>2</v>
      </c>
      <c r="Z443">
        <v>0</v>
      </c>
      <c r="AA443">
        <v>0</v>
      </c>
      <c r="AB443">
        <v>3</v>
      </c>
      <c r="AC443">
        <v>0</v>
      </c>
      <c r="AD443">
        <v>20</v>
      </c>
      <c r="AE443">
        <v>1</v>
      </c>
      <c r="AF443">
        <v>2191.0868999999998</v>
      </c>
      <c r="AG443" t="s">
        <v>3390</v>
      </c>
      <c r="AH443" t="s">
        <v>3390</v>
      </c>
      <c r="AJ443" t="s">
        <v>6495</v>
      </c>
      <c r="AK443" t="s">
        <v>6495</v>
      </c>
      <c r="AL443">
        <v>1.6631E-2</v>
      </c>
      <c r="AM443">
        <v>74.772000000000006</v>
      </c>
      <c r="AN443">
        <v>2</v>
      </c>
      <c r="AO443">
        <v>0.81599999999999995</v>
      </c>
      <c r="AP443">
        <v>1</v>
      </c>
      <c r="AQ443">
        <v>1</v>
      </c>
      <c r="AR443">
        <v>1</v>
      </c>
      <c r="AT443">
        <v>2</v>
      </c>
      <c r="AU443">
        <v>0.81599999999999995</v>
      </c>
      <c r="AV443">
        <v>1</v>
      </c>
      <c r="AW443">
        <v>1</v>
      </c>
      <c r="AX443">
        <v>1</v>
      </c>
      <c r="AZ443">
        <v>1</v>
      </c>
      <c r="BA443">
        <v>1</v>
      </c>
      <c r="BB443">
        <v>1</v>
      </c>
      <c r="BD443">
        <v>1</v>
      </c>
      <c r="BE443">
        <v>1</v>
      </c>
      <c r="BF443">
        <v>1</v>
      </c>
      <c r="BH443">
        <v>9222100</v>
      </c>
      <c r="BI443">
        <v>2319300</v>
      </c>
      <c r="BJ443">
        <v>524130</v>
      </c>
      <c r="BK443">
        <v>6378700</v>
      </c>
      <c r="BL443">
        <v>0</v>
      </c>
    </row>
    <row r="444" spans="1:64" x14ac:dyDescent="0.25">
      <c r="A444">
        <v>442</v>
      </c>
      <c r="B444">
        <v>116</v>
      </c>
      <c r="C444">
        <v>456</v>
      </c>
      <c r="D444">
        <v>1315</v>
      </c>
      <c r="E444">
        <v>995</v>
      </c>
      <c r="F444">
        <v>995</v>
      </c>
      <c r="H444" t="s">
        <v>7456</v>
      </c>
      <c r="I444">
        <v>2</v>
      </c>
      <c r="J444">
        <v>1</v>
      </c>
      <c r="K444">
        <v>0</v>
      </c>
      <c r="L444">
        <v>0</v>
      </c>
      <c r="M444">
        <v>0</v>
      </c>
      <c r="N444">
        <v>1</v>
      </c>
      <c r="O444">
        <v>0</v>
      </c>
      <c r="P444">
        <v>2</v>
      </c>
      <c r="Q444">
        <v>1</v>
      </c>
      <c r="R444">
        <v>0</v>
      </c>
      <c r="S444">
        <v>1</v>
      </c>
      <c r="T444">
        <v>0</v>
      </c>
      <c r="U444">
        <v>0</v>
      </c>
      <c r="V444">
        <v>1</v>
      </c>
      <c r="W444">
        <v>0</v>
      </c>
      <c r="X444">
        <v>1</v>
      </c>
      <c r="Y444">
        <v>0</v>
      </c>
      <c r="Z444">
        <v>0</v>
      </c>
      <c r="AA444">
        <v>0</v>
      </c>
      <c r="AB444">
        <v>1</v>
      </c>
      <c r="AC444">
        <v>0</v>
      </c>
      <c r="AD444">
        <v>11</v>
      </c>
      <c r="AE444">
        <v>0</v>
      </c>
      <c r="AF444">
        <v>1141.5992000000001</v>
      </c>
      <c r="AG444" t="s">
        <v>2511</v>
      </c>
      <c r="AH444" t="s">
        <v>2511</v>
      </c>
      <c r="AJ444" t="s">
        <v>6495</v>
      </c>
      <c r="AK444" t="s">
        <v>6495</v>
      </c>
      <c r="AL444">
        <v>3.8126E-2</v>
      </c>
      <c r="AM444">
        <v>87.298000000000002</v>
      </c>
      <c r="AN444">
        <v>4</v>
      </c>
      <c r="AO444">
        <v>0</v>
      </c>
      <c r="AS444">
        <v>1</v>
      </c>
      <c r="AT444">
        <v>4</v>
      </c>
      <c r="AU444">
        <v>0</v>
      </c>
      <c r="AY444">
        <v>1</v>
      </c>
      <c r="BC444">
        <v>1</v>
      </c>
      <c r="BG444">
        <v>1</v>
      </c>
      <c r="BH444">
        <v>260100</v>
      </c>
      <c r="BI444">
        <v>0</v>
      </c>
      <c r="BJ444">
        <v>0</v>
      </c>
      <c r="BK444">
        <v>0</v>
      </c>
      <c r="BL444">
        <v>260100</v>
      </c>
    </row>
    <row r="445" spans="1:64" x14ac:dyDescent="0.25">
      <c r="A445">
        <v>443</v>
      </c>
      <c r="B445">
        <v>381</v>
      </c>
      <c r="C445">
        <v>457</v>
      </c>
      <c r="D445">
        <v>1316</v>
      </c>
      <c r="E445">
        <v>996</v>
      </c>
      <c r="F445">
        <v>996</v>
      </c>
      <c r="H445" t="s">
        <v>7457</v>
      </c>
      <c r="I445">
        <v>1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1</v>
      </c>
      <c r="P445">
        <v>2</v>
      </c>
      <c r="Q445">
        <v>0</v>
      </c>
      <c r="R445">
        <v>0</v>
      </c>
      <c r="S445">
        <v>1</v>
      </c>
      <c r="T445">
        <v>2</v>
      </c>
      <c r="U445">
        <v>0</v>
      </c>
      <c r="V445">
        <v>0</v>
      </c>
      <c r="W445">
        <v>1</v>
      </c>
      <c r="X445">
        <v>0</v>
      </c>
      <c r="Y445">
        <v>0</v>
      </c>
      <c r="Z445">
        <v>0</v>
      </c>
      <c r="AA445">
        <v>0</v>
      </c>
      <c r="AB445">
        <v>2</v>
      </c>
      <c r="AC445">
        <v>0</v>
      </c>
      <c r="AD445">
        <v>10</v>
      </c>
      <c r="AE445">
        <v>1</v>
      </c>
      <c r="AF445">
        <v>996.59677999999997</v>
      </c>
      <c r="AG445" t="s">
        <v>3400</v>
      </c>
      <c r="AH445" t="s">
        <v>3400</v>
      </c>
      <c r="AJ445" t="s">
        <v>6495</v>
      </c>
      <c r="AK445" t="s">
        <v>6495</v>
      </c>
      <c r="AL445">
        <v>0.24437999999999999</v>
      </c>
      <c r="AM445">
        <v>61.78</v>
      </c>
      <c r="AN445">
        <v>4</v>
      </c>
      <c r="AO445">
        <v>0</v>
      </c>
      <c r="AS445">
        <v>1</v>
      </c>
      <c r="AT445">
        <v>4</v>
      </c>
      <c r="AU445">
        <v>0</v>
      </c>
      <c r="AY445">
        <v>1</v>
      </c>
      <c r="BC445">
        <v>1</v>
      </c>
      <c r="BG445">
        <v>1</v>
      </c>
      <c r="BH445">
        <v>292550</v>
      </c>
      <c r="BI445">
        <v>0</v>
      </c>
      <c r="BJ445">
        <v>0</v>
      </c>
      <c r="BK445">
        <v>0</v>
      </c>
      <c r="BL445">
        <v>292550</v>
      </c>
    </row>
    <row r="446" spans="1:64" x14ac:dyDescent="0.25">
      <c r="A446">
        <v>444</v>
      </c>
      <c r="B446">
        <v>1305</v>
      </c>
      <c r="C446">
        <v>458</v>
      </c>
      <c r="D446" t="s">
        <v>7458</v>
      </c>
      <c r="E446" t="s">
        <v>7459</v>
      </c>
      <c r="F446">
        <v>998</v>
      </c>
      <c r="G446" t="s">
        <v>7460</v>
      </c>
      <c r="H446" t="s">
        <v>7461</v>
      </c>
      <c r="I446">
        <v>1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1</v>
      </c>
      <c r="Q446">
        <v>0</v>
      </c>
      <c r="R446">
        <v>0</v>
      </c>
      <c r="S446">
        <v>2</v>
      </c>
      <c r="T446">
        <v>1</v>
      </c>
      <c r="U446">
        <v>2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2</v>
      </c>
      <c r="AC446">
        <v>0</v>
      </c>
      <c r="AD446">
        <v>9</v>
      </c>
      <c r="AE446">
        <v>0</v>
      </c>
      <c r="AF446">
        <v>960.55002999999999</v>
      </c>
      <c r="AG446" t="s">
        <v>6367</v>
      </c>
      <c r="AH446" t="s">
        <v>7462</v>
      </c>
      <c r="AJ446" t="s">
        <v>6495</v>
      </c>
      <c r="AK446" t="s">
        <v>6503</v>
      </c>
      <c r="AL446">
        <v>4.4853999999999996E-3</v>
      </c>
      <c r="AM446">
        <v>101.99</v>
      </c>
      <c r="AN446">
        <v>2</v>
      </c>
      <c r="AO446">
        <v>0.81599999999999995</v>
      </c>
      <c r="AP446">
        <v>2</v>
      </c>
      <c r="AQ446">
        <v>2</v>
      </c>
      <c r="AR446">
        <v>2</v>
      </c>
      <c r="AT446">
        <v>2</v>
      </c>
      <c r="AU446">
        <v>0.81599999999999995</v>
      </c>
      <c r="AV446">
        <v>2</v>
      </c>
      <c r="AW446">
        <v>2</v>
      </c>
      <c r="AX446">
        <v>2</v>
      </c>
      <c r="AZ446">
        <v>2</v>
      </c>
      <c r="BA446">
        <v>2</v>
      </c>
      <c r="BB446">
        <v>2</v>
      </c>
      <c r="BD446">
        <v>2</v>
      </c>
      <c r="BE446">
        <v>2</v>
      </c>
      <c r="BF446">
        <v>2</v>
      </c>
      <c r="BH446">
        <v>1805400</v>
      </c>
      <c r="BI446">
        <v>202660</v>
      </c>
      <c r="BJ446">
        <v>1349400</v>
      </c>
      <c r="BK446">
        <v>253310</v>
      </c>
      <c r="BL446">
        <v>0</v>
      </c>
    </row>
    <row r="447" spans="1:64" x14ac:dyDescent="0.25">
      <c r="A447">
        <v>445</v>
      </c>
      <c r="B447">
        <v>661</v>
      </c>
      <c r="C447">
        <v>459</v>
      </c>
      <c r="D447" t="s">
        <v>7463</v>
      </c>
      <c r="E447" t="s">
        <v>7464</v>
      </c>
      <c r="F447">
        <v>1002</v>
      </c>
      <c r="H447" t="s">
        <v>7465</v>
      </c>
      <c r="I447">
        <v>1</v>
      </c>
      <c r="J447">
        <v>0</v>
      </c>
      <c r="K447">
        <v>1</v>
      </c>
      <c r="L447">
        <v>0</v>
      </c>
      <c r="M447">
        <v>0</v>
      </c>
      <c r="N447">
        <v>0</v>
      </c>
      <c r="O447">
        <v>0</v>
      </c>
      <c r="P447">
        <v>1</v>
      </c>
      <c r="Q447">
        <v>0</v>
      </c>
      <c r="R447">
        <v>0</v>
      </c>
      <c r="S447">
        <v>1</v>
      </c>
      <c r="T447">
        <v>1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1</v>
      </c>
      <c r="AB447">
        <v>1</v>
      </c>
      <c r="AC447">
        <v>0</v>
      </c>
      <c r="AD447">
        <v>7</v>
      </c>
      <c r="AE447">
        <v>0</v>
      </c>
      <c r="AF447">
        <v>763.42283999999995</v>
      </c>
      <c r="AG447" t="s">
        <v>4331</v>
      </c>
      <c r="AH447" t="s">
        <v>4331</v>
      </c>
      <c r="AJ447" t="s">
        <v>6495</v>
      </c>
      <c r="AK447" t="s">
        <v>6495</v>
      </c>
      <c r="AL447">
        <v>3.1850999999999997E-2</v>
      </c>
      <c r="AM447">
        <v>118.01</v>
      </c>
      <c r="AN447">
        <v>2.5</v>
      </c>
      <c r="AO447">
        <v>1.1200000000000001</v>
      </c>
      <c r="AP447">
        <v>1</v>
      </c>
      <c r="AQ447">
        <v>1</v>
      </c>
      <c r="AR447">
        <v>1</v>
      </c>
      <c r="AS447">
        <v>1</v>
      </c>
      <c r="AT447">
        <v>2.5</v>
      </c>
      <c r="AU447">
        <v>1.1200000000000001</v>
      </c>
      <c r="AV447">
        <v>1</v>
      </c>
      <c r="AW447">
        <v>1</v>
      </c>
      <c r="AX447">
        <v>1</v>
      </c>
      <c r="AY447">
        <v>1</v>
      </c>
      <c r="AZ447">
        <v>1</v>
      </c>
      <c r="BA447">
        <v>1</v>
      </c>
      <c r="BB447">
        <v>1</v>
      </c>
      <c r="BC447">
        <v>1</v>
      </c>
      <c r="BD447">
        <v>1</v>
      </c>
      <c r="BE447">
        <v>1</v>
      </c>
      <c r="BF447">
        <v>1</v>
      </c>
      <c r="BG447">
        <v>1</v>
      </c>
      <c r="BH447">
        <v>23060000</v>
      </c>
      <c r="BI447">
        <v>377770</v>
      </c>
      <c r="BJ447">
        <v>869210</v>
      </c>
      <c r="BK447">
        <v>733960</v>
      </c>
      <c r="BL447">
        <v>21079000</v>
      </c>
    </row>
    <row r="448" spans="1:64" x14ac:dyDescent="0.25">
      <c r="A448">
        <v>446</v>
      </c>
      <c r="B448">
        <v>130</v>
      </c>
      <c r="C448">
        <v>460</v>
      </c>
      <c r="D448" t="s">
        <v>7466</v>
      </c>
      <c r="E448">
        <v>1003</v>
      </c>
      <c r="F448">
        <v>1003</v>
      </c>
      <c r="H448" t="s">
        <v>7467</v>
      </c>
      <c r="I448">
        <v>1</v>
      </c>
      <c r="J448">
        <v>1</v>
      </c>
      <c r="K448">
        <v>0</v>
      </c>
      <c r="L448">
        <v>0</v>
      </c>
      <c r="M448">
        <v>0</v>
      </c>
      <c r="N448">
        <v>0</v>
      </c>
      <c r="O448">
        <v>1</v>
      </c>
      <c r="P448">
        <v>0</v>
      </c>
      <c r="Q448">
        <v>1</v>
      </c>
      <c r="R448">
        <v>0</v>
      </c>
      <c r="S448">
        <v>1</v>
      </c>
      <c r="T448">
        <v>0</v>
      </c>
      <c r="U448">
        <v>0</v>
      </c>
      <c r="V448">
        <v>0</v>
      </c>
      <c r="W448">
        <v>0</v>
      </c>
      <c r="X448">
        <v>1</v>
      </c>
      <c r="Y448">
        <v>1</v>
      </c>
      <c r="Z448">
        <v>0</v>
      </c>
      <c r="AA448">
        <v>1</v>
      </c>
      <c r="AB448">
        <v>0</v>
      </c>
      <c r="AC448">
        <v>0</v>
      </c>
      <c r="AD448">
        <v>8</v>
      </c>
      <c r="AE448">
        <v>0</v>
      </c>
      <c r="AF448">
        <v>975.47739000000001</v>
      </c>
      <c r="AG448" t="s">
        <v>2554</v>
      </c>
      <c r="AH448" t="s">
        <v>2554</v>
      </c>
      <c r="AJ448" t="s">
        <v>6495</v>
      </c>
      <c r="AK448" t="s">
        <v>6495</v>
      </c>
      <c r="AL448">
        <v>7.2479000000000002E-2</v>
      </c>
      <c r="AM448">
        <v>89.141999999999996</v>
      </c>
      <c r="AN448">
        <v>3</v>
      </c>
      <c r="AO448">
        <v>0.81599999999999995</v>
      </c>
      <c r="AQ448">
        <v>1</v>
      </c>
      <c r="AR448">
        <v>1</v>
      </c>
      <c r="AS448">
        <v>1</v>
      </c>
      <c r="AT448">
        <v>3</v>
      </c>
      <c r="AU448">
        <v>0.81599999999999995</v>
      </c>
      <c r="AW448">
        <v>1</v>
      </c>
      <c r="AX448">
        <v>1</v>
      </c>
      <c r="AY448">
        <v>1</v>
      </c>
      <c r="BA448">
        <v>1</v>
      </c>
      <c r="BB448">
        <v>1</v>
      </c>
      <c r="BC448">
        <v>1</v>
      </c>
      <c r="BE448">
        <v>1</v>
      </c>
      <c r="BF448">
        <v>1</v>
      </c>
      <c r="BG448">
        <v>1</v>
      </c>
      <c r="BH448">
        <v>850870</v>
      </c>
      <c r="BI448">
        <v>0</v>
      </c>
      <c r="BJ448">
        <v>198190</v>
      </c>
      <c r="BK448">
        <v>83951</v>
      </c>
      <c r="BL448">
        <v>568730</v>
      </c>
    </row>
    <row r="449" spans="1:64" x14ac:dyDescent="0.25">
      <c r="A449">
        <v>447</v>
      </c>
      <c r="B449">
        <v>1074</v>
      </c>
      <c r="C449">
        <v>461</v>
      </c>
      <c r="D449" t="s">
        <v>7468</v>
      </c>
      <c r="E449">
        <v>1004</v>
      </c>
      <c r="F449">
        <v>1004</v>
      </c>
      <c r="G449">
        <v>1113</v>
      </c>
      <c r="H449" t="s">
        <v>7469</v>
      </c>
      <c r="I449">
        <v>2</v>
      </c>
      <c r="J449">
        <v>1</v>
      </c>
      <c r="K449">
        <v>2</v>
      </c>
      <c r="L449">
        <v>0</v>
      </c>
      <c r="M449">
        <v>0</v>
      </c>
      <c r="N449">
        <v>0</v>
      </c>
      <c r="O449">
        <v>1</v>
      </c>
      <c r="P449">
        <v>2</v>
      </c>
      <c r="Q449">
        <v>0</v>
      </c>
      <c r="R449">
        <v>1</v>
      </c>
      <c r="S449">
        <v>1</v>
      </c>
      <c r="T449">
        <v>0</v>
      </c>
      <c r="U449">
        <v>1</v>
      </c>
      <c r="V449">
        <v>0</v>
      </c>
      <c r="W449">
        <v>0</v>
      </c>
      <c r="X449">
        <v>3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14</v>
      </c>
      <c r="AE449">
        <v>0</v>
      </c>
      <c r="AF449">
        <v>1405.662</v>
      </c>
      <c r="AG449" t="s">
        <v>5642</v>
      </c>
      <c r="AH449" t="s">
        <v>5642</v>
      </c>
      <c r="AJ449" t="s">
        <v>6495</v>
      </c>
      <c r="AK449" t="s">
        <v>6495</v>
      </c>
      <c r="AL449" s="24">
        <v>1.8128000000000001E-13</v>
      </c>
      <c r="AM449">
        <v>190.37</v>
      </c>
      <c r="AN449">
        <v>2.5</v>
      </c>
      <c r="AO449">
        <v>1.1200000000000001</v>
      </c>
      <c r="AP449">
        <v>1</v>
      </c>
      <c r="AQ449">
        <v>1</v>
      </c>
      <c r="AR449">
        <v>1</v>
      </c>
      <c r="AS449">
        <v>1</v>
      </c>
      <c r="AT449">
        <v>2.5</v>
      </c>
      <c r="AU449">
        <v>1.1200000000000001</v>
      </c>
      <c r="AV449">
        <v>1</v>
      </c>
      <c r="AW449">
        <v>1</v>
      </c>
      <c r="AX449">
        <v>1</v>
      </c>
      <c r="AY449">
        <v>1</v>
      </c>
      <c r="AZ449">
        <v>1</v>
      </c>
      <c r="BA449">
        <v>1</v>
      </c>
      <c r="BB449">
        <v>1</v>
      </c>
      <c r="BC449">
        <v>1</v>
      </c>
      <c r="BD449">
        <v>1</v>
      </c>
      <c r="BE449">
        <v>1</v>
      </c>
      <c r="BF449">
        <v>1</v>
      </c>
      <c r="BG449">
        <v>1</v>
      </c>
      <c r="BH449">
        <v>2855400</v>
      </c>
      <c r="BI449">
        <v>156870</v>
      </c>
      <c r="BJ449">
        <v>196010</v>
      </c>
      <c r="BK449">
        <v>80075</v>
      </c>
      <c r="BL449">
        <v>2422400</v>
      </c>
    </row>
    <row r="450" spans="1:64" x14ac:dyDescent="0.25">
      <c r="A450">
        <v>448</v>
      </c>
      <c r="B450">
        <v>1074</v>
      </c>
      <c r="C450">
        <v>462</v>
      </c>
      <c r="D450" t="s">
        <v>7470</v>
      </c>
      <c r="E450" t="s">
        <v>7471</v>
      </c>
      <c r="F450">
        <v>1006</v>
      </c>
      <c r="G450">
        <v>1113</v>
      </c>
      <c r="H450" t="s">
        <v>7472</v>
      </c>
      <c r="I450">
        <v>2</v>
      </c>
      <c r="J450">
        <v>2</v>
      </c>
      <c r="K450">
        <v>2</v>
      </c>
      <c r="L450">
        <v>0</v>
      </c>
      <c r="M450">
        <v>0</v>
      </c>
      <c r="N450">
        <v>0</v>
      </c>
      <c r="O450">
        <v>2</v>
      </c>
      <c r="P450">
        <v>2</v>
      </c>
      <c r="Q450">
        <v>0</v>
      </c>
      <c r="R450">
        <v>1</v>
      </c>
      <c r="S450">
        <v>1</v>
      </c>
      <c r="T450">
        <v>0</v>
      </c>
      <c r="U450">
        <v>1</v>
      </c>
      <c r="V450">
        <v>0</v>
      </c>
      <c r="W450">
        <v>0</v>
      </c>
      <c r="X450">
        <v>3</v>
      </c>
      <c r="Y450">
        <v>0</v>
      </c>
      <c r="Z450">
        <v>0</v>
      </c>
      <c r="AA450">
        <v>0</v>
      </c>
      <c r="AB450">
        <v>1</v>
      </c>
      <c r="AC450">
        <v>0</v>
      </c>
      <c r="AD450">
        <v>17</v>
      </c>
      <c r="AE450">
        <v>1</v>
      </c>
      <c r="AF450">
        <v>1789.8741</v>
      </c>
      <c r="AG450" t="s">
        <v>5642</v>
      </c>
      <c r="AH450" t="s">
        <v>5642</v>
      </c>
      <c r="AJ450" t="s">
        <v>6495</v>
      </c>
      <c r="AK450" t="s">
        <v>6495</v>
      </c>
      <c r="AL450">
        <v>1.8403000000000001E-4</v>
      </c>
      <c r="AM450">
        <v>107.99</v>
      </c>
      <c r="AN450">
        <v>2</v>
      </c>
      <c r="AO450">
        <v>0.81599999999999995</v>
      </c>
      <c r="AP450">
        <v>1</v>
      </c>
      <c r="AQ450">
        <v>1</v>
      </c>
      <c r="AR450">
        <v>1</v>
      </c>
      <c r="AT450">
        <v>2</v>
      </c>
      <c r="AU450">
        <v>0.81599999999999995</v>
      </c>
      <c r="AV450">
        <v>1</v>
      </c>
      <c r="AW450">
        <v>1</v>
      </c>
      <c r="AX450">
        <v>1</v>
      </c>
      <c r="AZ450">
        <v>1</v>
      </c>
      <c r="BA450">
        <v>1</v>
      </c>
      <c r="BB450">
        <v>1</v>
      </c>
      <c r="BD450">
        <v>1</v>
      </c>
      <c r="BE450">
        <v>1</v>
      </c>
      <c r="BF450">
        <v>1</v>
      </c>
      <c r="BH450">
        <v>1333200</v>
      </c>
      <c r="BI450">
        <v>308240</v>
      </c>
      <c r="BJ450">
        <v>908880</v>
      </c>
      <c r="BK450">
        <v>116060</v>
      </c>
      <c r="BL450">
        <v>0</v>
      </c>
    </row>
    <row r="451" spans="1:64" x14ac:dyDescent="0.25">
      <c r="A451">
        <v>449</v>
      </c>
      <c r="B451">
        <v>812</v>
      </c>
      <c r="C451">
        <v>463</v>
      </c>
      <c r="D451" t="s">
        <v>7473</v>
      </c>
      <c r="E451">
        <v>1007</v>
      </c>
      <c r="F451">
        <v>1007</v>
      </c>
      <c r="G451">
        <v>888</v>
      </c>
      <c r="H451" t="s">
        <v>7474</v>
      </c>
      <c r="I451">
        <v>3</v>
      </c>
      <c r="J451">
        <v>1</v>
      </c>
      <c r="K451">
        <v>0</v>
      </c>
      <c r="L451">
        <v>0</v>
      </c>
      <c r="M451">
        <v>0</v>
      </c>
      <c r="N451">
        <v>2</v>
      </c>
      <c r="O451">
        <v>4</v>
      </c>
      <c r="P451">
        <v>1</v>
      </c>
      <c r="Q451">
        <v>0</v>
      </c>
      <c r="R451">
        <v>0</v>
      </c>
      <c r="S451">
        <v>1</v>
      </c>
      <c r="T451">
        <v>0</v>
      </c>
      <c r="U451">
        <v>1</v>
      </c>
      <c r="V451">
        <v>0</v>
      </c>
      <c r="W451">
        <v>0</v>
      </c>
      <c r="X451">
        <v>0</v>
      </c>
      <c r="Y451">
        <v>2</v>
      </c>
      <c r="Z451">
        <v>1</v>
      </c>
      <c r="AA451">
        <v>1</v>
      </c>
      <c r="AB451">
        <v>1</v>
      </c>
      <c r="AC451">
        <v>0</v>
      </c>
      <c r="AD451">
        <v>18</v>
      </c>
      <c r="AE451">
        <v>0</v>
      </c>
      <c r="AF451">
        <v>2110.9630000000002</v>
      </c>
      <c r="AG451" t="s">
        <v>4826</v>
      </c>
      <c r="AH451" t="s">
        <v>4826</v>
      </c>
      <c r="AJ451" t="s">
        <v>6495</v>
      </c>
      <c r="AK451" t="s">
        <v>6495</v>
      </c>
      <c r="AL451" s="24">
        <v>7.1303E-37</v>
      </c>
      <c r="AM451">
        <v>248.97</v>
      </c>
      <c r="AN451">
        <v>3</v>
      </c>
      <c r="AO451">
        <v>0.81599999999999995</v>
      </c>
      <c r="AQ451">
        <v>1</v>
      </c>
      <c r="AR451">
        <v>1</v>
      </c>
      <c r="AS451">
        <v>1</v>
      </c>
      <c r="AT451">
        <v>3</v>
      </c>
      <c r="AU451">
        <v>0.81599999999999995</v>
      </c>
      <c r="AW451">
        <v>1</v>
      </c>
      <c r="AX451">
        <v>1</v>
      </c>
      <c r="AY451">
        <v>1</v>
      </c>
      <c r="BA451">
        <v>1</v>
      </c>
      <c r="BB451">
        <v>1</v>
      </c>
      <c r="BC451">
        <v>1</v>
      </c>
      <c r="BE451">
        <v>1</v>
      </c>
      <c r="BF451">
        <v>1</v>
      </c>
      <c r="BG451">
        <v>1</v>
      </c>
      <c r="BH451">
        <v>854920</v>
      </c>
      <c r="BI451">
        <v>0</v>
      </c>
      <c r="BJ451">
        <v>477800</v>
      </c>
      <c r="BK451">
        <v>76867</v>
      </c>
      <c r="BL451">
        <v>300250</v>
      </c>
    </row>
    <row r="452" spans="1:64" x14ac:dyDescent="0.25">
      <c r="A452">
        <v>450</v>
      </c>
      <c r="B452">
        <v>812</v>
      </c>
      <c r="C452">
        <v>464</v>
      </c>
      <c r="D452" t="s">
        <v>7475</v>
      </c>
      <c r="E452" t="s">
        <v>7476</v>
      </c>
      <c r="F452">
        <v>1008</v>
      </c>
      <c r="G452">
        <v>888</v>
      </c>
      <c r="H452" t="s">
        <v>7477</v>
      </c>
      <c r="I452">
        <v>4</v>
      </c>
      <c r="J452">
        <v>2</v>
      </c>
      <c r="K452">
        <v>0</v>
      </c>
      <c r="L452">
        <v>0</v>
      </c>
      <c r="M452">
        <v>0</v>
      </c>
      <c r="N452">
        <v>2</v>
      </c>
      <c r="O452">
        <v>4</v>
      </c>
      <c r="P452">
        <v>2</v>
      </c>
      <c r="Q452">
        <v>0</v>
      </c>
      <c r="R452">
        <v>0</v>
      </c>
      <c r="S452">
        <v>2</v>
      </c>
      <c r="T452">
        <v>0</v>
      </c>
      <c r="U452">
        <v>1</v>
      </c>
      <c r="V452">
        <v>0</v>
      </c>
      <c r="W452">
        <v>0</v>
      </c>
      <c r="X452">
        <v>1</v>
      </c>
      <c r="Y452">
        <v>2</v>
      </c>
      <c r="Z452">
        <v>1</v>
      </c>
      <c r="AA452">
        <v>1</v>
      </c>
      <c r="AB452">
        <v>2</v>
      </c>
      <c r="AC452">
        <v>0</v>
      </c>
      <c r="AD452">
        <v>24</v>
      </c>
      <c r="AE452">
        <v>1</v>
      </c>
      <c r="AF452">
        <v>2694.3072000000002</v>
      </c>
      <c r="AG452" t="s">
        <v>4826</v>
      </c>
      <c r="AH452" t="s">
        <v>4826</v>
      </c>
      <c r="AJ452" t="s">
        <v>6495</v>
      </c>
      <c r="AK452" t="s">
        <v>6495</v>
      </c>
      <c r="AL452" s="24">
        <v>1.6688E-5</v>
      </c>
      <c r="AM452">
        <v>102.37</v>
      </c>
      <c r="AN452">
        <v>2</v>
      </c>
      <c r="AO452">
        <v>0.81599999999999995</v>
      </c>
      <c r="AP452">
        <v>1</v>
      </c>
      <c r="AQ452">
        <v>1</v>
      </c>
      <c r="AR452">
        <v>1</v>
      </c>
      <c r="AT452">
        <v>2</v>
      </c>
      <c r="AU452">
        <v>0.81599999999999995</v>
      </c>
      <c r="AV452">
        <v>1</v>
      </c>
      <c r="AW452">
        <v>1</v>
      </c>
      <c r="AX452">
        <v>1</v>
      </c>
      <c r="AZ452">
        <v>1</v>
      </c>
      <c r="BA452">
        <v>1</v>
      </c>
      <c r="BB452">
        <v>1</v>
      </c>
      <c r="BD452">
        <v>1</v>
      </c>
      <c r="BE452">
        <v>1</v>
      </c>
      <c r="BF452">
        <v>1</v>
      </c>
      <c r="BH452">
        <v>7745300</v>
      </c>
      <c r="BI452">
        <v>625940</v>
      </c>
      <c r="BJ452">
        <v>6189800</v>
      </c>
      <c r="BK452">
        <v>929490</v>
      </c>
      <c r="BL452">
        <v>0</v>
      </c>
    </row>
    <row r="453" spans="1:64" x14ac:dyDescent="0.25">
      <c r="A453">
        <v>451</v>
      </c>
      <c r="B453">
        <v>881</v>
      </c>
      <c r="C453" t="s">
        <v>7478</v>
      </c>
      <c r="D453" t="s">
        <v>7479</v>
      </c>
      <c r="E453" t="s">
        <v>7247</v>
      </c>
      <c r="F453">
        <v>1011</v>
      </c>
      <c r="G453">
        <v>938</v>
      </c>
      <c r="H453" t="s">
        <v>7480</v>
      </c>
      <c r="I453">
        <v>3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1</v>
      </c>
      <c r="P453">
        <v>0</v>
      </c>
      <c r="Q453">
        <v>0</v>
      </c>
      <c r="R453">
        <v>0</v>
      </c>
      <c r="S453">
        <v>0</v>
      </c>
      <c r="T453">
        <v>1</v>
      </c>
      <c r="U453">
        <v>1</v>
      </c>
      <c r="V453">
        <v>1</v>
      </c>
      <c r="W453">
        <v>1</v>
      </c>
      <c r="X453">
        <v>1</v>
      </c>
      <c r="Y453">
        <v>2</v>
      </c>
      <c r="Z453">
        <v>0</v>
      </c>
      <c r="AA453">
        <v>0</v>
      </c>
      <c r="AB453">
        <v>0</v>
      </c>
      <c r="AC453">
        <v>0</v>
      </c>
      <c r="AD453">
        <v>11</v>
      </c>
      <c r="AE453">
        <v>0</v>
      </c>
      <c r="AF453">
        <v>1152.5485000000001</v>
      </c>
      <c r="AG453" t="s">
        <v>5026</v>
      </c>
      <c r="AH453" t="s">
        <v>5027</v>
      </c>
      <c r="AJ453" t="s">
        <v>6495</v>
      </c>
      <c r="AK453" t="s">
        <v>6503</v>
      </c>
      <c r="AL453">
        <v>2.6979999999999999E-3</v>
      </c>
      <c r="AM453">
        <v>128.86000000000001</v>
      </c>
      <c r="AN453">
        <v>4</v>
      </c>
      <c r="AO453">
        <v>0</v>
      </c>
      <c r="AS453">
        <v>2</v>
      </c>
      <c r="AT453">
        <v>4</v>
      </c>
      <c r="AU453">
        <v>0</v>
      </c>
      <c r="AY453">
        <v>2</v>
      </c>
      <c r="BC453">
        <v>2</v>
      </c>
      <c r="BG453">
        <v>2</v>
      </c>
      <c r="BH453">
        <v>2037600</v>
      </c>
      <c r="BI453">
        <v>0</v>
      </c>
      <c r="BJ453">
        <v>0</v>
      </c>
      <c r="BK453">
        <v>0</v>
      </c>
      <c r="BL453">
        <v>2037600</v>
      </c>
    </row>
    <row r="454" spans="1:64" x14ac:dyDescent="0.25">
      <c r="A454">
        <v>452</v>
      </c>
      <c r="B454">
        <v>158</v>
      </c>
      <c r="C454">
        <v>467</v>
      </c>
      <c r="D454">
        <v>1345</v>
      </c>
      <c r="E454">
        <v>1012</v>
      </c>
      <c r="F454">
        <v>1012</v>
      </c>
      <c r="G454">
        <v>151</v>
      </c>
      <c r="H454" t="s">
        <v>7481</v>
      </c>
      <c r="I454">
        <v>3</v>
      </c>
      <c r="J454">
        <v>1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2</v>
      </c>
      <c r="Q454">
        <v>1</v>
      </c>
      <c r="R454">
        <v>1</v>
      </c>
      <c r="S454">
        <v>0</v>
      </c>
      <c r="T454">
        <v>0</v>
      </c>
      <c r="U454">
        <v>1</v>
      </c>
      <c r="V454">
        <v>0</v>
      </c>
      <c r="W454">
        <v>0</v>
      </c>
      <c r="X454">
        <v>0</v>
      </c>
      <c r="Y454">
        <v>1</v>
      </c>
      <c r="Z454">
        <v>0</v>
      </c>
      <c r="AA454">
        <v>0</v>
      </c>
      <c r="AB454">
        <v>0</v>
      </c>
      <c r="AC454">
        <v>0</v>
      </c>
      <c r="AD454">
        <v>10</v>
      </c>
      <c r="AE454">
        <v>0</v>
      </c>
      <c r="AF454">
        <v>983.49707999999998</v>
      </c>
      <c r="AG454" t="s">
        <v>2645</v>
      </c>
      <c r="AH454" t="s">
        <v>2645</v>
      </c>
      <c r="AJ454" t="s">
        <v>6495</v>
      </c>
      <c r="AK454" t="s">
        <v>6495</v>
      </c>
      <c r="AL454">
        <v>1.7852E-2</v>
      </c>
      <c r="AM454">
        <v>83.947999999999993</v>
      </c>
      <c r="AN454">
        <v>4</v>
      </c>
      <c r="AO454">
        <v>0</v>
      </c>
      <c r="AS454">
        <v>1</v>
      </c>
      <c r="AT454">
        <v>4</v>
      </c>
      <c r="AU454">
        <v>0</v>
      </c>
      <c r="AY454">
        <v>1</v>
      </c>
      <c r="BC454">
        <v>1</v>
      </c>
      <c r="BG454">
        <v>1</v>
      </c>
      <c r="BH454">
        <v>255350</v>
      </c>
      <c r="BI454">
        <v>0</v>
      </c>
      <c r="BJ454">
        <v>0</v>
      </c>
      <c r="BK454">
        <v>0</v>
      </c>
      <c r="BL454">
        <v>255350</v>
      </c>
    </row>
    <row r="455" spans="1:64" x14ac:dyDescent="0.25">
      <c r="A455">
        <v>453</v>
      </c>
      <c r="B455">
        <v>533</v>
      </c>
      <c r="C455">
        <v>468</v>
      </c>
      <c r="D455" t="s">
        <v>7482</v>
      </c>
      <c r="E455" t="s">
        <v>7483</v>
      </c>
      <c r="F455">
        <v>1013</v>
      </c>
      <c r="G455">
        <v>615</v>
      </c>
      <c r="H455" t="s">
        <v>7484</v>
      </c>
      <c r="I455">
        <v>2</v>
      </c>
      <c r="J455">
        <v>1</v>
      </c>
      <c r="K455">
        <v>1</v>
      </c>
      <c r="L455">
        <v>2</v>
      </c>
      <c r="M455">
        <v>0</v>
      </c>
      <c r="N455">
        <v>0</v>
      </c>
      <c r="O455">
        <v>1</v>
      </c>
      <c r="P455">
        <v>0</v>
      </c>
      <c r="Q455">
        <v>0</v>
      </c>
      <c r="R455">
        <v>2</v>
      </c>
      <c r="S455">
        <v>2</v>
      </c>
      <c r="T455">
        <v>2</v>
      </c>
      <c r="U455">
        <v>1</v>
      </c>
      <c r="V455">
        <v>0</v>
      </c>
      <c r="W455">
        <v>1</v>
      </c>
      <c r="X455">
        <v>2</v>
      </c>
      <c r="Y455">
        <v>2</v>
      </c>
      <c r="Z455">
        <v>0</v>
      </c>
      <c r="AA455">
        <v>0</v>
      </c>
      <c r="AB455">
        <v>1</v>
      </c>
      <c r="AC455">
        <v>0</v>
      </c>
      <c r="AD455">
        <v>20</v>
      </c>
      <c r="AE455">
        <v>2</v>
      </c>
      <c r="AF455">
        <v>2201.1725999999999</v>
      </c>
      <c r="AG455" t="s">
        <v>3906</v>
      </c>
      <c r="AH455" t="s">
        <v>3906</v>
      </c>
      <c r="AJ455" t="s">
        <v>6495</v>
      </c>
      <c r="AK455" t="s">
        <v>6495</v>
      </c>
      <c r="AL455" s="24">
        <v>8.6087999999999996E-13</v>
      </c>
      <c r="AM455">
        <v>161.19</v>
      </c>
      <c r="AN455">
        <v>3</v>
      </c>
      <c r="AO455">
        <v>0</v>
      </c>
      <c r="AR455">
        <v>2</v>
      </c>
      <c r="AT455">
        <v>3</v>
      </c>
      <c r="AU455">
        <v>0</v>
      </c>
      <c r="AX455">
        <v>2</v>
      </c>
      <c r="BB455">
        <v>2</v>
      </c>
      <c r="BF455">
        <v>2</v>
      </c>
      <c r="BH455">
        <v>1276000</v>
      </c>
      <c r="BI455">
        <v>0</v>
      </c>
      <c r="BJ455">
        <v>0</v>
      </c>
      <c r="BK455">
        <v>1276000</v>
      </c>
      <c r="BL455">
        <v>0</v>
      </c>
    </row>
    <row r="456" spans="1:64" x14ac:dyDescent="0.25">
      <c r="A456">
        <v>454</v>
      </c>
      <c r="B456">
        <v>358</v>
      </c>
      <c r="C456">
        <v>469</v>
      </c>
      <c r="D456">
        <v>1348</v>
      </c>
      <c r="E456">
        <v>1015</v>
      </c>
      <c r="F456">
        <v>1015</v>
      </c>
      <c r="G456">
        <v>422</v>
      </c>
      <c r="H456" t="s">
        <v>7485</v>
      </c>
      <c r="I456">
        <v>2</v>
      </c>
      <c r="J456">
        <v>0</v>
      </c>
      <c r="K456">
        <v>0</v>
      </c>
      <c r="L456">
        <v>1</v>
      </c>
      <c r="M456">
        <v>0</v>
      </c>
      <c r="N456">
        <v>0</v>
      </c>
      <c r="O456">
        <v>1</v>
      </c>
      <c r="P456">
        <v>0</v>
      </c>
      <c r="Q456">
        <v>0</v>
      </c>
      <c r="R456">
        <v>0</v>
      </c>
      <c r="S456">
        <v>1</v>
      </c>
      <c r="T456">
        <v>1</v>
      </c>
      <c r="U456">
        <v>1</v>
      </c>
      <c r="V456">
        <v>0</v>
      </c>
      <c r="W456">
        <v>1</v>
      </c>
      <c r="X456">
        <v>0</v>
      </c>
      <c r="Y456">
        <v>0</v>
      </c>
      <c r="Z456">
        <v>0</v>
      </c>
      <c r="AA456">
        <v>1</v>
      </c>
      <c r="AB456">
        <v>0</v>
      </c>
      <c r="AC456">
        <v>0</v>
      </c>
      <c r="AD456">
        <v>9</v>
      </c>
      <c r="AE456">
        <v>0</v>
      </c>
      <c r="AF456">
        <v>1036.4899</v>
      </c>
      <c r="AG456" t="s">
        <v>3328</v>
      </c>
      <c r="AH456" t="s">
        <v>3328</v>
      </c>
      <c r="AJ456" t="s">
        <v>6495</v>
      </c>
      <c r="AK456" t="s">
        <v>6495</v>
      </c>
      <c r="AL456">
        <v>8.5347999999999993E-2</v>
      </c>
      <c r="AM456">
        <v>62.545999999999999</v>
      </c>
      <c r="AN456">
        <v>4</v>
      </c>
      <c r="AO456">
        <v>0</v>
      </c>
      <c r="AS456">
        <v>1</v>
      </c>
      <c r="AT456">
        <v>4</v>
      </c>
      <c r="AU456">
        <v>0</v>
      </c>
      <c r="AY456">
        <v>1</v>
      </c>
      <c r="BC456">
        <v>1</v>
      </c>
      <c r="BG456">
        <v>1</v>
      </c>
      <c r="BH456">
        <v>342750</v>
      </c>
      <c r="BI456">
        <v>0</v>
      </c>
      <c r="BJ456">
        <v>0</v>
      </c>
      <c r="BK456">
        <v>0</v>
      </c>
      <c r="BL456">
        <v>342750</v>
      </c>
    </row>
    <row r="457" spans="1:64" x14ac:dyDescent="0.25">
      <c r="A457">
        <v>455</v>
      </c>
      <c r="B457">
        <v>1193</v>
      </c>
      <c r="C457">
        <v>470</v>
      </c>
      <c r="D457" t="s">
        <v>7486</v>
      </c>
      <c r="E457">
        <v>1016</v>
      </c>
      <c r="F457">
        <v>1016</v>
      </c>
      <c r="G457" t="s">
        <v>7487</v>
      </c>
      <c r="H457" t="s">
        <v>7488</v>
      </c>
      <c r="I457">
        <v>2</v>
      </c>
      <c r="J457">
        <v>2</v>
      </c>
      <c r="K457">
        <v>1</v>
      </c>
      <c r="L457">
        <v>1</v>
      </c>
      <c r="M457">
        <v>0</v>
      </c>
      <c r="N457">
        <v>1</v>
      </c>
      <c r="O457">
        <v>0</v>
      </c>
      <c r="P457">
        <v>2</v>
      </c>
      <c r="Q457">
        <v>0</v>
      </c>
      <c r="R457">
        <v>1</v>
      </c>
      <c r="S457">
        <v>0</v>
      </c>
      <c r="T457">
        <v>0</v>
      </c>
      <c r="U457">
        <v>2</v>
      </c>
      <c r="V457">
        <v>0</v>
      </c>
      <c r="W457">
        <v>1</v>
      </c>
      <c r="X457">
        <v>0</v>
      </c>
      <c r="Y457">
        <v>0</v>
      </c>
      <c r="Z457">
        <v>0</v>
      </c>
      <c r="AA457">
        <v>0</v>
      </c>
      <c r="AB457">
        <v>2</v>
      </c>
      <c r="AC457">
        <v>0</v>
      </c>
      <c r="AD457">
        <v>15</v>
      </c>
      <c r="AE457">
        <v>1</v>
      </c>
      <c r="AF457">
        <v>1613.8130000000001</v>
      </c>
      <c r="AG457" t="s">
        <v>6010</v>
      </c>
      <c r="AH457" t="s">
        <v>6010</v>
      </c>
      <c r="AJ457" t="s">
        <v>6495</v>
      </c>
      <c r="AK457" t="s">
        <v>6495</v>
      </c>
      <c r="AL457">
        <v>2.2058000000000001E-2</v>
      </c>
      <c r="AM457">
        <v>69.03</v>
      </c>
      <c r="AN457">
        <v>2</v>
      </c>
      <c r="AO457">
        <v>0.81599999999999995</v>
      </c>
      <c r="AP457">
        <v>1</v>
      </c>
      <c r="AQ457">
        <v>1</v>
      </c>
      <c r="AR457">
        <v>1</v>
      </c>
      <c r="AT457">
        <v>2</v>
      </c>
      <c r="AU457">
        <v>0.81599999999999995</v>
      </c>
      <c r="AV457">
        <v>1</v>
      </c>
      <c r="AW457">
        <v>1</v>
      </c>
      <c r="AX457">
        <v>1</v>
      </c>
      <c r="AZ457">
        <v>1</v>
      </c>
      <c r="BA457">
        <v>1</v>
      </c>
      <c r="BB457">
        <v>1</v>
      </c>
      <c r="BD457">
        <v>1</v>
      </c>
      <c r="BE457">
        <v>1</v>
      </c>
      <c r="BF457">
        <v>1</v>
      </c>
      <c r="BH457">
        <v>8493300</v>
      </c>
      <c r="BI457">
        <v>883140</v>
      </c>
      <c r="BJ457">
        <v>6396200</v>
      </c>
      <c r="BK457">
        <v>1214000</v>
      </c>
      <c r="BL457">
        <v>0</v>
      </c>
    </row>
    <row r="458" spans="1:64" x14ac:dyDescent="0.25">
      <c r="A458">
        <v>456</v>
      </c>
      <c r="B458">
        <v>718</v>
      </c>
      <c r="C458" t="s">
        <v>7489</v>
      </c>
      <c r="D458" t="s">
        <v>7490</v>
      </c>
      <c r="E458" t="s">
        <v>7491</v>
      </c>
      <c r="F458">
        <v>1020</v>
      </c>
      <c r="G458">
        <v>780</v>
      </c>
      <c r="H458" t="s">
        <v>7492</v>
      </c>
      <c r="I458">
        <v>1</v>
      </c>
      <c r="J458">
        <v>1</v>
      </c>
      <c r="K458">
        <v>0</v>
      </c>
      <c r="L458">
        <v>0</v>
      </c>
      <c r="M458">
        <v>0</v>
      </c>
      <c r="N458">
        <v>2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2</v>
      </c>
      <c r="V458">
        <v>0</v>
      </c>
      <c r="W458">
        <v>1</v>
      </c>
      <c r="X458">
        <v>1</v>
      </c>
      <c r="Y458">
        <v>0</v>
      </c>
      <c r="Z458">
        <v>0</v>
      </c>
      <c r="AA458">
        <v>0</v>
      </c>
      <c r="AB458">
        <v>2</v>
      </c>
      <c r="AC458">
        <v>0</v>
      </c>
      <c r="AD458">
        <v>10</v>
      </c>
      <c r="AE458">
        <v>0</v>
      </c>
      <c r="AF458">
        <v>1145.5685000000001</v>
      </c>
      <c r="AG458" t="s">
        <v>4508</v>
      </c>
      <c r="AH458" t="s">
        <v>4508</v>
      </c>
      <c r="AJ458" t="s">
        <v>6495</v>
      </c>
      <c r="AK458" t="s">
        <v>6495</v>
      </c>
      <c r="AL458">
        <v>4.8021000000000001E-3</v>
      </c>
      <c r="AM458">
        <v>99.814999999999998</v>
      </c>
      <c r="AN458">
        <v>2.67</v>
      </c>
      <c r="AO458">
        <v>1.1499999999999999</v>
      </c>
      <c r="AP458">
        <v>2</v>
      </c>
      <c r="AQ458">
        <v>2</v>
      </c>
      <c r="AR458">
        <v>2</v>
      </c>
      <c r="AS458">
        <v>3</v>
      </c>
      <c r="AT458">
        <v>2.67</v>
      </c>
      <c r="AU458">
        <v>1.1499999999999999</v>
      </c>
      <c r="AV458">
        <v>2</v>
      </c>
      <c r="AW458">
        <v>2</v>
      </c>
      <c r="AX458">
        <v>2</v>
      </c>
      <c r="AY458">
        <v>3</v>
      </c>
      <c r="AZ458">
        <v>2</v>
      </c>
      <c r="BA458">
        <v>2</v>
      </c>
      <c r="BB458">
        <v>2</v>
      </c>
      <c r="BC458">
        <v>3</v>
      </c>
      <c r="BD458">
        <v>2</v>
      </c>
      <c r="BE458">
        <v>2</v>
      </c>
      <c r="BF458">
        <v>2</v>
      </c>
      <c r="BG458">
        <v>3</v>
      </c>
      <c r="BH458">
        <v>5382600</v>
      </c>
      <c r="BI458">
        <v>550980</v>
      </c>
      <c r="BJ458">
        <v>1168300</v>
      </c>
      <c r="BK458">
        <v>987460</v>
      </c>
      <c r="BL458">
        <v>2675800</v>
      </c>
    </row>
    <row r="459" spans="1:64" x14ac:dyDescent="0.25">
      <c r="A459">
        <v>457</v>
      </c>
      <c r="B459">
        <v>254</v>
      </c>
      <c r="C459">
        <v>473</v>
      </c>
      <c r="D459" t="s">
        <v>7493</v>
      </c>
      <c r="E459">
        <v>1025</v>
      </c>
      <c r="F459">
        <v>1025</v>
      </c>
      <c r="G459" t="s">
        <v>7494</v>
      </c>
      <c r="H459" t="s">
        <v>7495</v>
      </c>
      <c r="I459">
        <v>3</v>
      </c>
      <c r="J459">
        <v>1</v>
      </c>
      <c r="K459">
        <v>2</v>
      </c>
      <c r="L459">
        <v>3</v>
      </c>
      <c r="M459">
        <v>0</v>
      </c>
      <c r="N459">
        <v>1</v>
      </c>
      <c r="O459">
        <v>0</v>
      </c>
      <c r="P459">
        <v>7</v>
      </c>
      <c r="Q459">
        <v>1</v>
      </c>
      <c r="R459">
        <v>1</v>
      </c>
      <c r="S459">
        <v>3</v>
      </c>
      <c r="T459">
        <v>1</v>
      </c>
      <c r="U459">
        <v>2</v>
      </c>
      <c r="V459">
        <v>1</v>
      </c>
      <c r="W459">
        <v>2</v>
      </c>
      <c r="X459">
        <v>1</v>
      </c>
      <c r="Y459">
        <v>3</v>
      </c>
      <c r="Z459">
        <v>0</v>
      </c>
      <c r="AA459">
        <v>3</v>
      </c>
      <c r="AB459">
        <v>3</v>
      </c>
      <c r="AC459">
        <v>0</v>
      </c>
      <c r="AD459">
        <v>38</v>
      </c>
      <c r="AE459">
        <v>2</v>
      </c>
      <c r="AF459">
        <v>3984.9139</v>
      </c>
      <c r="AG459" t="s">
        <v>2982</v>
      </c>
      <c r="AH459" t="s">
        <v>2982</v>
      </c>
      <c r="AJ459" t="s">
        <v>6495</v>
      </c>
      <c r="AK459" t="s">
        <v>6495</v>
      </c>
      <c r="AL459" s="24">
        <v>4.6623999999999999E-9</v>
      </c>
      <c r="AM459">
        <v>93.775999999999996</v>
      </c>
      <c r="AN459">
        <v>2.5</v>
      </c>
      <c r="AO459">
        <v>0.5</v>
      </c>
      <c r="AQ459">
        <v>1</v>
      </c>
      <c r="AR459">
        <v>1</v>
      </c>
      <c r="AT459">
        <v>2.5</v>
      </c>
      <c r="AU459">
        <v>0.5</v>
      </c>
      <c r="AW459">
        <v>1</v>
      </c>
      <c r="AX459">
        <v>1</v>
      </c>
      <c r="BA459">
        <v>1</v>
      </c>
      <c r="BB459">
        <v>1</v>
      </c>
      <c r="BE459">
        <v>1</v>
      </c>
      <c r="BF459">
        <v>1</v>
      </c>
      <c r="BH459">
        <v>3007600</v>
      </c>
      <c r="BI459">
        <v>0</v>
      </c>
      <c r="BJ459">
        <v>2434600</v>
      </c>
      <c r="BK459">
        <v>572930</v>
      </c>
      <c r="BL459">
        <v>0</v>
      </c>
    </row>
    <row r="460" spans="1:64" x14ac:dyDescent="0.25">
      <c r="A460">
        <v>458</v>
      </c>
      <c r="B460">
        <v>192</v>
      </c>
      <c r="C460">
        <v>474</v>
      </c>
      <c r="D460" t="s">
        <v>7496</v>
      </c>
      <c r="E460" t="s">
        <v>7497</v>
      </c>
      <c r="F460">
        <v>1032</v>
      </c>
      <c r="G460" t="s">
        <v>6708</v>
      </c>
      <c r="H460" t="s">
        <v>7498</v>
      </c>
      <c r="I460">
        <v>2</v>
      </c>
      <c r="J460">
        <v>1</v>
      </c>
      <c r="K460">
        <v>0</v>
      </c>
      <c r="L460">
        <v>0</v>
      </c>
      <c r="M460">
        <v>0</v>
      </c>
      <c r="N460">
        <v>0</v>
      </c>
      <c r="O460">
        <v>1</v>
      </c>
      <c r="P460">
        <v>0</v>
      </c>
      <c r="Q460">
        <v>1</v>
      </c>
      <c r="R460">
        <v>0</v>
      </c>
      <c r="S460">
        <v>1</v>
      </c>
      <c r="T460">
        <v>0</v>
      </c>
      <c r="U460">
        <v>2</v>
      </c>
      <c r="V460">
        <v>0</v>
      </c>
      <c r="W460">
        <v>0</v>
      </c>
      <c r="X460">
        <v>0</v>
      </c>
      <c r="Y460">
        <v>2</v>
      </c>
      <c r="Z460">
        <v>0</v>
      </c>
      <c r="AA460">
        <v>0</v>
      </c>
      <c r="AB460">
        <v>0</v>
      </c>
      <c r="AC460">
        <v>0</v>
      </c>
      <c r="AD460">
        <v>10</v>
      </c>
      <c r="AE460">
        <v>0</v>
      </c>
      <c r="AF460">
        <v>1159.5478000000001</v>
      </c>
      <c r="AG460" t="s">
        <v>2770</v>
      </c>
      <c r="AH460" t="s">
        <v>2770</v>
      </c>
      <c r="AJ460" t="s">
        <v>6495</v>
      </c>
      <c r="AK460" t="s">
        <v>6495</v>
      </c>
      <c r="AL460">
        <v>2.0327000000000001E-3</v>
      </c>
      <c r="AM460">
        <v>120.99</v>
      </c>
      <c r="AN460">
        <v>2.5</v>
      </c>
      <c r="AO460">
        <v>1.1200000000000001</v>
      </c>
      <c r="AP460">
        <v>3</v>
      </c>
      <c r="AQ460">
        <v>3</v>
      </c>
      <c r="AR460">
        <v>3</v>
      </c>
      <c r="AS460">
        <v>3</v>
      </c>
      <c r="AT460">
        <v>2.5</v>
      </c>
      <c r="AU460">
        <v>1.1200000000000001</v>
      </c>
      <c r="AV460">
        <v>3</v>
      </c>
      <c r="AW460">
        <v>3</v>
      </c>
      <c r="AX460">
        <v>3</v>
      </c>
      <c r="AY460">
        <v>3</v>
      </c>
      <c r="AZ460">
        <v>3</v>
      </c>
      <c r="BA460">
        <v>3</v>
      </c>
      <c r="BB460">
        <v>3</v>
      </c>
      <c r="BC460">
        <v>3</v>
      </c>
      <c r="BD460">
        <v>3</v>
      </c>
      <c r="BE460">
        <v>3</v>
      </c>
      <c r="BF460">
        <v>3</v>
      </c>
      <c r="BG460">
        <v>3</v>
      </c>
      <c r="BH460">
        <v>13731000</v>
      </c>
      <c r="BI460">
        <v>1418500</v>
      </c>
      <c r="BJ460">
        <v>8968200</v>
      </c>
      <c r="BK460">
        <v>2208800</v>
      </c>
      <c r="BL460">
        <v>1135500</v>
      </c>
    </row>
    <row r="461" spans="1:64" x14ac:dyDescent="0.25">
      <c r="A461">
        <v>459</v>
      </c>
      <c r="B461">
        <v>859</v>
      </c>
      <c r="C461">
        <v>475</v>
      </c>
      <c r="D461">
        <v>1375</v>
      </c>
      <c r="E461">
        <v>1033</v>
      </c>
      <c r="F461">
        <v>1033</v>
      </c>
      <c r="G461">
        <v>922</v>
      </c>
      <c r="H461" t="s">
        <v>7499</v>
      </c>
      <c r="I461">
        <v>4</v>
      </c>
      <c r="J461">
        <v>1</v>
      </c>
      <c r="K461">
        <v>1</v>
      </c>
      <c r="L461">
        <v>1</v>
      </c>
      <c r="M461">
        <v>0</v>
      </c>
      <c r="N461">
        <v>0</v>
      </c>
      <c r="O461">
        <v>1</v>
      </c>
      <c r="P461">
        <v>1</v>
      </c>
      <c r="Q461">
        <v>0</v>
      </c>
      <c r="R461">
        <v>0</v>
      </c>
      <c r="S461">
        <v>0</v>
      </c>
      <c r="T461">
        <v>0</v>
      </c>
      <c r="U461">
        <v>1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1</v>
      </c>
      <c r="AB461">
        <v>0</v>
      </c>
      <c r="AC461">
        <v>0</v>
      </c>
      <c r="AD461">
        <v>11</v>
      </c>
      <c r="AE461">
        <v>0</v>
      </c>
      <c r="AF461">
        <v>1167.4979000000001</v>
      </c>
      <c r="AG461" t="s">
        <v>4960</v>
      </c>
      <c r="AH461" t="s">
        <v>4960</v>
      </c>
      <c r="AJ461" t="s">
        <v>6495</v>
      </c>
      <c r="AK461" t="s">
        <v>6495</v>
      </c>
      <c r="AL461">
        <v>6.1443000000000001E-3</v>
      </c>
      <c r="AM461">
        <v>97.456000000000003</v>
      </c>
      <c r="AN461">
        <v>1</v>
      </c>
      <c r="AO461">
        <v>0</v>
      </c>
      <c r="AP461">
        <v>1</v>
      </c>
      <c r="AT461">
        <v>1</v>
      </c>
      <c r="AU461">
        <v>0</v>
      </c>
      <c r="AV461">
        <v>1</v>
      </c>
      <c r="AZ461">
        <v>1</v>
      </c>
      <c r="BD461">
        <v>1</v>
      </c>
      <c r="BH461">
        <v>103370</v>
      </c>
      <c r="BI461">
        <v>103370</v>
      </c>
      <c r="BJ461">
        <v>0</v>
      </c>
      <c r="BK461">
        <v>0</v>
      </c>
      <c r="BL461">
        <v>0</v>
      </c>
    </row>
    <row r="462" spans="1:64" x14ac:dyDescent="0.25">
      <c r="A462">
        <v>460</v>
      </c>
      <c r="B462">
        <v>1033</v>
      </c>
      <c r="C462">
        <v>476</v>
      </c>
      <c r="D462" t="s">
        <v>7500</v>
      </c>
      <c r="E462" t="s">
        <v>7501</v>
      </c>
      <c r="F462">
        <v>1034</v>
      </c>
      <c r="H462" t="s">
        <v>7502</v>
      </c>
      <c r="I462">
        <v>2</v>
      </c>
      <c r="J462">
        <v>2</v>
      </c>
      <c r="K462">
        <v>1</v>
      </c>
      <c r="L462">
        <v>1</v>
      </c>
      <c r="M462">
        <v>0</v>
      </c>
      <c r="N462">
        <v>1</v>
      </c>
      <c r="O462">
        <v>5</v>
      </c>
      <c r="P462">
        <v>0</v>
      </c>
      <c r="Q462">
        <v>0</v>
      </c>
      <c r="R462">
        <v>0</v>
      </c>
      <c r="S462">
        <v>1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13</v>
      </c>
      <c r="AE462">
        <v>1</v>
      </c>
      <c r="AF462">
        <v>1587.7125000000001</v>
      </c>
      <c r="AG462" t="s">
        <v>5510</v>
      </c>
      <c r="AH462" t="s">
        <v>5510</v>
      </c>
      <c r="AJ462" t="s">
        <v>6495</v>
      </c>
      <c r="AK462" t="s">
        <v>6495</v>
      </c>
      <c r="AL462">
        <v>9.6062999999999997E-4</v>
      </c>
      <c r="AM462">
        <v>112.51</v>
      </c>
      <c r="AN462">
        <v>4</v>
      </c>
      <c r="AO462">
        <v>0</v>
      </c>
      <c r="AS462">
        <v>2</v>
      </c>
      <c r="AT462">
        <v>4</v>
      </c>
      <c r="AU462">
        <v>0</v>
      </c>
      <c r="AY462">
        <v>2</v>
      </c>
      <c r="BC462">
        <v>2</v>
      </c>
      <c r="BG462">
        <v>2</v>
      </c>
      <c r="BH462">
        <v>2434900</v>
      </c>
      <c r="BI462">
        <v>0</v>
      </c>
      <c r="BJ462">
        <v>0</v>
      </c>
      <c r="BK462">
        <v>0</v>
      </c>
      <c r="BL462">
        <v>2434900</v>
      </c>
    </row>
    <row r="463" spans="1:64" x14ac:dyDescent="0.25">
      <c r="A463">
        <v>461</v>
      </c>
      <c r="B463">
        <v>43</v>
      </c>
      <c r="C463">
        <v>477</v>
      </c>
      <c r="D463">
        <v>1378</v>
      </c>
      <c r="E463">
        <v>1036</v>
      </c>
      <c r="F463">
        <v>1036</v>
      </c>
      <c r="H463" t="s">
        <v>7503</v>
      </c>
      <c r="I463">
        <v>2</v>
      </c>
      <c r="J463">
        <v>1</v>
      </c>
      <c r="K463">
        <v>1</v>
      </c>
      <c r="L463">
        <v>2</v>
      </c>
      <c r="M463">
        <v>0</v>
      </c>
      <c r="N463">
        <v>0</v>
      </c>
      <c r="O463">
        <v>1</v>
      </c>
      <c r="P463">
        <v>1</v>
      </c>
      <c r="Q463">
        <v>0</v>
      </c>
      <c r="R463">
        <v>1</v>
      </c>
      <c r="S463">
        <v>0</v>
      </c>
      <c r="T463">
        <v>0</v>
      </c>
      <c r="U463">
        <v>0</v>
      </c>
      <c r="V463">
        <v>1</v>
      </c>
      <c r="W463">
        <v>0</v>
      </c>
      <c r="X463">
        <v>0</v>
      </c>
      <c r="Y463">
        <v>1</v>
      </c>
      <c r="Z463">
        <v>0</v>
      </c>
      <c r="AA463">
        <v>0</v>
      </c>
      <c r="AB463">
        <v>1</v>
      </c>
      <c r="AC463">
        <v>0</v>
      </c>
      <c r="AD463">
        <v>12</v>
      </c>
      <c r="AE463">
        <v>0</v>
      </c>
      <c r="AF463">
        <v>1306.6152999999999</v>
      </c>
      <c r="AG463" t="s">
        <v>2262</v>
      </c>
      <c r="AH463" t="s">
        <v>2262</v>
      </c>
      <c r="AJ463" t="s">
        <v>6495</v>
      </c>
      <c r="AK463" t="s">
        <v>6495</v>
      </c>
      <c r="AL463">
        <v>1.2284E-2</v>
      </c>
      <c r="AM463">
        <v>93.623000000000005</v>
      </c>
      <c r="AN463">
        <v>4</v>
      </c>
      <c r="AO463">
        <v>0</v>
      </c>
      <c r="AS463">
        <v>1</v>
      </c>
      <c r="AT463">
        <v>4</v>
      </c>
      <c r="AU463">
        <v>0</v>
      </c>
      <c r="AY463">
        <v>1</v>
      </c>
      <c r="BC463">
        <v>1</v>
      </c>
      <c r="BG463">
        <v>1</v>
      </c>
      <c r="BH463">
        <v>583450</v>
      </c>
      <c r="BI463">
        <v>0</v>
      </c>
      <c r="BJ463">
        <v>0</v>
      </c>
      <c r="BK463">
        <v>0</v>
      </c>
      <c r="BL463">
        <v>583450</v>
      </c>
    </row>
    <row r="464" spans="1:64" x14ac:dyDescent="0.25">
      <c r="A464">
        <v>462</v>
      </c>
      <c r="B464">
        <v>388</v>
      </c>
      <c r="C464">
        <v>478</v>
      </c>
      <c r="D464" t="s">
        <v>7504</v>
      </c>
      <c r="E464" t="s">
        <v>7505</v>
      </c>
      <c r="F464">
        <v>1040</v>
      </c>
      <c r="H464" t="s">
        <v>7506</v>
      </c>
      <c r="I464">
        <v>3</v>
      </c>
      <c r="J464">
        <v>1</v>
      </c>
      <c r="K464">
        <v>2</v>
      </c>
      <c r="L464">
        <v>0</v>
      </c>
      <c r="M464">
        <v>0</v>
      </c>
      <c r="N464">
        <v>1</v>
      </c>
      <c r="O464">
        <v>2</v>
      </c>
      <c r="P464">
        <v>4</v>
      </c>
      <c r="Q464">
        <v>1</v>
      </c>
      <c r="R464">
        <v>0</v>
      </c>
      <c r="S464">
        <v>1</v>
      </c>
      <c r="T464">
        <v>0</v>
      </c>
      <c r="U464">
        <v>0</v>
      </c>
      <c r="V464">
        <v>1</v>
      </c>
      <c r="W464">
        <v>1</v>
      </c>
      <c r="X464">
        <v>0</v>
      </c>
      <c r="Y464">
        <v>2</v>
      </c>
      <c r="Z464">
        <v>0</v>
      </c>
      <c r="AA464">
        <v>2</v>
      </c>
      <c r="AB464">
        <v>2</v>
      </c>
      <c r="AC464">
        <v>0</v>
      </c>
      <c r="AD464">
        <v>23</v>
      </c>
      <c r="AE464">
        <v>0</v>
      </c>
      <c r="AF464">
        <v>2450.1615000000002</v>
      </c>
      <c r="AG464" t="s">
        <v>3423</v>
      </c>
      <c r="AH464" t="s">
        <v>3423</v>
      </c>
      <c r="AJ464" t="s">
        <v>6495</v>
      </c>
      <c r="AK464" t="s">
        <v>6495</v>
      </c>
      <c r="AL464" s="24">
        <v>8.7346999999999999E-14</v>
      </c>
      <c r="AM464">
        <v>158.91999999999999</v>
      </c>
      <c r="AN464">
        <v>2.5</v>
      </c>
      <c r="AO464">
        <v>1.1200000000000001</v>
      </c>
      <c r="AP464">
        <v>1</v>
      </c>
      <c r="AQ464">
        <v>1</v>
      </c>
      <c r="AR464">
        <v>1</v>
      </c>
      <c r="AS464">
        <v>1</v>
      </c>
      <c r="AT464">
        <v>2.5</v>
      </c>
      <c r="AU464">
        <v>1.1200000000000001</v>
      </c>
      <c r="AV464">
        <v>1</v>
      </c>
      <c r="AW464">
        <v>1</v>
      </c>
      <c r="AX464">
        <v>1</v>
      </c>
      <c r="AY464">
        <v>1</v>
      </c>
      <c r="AZ464">
        <v>1</v>
      </c>
      <c r="BA464">
        <v>1</v>
      </c>
      <c r="BB464">
        <v>1</v>
      </c>
      <c r="BC464">
        <v>1</v>
      </c>
      <c r="BD464">
        <v>1</v>
      </c>
      <c r="BE464">
        <v>1</v>
      </c>
      <c r="BF464">
        <v>1</v>
      </c>
      <c r="BG464">
        <v>1</v>
      </c>
      <c r="BH464">
        <v>11664000</v>
      </c>
      <c r="BI464">
        <v>1517500</v>
      </c>
      <c r="BJ464">
        <v>7438500</v>
      </c>
      <c r="BK464">
        <v>1538300</v>
      </c>
      <c r="BL464">
        <v>1169400</v>
      </c>
    </row>
    <row r="465" spans="1:64" x14ac:dyDescent="0.25">
      <c r="A465">
        <v>463</v>
      </c>
      <c r="B465">
        <v>91</v>
      </c>
      <c r="C465">
        <v>479</v>
      </c>
      <c r="D465">
        <v>1383</v>
      </c>
      <c r="E465">
        <v>1041</v>
      </c>
      <c r="F465">
        <v>1041</v>
      </c>
      <c r="G465">
        <v>97</v>
      </c>
      <c r="H465" t="s">
        <v>7507</v>
      </c>
      <c r="I465">
        <v>3</v>
      </c>
      <c r="J465">
        <v>0</v>
      </c>
      <c r="K465">
        <v>1</v>
      </c>
      <c r="L465">
        <v>2</v>
      </c>
      <c r="M465">
        <v>0</v>
      </c>
      <c r="N465">
        <v>0</v>
      </c>
      <c r="O465">
        <v>2</v>
      </c>
      <c r="P465">
        <v>1</v>
      </c>
      <c r="Q465">
        <v>0</v>
      </c>
      <c r="R465">
        <v>2</v>
      </c>
      <c r="S465">
        <v>0</v>
      </c>
      <c r="T465">
        <v>2</v>
      </c>
      <c r="U465">
        <v>1</v>
      </c>
      <c r="V465">
        <v>0</v>
      </c>
      <c r="W465">
        <v>1</v>
      </c>
      <c r="X465">
        <v>0</v>
      </c>
      <c r="Y465">
        <v>0</v>
      </c>
      <c r="Z465">
        <v>0</v>
      </c>
      <c r="AA465">
        <v>1</v>
      </c>
      <c r="AB465">
        <v>2</v>
      </c>
      <c r="AC465">
        <v>0</v>
      </c>
      <c r="AD465">
        <v>18</v>
      </c>
      <c r="AE465">
        <v>1</v>
      </c>
      <c r="AF465">
        <v>1961.9767999999999</v>
      </c>
      <c r="AG465" t="s">
        <v>2437</v>
      </c>
      <c r="AH465" t="s">
        <v>2437</v>
      </c>
      <c r="AJ465" t="s">
        <v>6495</v>
      </c>
      <c r="AK465" t="s">
        <v>6495</v>
      </c>
      <c r="AL465">
        <v>5.9650999999999997E-4</v>
      </c>
      <c r="AM465">
        <v>97.796999999999997</v>
      </c>
      <c r="AN465">
        <v>1</v>
      </c>
      <c r="AO465">
        <v>0</v>
      </c>
      <c r="AP465">
        <v>1</v>
      </c>
      <c r="AT465">
        <v>1</v>
      </c>
      <c r="AU465">
        <v>0</v>
      </c>
      <c r="AV465">
        <v>1</v>
      </c>
      <c r="AZ465">
        <v>1</v>
      </c>
      <c r="BD465">
        <v>1</v>
      </c>
      <c r="BH465">
        <v>304370</v>
      </c>
      <c r="BI465">
        <v>304370</v>
      </c>
      <c r="BJ465">
        <v>0</v>
      </c>
      <c r="BK465">
        <v>0</v>
      </c>
      <c r="BL465">
        <v>0</v>
      </c>
    </row>
    <row r="466" spans="1:64" x14ac:dyDescent="0.25">
      <c r="A466">
        <v>464</v>
      </c>
      <c r="B466">
        <v>582</v>
      </c>
      <c r="C466">
        <v>480</v>
      </c>
      <c r="D466" t="s">
        <v>7508</v>
      </c>
      <c r="E466" t="s">
        <v>7509</v>
      </c>
      <c r="F466">
        <v>1042</v>
      </c>
      <c r="H466" t="s">
        <v>7510</v>
      </c>
      <c r="I466">
        <v>1</v>
      </c>
      <c r="J466">
        <v>2</v>
      </c>
      <c r="K466">
        <v>1</v>
      </c>
      <c r="L466">
        <v>1</v>
      </c>
      <c r="M466">
        <v>0</v>
      </c>
      <c r="N466">
        <v>0</v>
      </c>
      <c r="O466">
        <v>1</v>
      </c>
      <c r="P466">
        <v>1</v>
      </c>
      <c r="Q466">
        <v>0</v>
      </c>
      <c r="R466">
        <v>0</v>
      </c>
      <c r="S466">
        <v>2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1</v>
      </c>
      <c r="AC466">
        <v>0</v>
      </c>
      <c r="AD466">
        <v>10</v>
      </c>
      <c r="AE466">
        <v>1</v>
      </c>
      <c r="AF466">
        <v>1141.6204</v>
      </c>
      <c r="AG466" t="s">
        <v>4060</v>
      </c>
      <c r="AH466" t="s">
        <v>4060</v>
      </c>
      <c r="AJ466" t="s">
        <v>6495</v>
      </c>
      <c r="AK466" t="s">
        <v>6495</v>
      </c>
      <c r="AL466">
        <v>1.1709000000000001E-2</v>
      </c>
      <c r="AM466">
        <v>116.52</v>
      </c>
      <c r="AN466">
        <v>1</v>
      </c>
      <c r="AO466">
        <v>0</v>
      </c>
      <c r="AP466">
        <v>2</v>
      </c>
      <c r="AT466">
        <v>1</v>
      </c>
      <c r="AU466">
        <v>0</v>
      </c>
      <c r="AV466">
        <v>2</v>
      </c>
      <c r="AZ466">
        <v>2</v>
      </c>
      <c r="BD466">
        <v>2</v>
      </c>
      <c r="BH466">
        <v>641540</v>
      </c>
      <c r="BI466">
        <v>641540</v>
      </c>
      <c r="BJ466">
        <v>0</v>
      </c>
      <c r="BK466">
        <v>0</v>
      </c>
      <c r="BL466">
        <v>0</v>
      </c>
    </row>
    <row r="467" spans="1:64" x14ac:dyDescent="0.25">
      <c r="A467">
        <v>465</v>
      </c>
      <c r="B467">
        <v>936</v>
      </c>
      <c r="C467">
        <v>481</v>
      </c>
      <c r="D467" t="s">
        <v>7511</v>
      </c>
      <c r="E467" t="s">
        <v>5449</v>
      </c>
      <c r="F467">
        <v>1045</v>
      </c>
      <c r="G467">
        <v>988</v>
      </c>
      <c r="H467" t="s">
        <v>7512</v>
      </c>
      <c r="I467">
        <v>1</v>
      </c>
      <c r="J467">
        <v>1</v>
      </c>
      <c r="K467">
        <v>1</v>
      </c>
      <c r="L467">
        <v>1</v>
      </c>
      <c r="M467">
        <v>0</v>
      </c>
      <c r="N467">
        <v>1</v>
      </c>
      <c r="O467">
        <v>0</v>
      </c>
      <c r="P467">
        <v>1</v>
      </c>
      <c r="Q467">
        <v>0</v>
      </c>
      <c r="R467">
        <v>0</v>
      </c>
      <c r="S467">
        <v>1</v>
      </c>
      <c r="T467">
        <v>0</v>
      </c>
      <c r="U467">
        <v>1</v>
      </c>
      <c r="V467">
        <v>0</v>
      </c>
      <c r="W467">
        <v>1</v>
      </c>
      <c r="X467">
        <v>0</v>
      </c>
      <c r="Y467">
        <v>0</v>
      </c>
      <c r="Z467">
        <v>0</v>
      </c>
      <c r="AA467">
        <v>1</v>
      </c>
      <c r="AB467">
        <v>0</v>
      </c>
      <c r="AC467">
        <v>0</v>
      </c>
      <c r="AD467">
        <v>10</v>
      </c>
      <c r="AE467">
        <v>0</v>
      </c>
      <c r="AF467">
        <v>1163.5392999999999</v>
      </c>
      <c r="AG467" t="s">
        <v>5205</v>
      </c>
      <c r="AH467" t="s">
        <v>5205</v>
      </c>
      <c r="AJ467" t="s">
        <v>6495</v>
      </c>
      <c r="AK467" t="s">
        <v>6495</v>
      </c>
      <c r="AL467">
        <v>5.9710999999999998E-4</v>
      </c>
      <c r="AM467">
        <v>139.43</v>
      </c>
      <c r="AN467">
        <v>2.5</v>
      </c>
      <c r="AO467">
        <v>1.5</v>
      </c>
      <c r="AP467">
        <v>1</v>
      </c>
      <c r="AS467">
        <v>1</v>
      </c>
      <c r="AT467">
        <v>2.5</v>
      </c>
      <c r="AU467">
        <v>1.5</v>
      </c>
      <c r="AV467">
        <v>1</v>
      </c>
      <c r="AY467">
        <v>1</v>
      </c>
      <c r="AZ467">
        <v>1</v>
      </c>
      <c r="BC467">
        <v>1</v>
      </c>
      <c r="BD467">
        <v>1</v>
      </c>
      <c r="BG467">
        <v>1</v>
      </c>
      <c r="BH467">
        <v>1597200</v>
      </c>
      <c r="BI467">
        <v>787080</v>
      </c>
      <c r="BJ467">
        <v>0</v>
      </c>
      <c r="BK467">
        <v>0</v>
      </c>
      <c r="BL467">
        <v>810160</v>
      </c>
    </row>
    <row r="468" spans="1:64" x14ac:dyDescent="0.25">
      <c r="A468">
        <v>466</v>
      </c>
      <c r="B468">
        <v>450</v>
      </c>
      <c r="C468">
        <v>482</v>
      </c>
      <c r="D468" t="s">
        <v>7513</v>
      </c>
      <c r="E468" t="s">
        <v>7514</v>
      </c>
      <c r="F468">
        <v>1047</v>
      </c>
      <c r="H468" t="s">
        <v>7515</v>
      </c>
      <c r="I468">
        <v>2</v>
      </c>
      <c r="J468">
        <v>2</v>
      </c>
      <c r="K468">
        <v>3</v>
      </c>
      <c r="L468">
        <v>2</v>
      </c>
      <c r="M468">
        <v>0</v>
      </c>
      <c r="N468">
        <v>0</v>
      </c>
      <c r="O468">
        <v>3</v>
      </c>
      <c r="P468">
        <v>2</v>
      </c>
      <c r="Q468">
        <v>0</v>
      </c>
      <c r="R468">
        <v>1</v>
      </c>
      <c r="S468">
        <v>4</v>
      </c>
      <c r="T468">
        <v>1</v>
      </c>
      <c r="U468">
        <v>0</v>
      </c>
      <c r="V468">
        <v>0</v>
      </c>
      <c r="W468">
        <v>2</v>
      </c>
      <c r="X468">
        <v>2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24</v>
      </c>
      <c r="AE468">
        <v>2</v>
      </c>
      <c r="AF468">
        <v>2607.3253</v>
      </c>
      <c r="AG468" t="s">
        <v>3640</v>
      </c>
      <c r="AH468" t="s">
        <v>3640</v>
      </c>
      <c r="AJ468" t="s">
        <v>6495</v>
      </c>
      <c r="AK468" t="s">
        <v>6495</v>
      </c>
      <c r="AL468">
        <v>2.6067E-3</v>
      </c>
      <c r="AM468">
        <v>80.382000000000005</v>
      </c>
      <c r="AN468">
        <v>2.5</v>
      </c>
      <c r="AO468">
        <v>1.1200000000000001</v>
      </c>
      <c r="AP468">
        <v>1</v>
      </c>
      <c r="AQ468">
        <v>1</v>
      </c>
      <c r="AR468">
        <v>1</v>
      </c>
      <c r="AS468">
        <v>1</v>
      </c>
      <c r="AT468">
        <v>2.5</v>
      </c>
      <c r="AU468">
        <v>1.1200000000000001</v>
      </c>
      <c r="AV468">
        <v>1</v>
      </c>
      <c r="AW468">
        <v>1</v>
      </c>
      <c r="AX468">
        <v>1</v>
      </c>
      <c r="AY468">
        <v>1</v>
      </c>
      <c r="AZ468">
        <v>1</v>
      </c>
      <c r="BA468">
        <v>1</v>
      </c>
      <c r="BB468">
        <v>1</v>
      </c>
      <c r="BC468">
        <v>1</v>
      </c>
      <c r="BD468">
        <v>1</v>
      </c>
      <c r="BE468">
        <v>1</v>
      </c>
      <c r="BF468">
        <v>1</v>
      </c>
      <c r="BG468">
        <v>1</v>
      </c>
      <c r="BH468">
        <v>4863300</v>
      </c>
      <c r="BI468">
        <v>1203300</v>
      </c>
      <c r="BJ468">
        <v>2416900</v>
      </c>
      <c r="BK468">
        <v>690560</v>
      </c>
      <c r="BL468">
        <v>552600</v>
      </c>
    </row>
    <row r="469" spans="1:64" x14ac:dyDescent="0.25">
      <c r="A469">
        <v>467</v>
      </c>
      <c r="B469">
        <v>144</v>
      </c>
      <c r="C469">
        <v>483</v>
      </c>
      <c r="D469">
        <v>1392</v>
      </c>
      <c r="E469">
        <v>1051</v>
      </c>
      <c r="F469">
        <v>1051</v>
      </c>
      <c r="H469" t="s">
        <v>7516</v>
      </c>
      <c r="I469">
        <v>1</v>
      </c>
      <c r="J469">
        <v>0</v>
      </c>
      <c r="K469">
        <v>1</v>
      </c>
      <c r="L469">
        <v>0</v>
      </c>
      <c r="M469">
        <v>0</v>
      </c>
      <c r="N469">
        <v>1</v>
      </c>
      <c r="O469">
        <v>2</v>
      </c>
      <c r="P469">
        <v>0</v>
      </c>
      <c r="Q469">
        <v>0</v>
      </c>
      <c r="R469">
        <v>0</v>
      </c>
      <c r="S469">
        <v>2</v>
      </c>
      <c r="T469">
        <v>1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1</v>
      </c>
      <c r="AB469">
        <v>0</v>
      </c>
      <c r="AC469">
        <v>0</v>
      </c>
      <c r="AD469">
        <v>9</v>
      </c>
      <c r="AE469">
        <v>0</v>
      </c>
      <c r="AF469">
        <v>1106.5608</v>
      </c>
      <c r="AG469" t="s">
        <v>2603</v>
      </c>
      <c r="AH469" t="s">
        <v>2603</v>
      </c>
      <c r="AJ469" t="s">
        <v>6495</v>
      </c>
      <c r="AK469" t="s">
        <v>6495</v>
      </c>
      <c r="AL469">
        <v>2.5722999999999999E-2</v>
      </c>
      <c r="AM469">
        <v>94.85</v>
      </c>
      <c r="AN469">
        <v>4</v>
      </c>
      <c r="AO469">
        <v>0</v>
      </c>
      <c r="AS469">
        <v>1</v>
      </c>
      <c r="AT469">
        <v>4</v>
      </c>
      <c r="AU469">
        <v>0</v>
      </c>
      <c r="AY469">
        <v>1</v>
      </c>
      <c r="BC469">
        <v>1</v>
      </c>
      <c r="BG469">
        <v>1</v>
      </c>
      <c r="BH469">
        <v>917590</v>
      </c>
      <c r="BI469">
        <v>0</v>
      </c>
      <c r="BJ469">
        <v>0</v>
      </c>
      <c r="BK469">
        <v>0</v>
      </c>
      <c r="BL469">
        <v>917590</v>
      </c>
    </row>
    <row r="470" spans="1:64" x14ac:dyDescent="0.25">
      <c r="A470">
        <v>468</v>
      </c>
      <c r="B470">
        <v>1303</v>
      </c>
      <c r="C470">
        <v>484</v>
      </c>
      <c r="D470" t="s">
        <v>7517</v>
      </c>
      <c r="E470" t="s">
        <v>7518</v>
      </c>
      <c r="F470">
        <v>1052</v>
      </c>
      <c r="G470">
        <v>1330</v>
      </c>
      <c r="H470" t="s">
        <v>7519</v>
      </c>
      <c r="I470">
        <v>1</v>
      </c>
      <c r="J470">
        <v>0</v>
      </c>
      <c r="K470">
        <v>1</v>
      </c>
      <c r="L470">
        <v>0</v>
      </c>
      <c r="M470">
        <v>0</v>
      </c>
      <c r="N470">
        <v>1</v>
      </c>
      <c r="O470">
        <v>0</v>
      </c>
      <c r="P470">
        <v>1</v>
      </c>
      <c r="Q470">
        <v>1</v>
      </c>
      <c r="R470">
        <v>0</v>
      </c>
      <c r="S470">
        <v>3</v>
      </c>
      <c r="T470">
        <v>1</v>
      </c>
      <c r="U470">
        <v>1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10</v>
      </c>
      <c r="AE470">
        <v>0</v>
      </c>
      <c r="AF470">
        <v>1123.6171999999999</v>
      </c>
      <c r="AG470" t="s">
        <v>6359</v>
      </c>
      <c r="AH470" t="s">
        <v>6359</v>
      </c>
      <c r="AJ470" t="s">
        <v>6495</v>
      </c>
      <c r="AK470" t="s">
        <v>6495</v>
      </c>
      <c r="AL470">
        <v>2.5002000000000002E-3</v>
      </c>
      <c r="AM470">
        <v>123.35</v>
      </c>
      <c r="AN470">
        <v>2</v>
      </c>
      <c r="AO470">
        <v>0.81599999999999995</v>
      </c>
      <c r="AP470">
        <v>2</v>
      </c>
      <c r="AQ470">
        <v>2</v>
      </c>
      <c r="AR470">
        <v>2</v>
      </c>
      <c r="AT470">
        <v>2</v>
      </c>
      <c r="AU470">
        <v>0.81599999999999995</v>
      </c>
      <c r="AV470">
        <v>2</v>
      </c>
      <c r="AW470">
        <v>2</v>
      </c>
      <c r="AX470">
        <v>2</v>
      </c>
      <c r="AZ470">
        <v>2</v>
      </c>
      <c r="BA470">
        <v>2</v>
      </c>
      <c r="BB470">
        <v>2</v>
      </c>
      <c r="BD470">
        <v>2</v>
      </c>
      <c r="BE470">
        <v>2</v>
      </c>
      <c r="BF470">
        <v>2</v>
      </c>
      <c r="BH470">
        <v>2092400</v>
      </c>
      <c r="BI470">
        <v>305860</v>
      </c>
      <c r="BJ470">
        <v>1442200</v>
      </c>
      <c r="BK470">
        <v>344430</v>
      </c>
      <c r="BL470">
        <v>0</v>
      </c>
    </row>
    <row r="471" spans="1:64" x14ac:dyDescent="0.25">
      <c r="A471">
        <v>469</v>
      </c>
      <c r="B471">
        <v>10</v>
      </c>
      <c r="C471">
        <v>485</v>
      </c>
      <c r="D471">
        <v>1399</v>
      </c>
      <c r="E471">
        <v>1056</v>
      </c>
      <c r="F471">
        <v>1056</v>
      </c>
      <c r="H471" t="s">
        <v>7520</v>
      </c>
      <c r="I471">
        <v>1</v>
      </c>
      <c r="J471">
        <v>0</v>
      </c>
      <c r="K471">
        <v>1</v>
      </c>
      <c r="L471">
        <v>2</v>
      </c>
      <c r="M471">
        <v>0</v>
      </c>
      <c r="N471">
        <v>0</v>
      </c>
      <c r="O471">
        <v>1</v>
      </c>
      <c r="P471">
        <v>0</v>
      </c>
      <c r="Q471">
        <v>0</v>
      </c>
      <c r="R471">
        <v>1</v>
      </c>
      <c r="S471">
        <v>0</v>
      </c>
      <c r="T471">
        <v>1</v>
      </c>
      <c r="U471">
        <v>0</v>
      </c>
      <c r="V471">
        <v>1</v>
      </c>
      <c r="W471">
        <v>0</v>
      </c>
      <c r="X471">
        <v>1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9</v>
      </c>
      <c r="AE471">
        <v>0</v>
      </c>
      <c r="AF471">
        <v>1037.4666</v>
      </c>
      <c r="AG471" t="s">
        <v>2150</v>
      </c>
      <c r="AH471" t="s">
        <v>2150</v>
      </c>
      <c r="AJ471" t="s">
        <v>6495</v>
      </c>
      <c r="AK471" t="s">
        <v>6495</v>
      </c>
      <c r="AL471">
        <v>7.7778999999999999E-3</v>
      </c>
      <c r="AM471">
        <v>116.05</v>
      </c>
      <c r="AN471">
        <v>4</v>
      </c>
      <c r="AO471">
        <v>0</v>
      </c>
      <c r="AS471">
        <v>1</v>
      </c>
      <c r="AT471">
        <v>4</v>
      </c>
      <c r="AU471">
        <v>0</v>
      </c>
      <c r="AY471">
        <v>1</v>
      </c>
      <c r="BC471">
        <v>1</v>
      </c>
      <c r="BG471">
        <v>1</v>
      </c>
      <c r="BH471">
        <v>2234400</v>
      </c>
      <c r="BI471">
        <v>0</v>
      </c>
      <c r="BJ471">
        <v>0</v>
      </c>
      <c r="BK471">
        <v>0</v>
      </c>
      <c r="BL471">
        <v>2234400</v>
      </c>
    </row>
    <row r="472" spans="1:64" x14ac:dyDescent="0.25">
      <c r="A472">
        <v>470</v>
      </c>
      <c r="B472">
        <v>555</v>
      </c>
      <c r="C472">
        <v>486</v>
      </c>
      <c r="D472" t="s">
        <v>7521</v>
      </c>
      <c r="E472" t="s">
        <v>7522</v>
      </c>
      <c r="F472">
        <v>1058</v>
      </c>
      <c r="G472">
        <v>629</v>
      </c>
      <c r="H472" t="s">
        <v>7523</v>
      </c>
      <c r="I472">
        <v>2</v>
      </c>
      <c r="J472">
        <v>1</v>
      </c>
      <c r="K472">
        <v>2</v>
      </c>
      <c r="L472">
        <v>0</v>
      </c>
      <c r="M472">
        <v>0</v>
      </c>
      <c r="N472">
        <v>0</v>
      </c>
      <c r="O472">
        <v>1</v>
      </c>
      <c r="P472">
        <v>1</v>
      </c>
      <c r="Q472">
        <v>0</v>
      </c>
      <c r="R472">
        <v>1</v>
      </c>
      <c r="S472">
        <v>0</v>
      </c>
      <c r="T472">
        <v>1</v>
      </c>
      <c r="U472">
        <v>1</v>
      </c>
      <c r="V472">
        <v>1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11</v>
      </c>
      <c r="AE472">
        <v>1</v>
      </c>
      <c r="AF472">
        <v>1249.6237000000001</v>
      </c>
      <c r="AG472" t="s">
        <v>3975</v>
      </c>
      <c r="AH472" t="s">
        <v>3975</v>
      </c>
      <c r="AJ472" t="s">
        <v>6495</v>
      </c>
      <c r="AK472" t="s">
        <v>6495</v>
      </c>
      <c r="AL472">
        <v>1.2829000000000001E-4</v>
      </c>
      <c r="AM472">
        <v>147.74</v>
      </c>
      <c r="AN472">
        <v>2</v>
      </c>
      <c r="AO472">
        <v>0.81599999999999995</v>
      </c>
      <c r="AP472">
        <v>2</v>
      </c>
      <c r="AQ472">
        <v>2</v>
      </c>
      <c r="AR472">
        <v>2</v>
      </c>
      <c r="AT472">
        <v>2</v>
      </c>
      <c r="AU472">
        <v>0.81599999999999995</v>
      </c>
      <c r="AV472">
        <v>2</v>
      </c>
      <c r="AW472">
        <v>2</v>
      </c>
      <c r="AX472">
        <v>2</v>
      </c>
      <c r="AZ472">
        <v>2</v>
      </c>
      <c r="BA472">
        <v>2</v>
      </c>
      <c r="BB472">
        <v>2</v>
      </c>
      <c r="BD472">
        <v>2</v>
      </c>
      <c r="BE472">
        <v>2</v>
      </c>
      <c r="BF472">
        <v>2</v>
      </c>
      <c r="BH472">
        <v>3219900</v>
      </c>
      <c r="BI472">
        <v>283360</v>
      </c>
      <c r="BJ472">
        <v>2607500</v>
      </c>
      <c r="BK472">
        <v>329030</v>
      </c>
      <c r="BL472">
        <v>0</v>
      </c>
    </row>
    <row r="473" spans="1:64" x14ac:dyDescent="0.25">
      <c r="A473">
        <v>471</v>
      </c>
      <c r="B473">
        <v>885</v>
      </c>
      <c r="C473">
        <v>487</v>
      </c>
      <c r="D473">
        <v>1406</v>
      </c>
      <c r="E473">
        <v>1061</v>
      </c>
      <c r="F473">
        <v>1061</v>
      </c>
      <c r="H473" t="s">
        <v>7524</v>
      </c>
      <c r="I473">
        <v>2</v>
      </c>
      <c r="J473">
        <v>1</v>
      </c>
      <c r="K473">
        <v>1</v>
      </c>
      <c r="L473">
        <v>2</v>
      </c>
      <c r="M473">
        <v>0</v>
      </c>
      <c r="N473">
        <v>0</v>
      </c>
      <c r="O473">
        <v>1</v>
      </c>
      <c r="P473">
        <v>0</v>
      </c>
      <c r="Q473">
        <v>0</v>
      </c>
      <c r="R473">
        <v>1</v>
      </c>
      <c r="S473">
        <v>1</v>
      </c>
      <c r="T473">
        <v>0</v>
      </c>
      <c r="U473">
        <v>0</v>
      </c>
      <c r="V473">
        <v>0</v>
      </c>
      <c r="W473">
        <v>0</v>
      </c>
      <c r="X473">
        <v>2</v>
      </c>
      <c r="Y473">
        <v>2</v>
      </c>
      <c r="Z473">
        <v>0</v>
      </c>
      <c r="AA473">
        <v>0</v>
      </c>
      <c r="AB473">
        <v>1</v>
      </c>
      <c r="AC473">
        <v>0</v>
      </c>
      <c r="AD473">
        <v>14</v>
      </c>
      <c r="AE473">
        <v>0</v>
      </c>
      <c r="AF473">
        <v>1490.7212999999999</v>
      </c>
      <c r="AG473" t="s">
        <v>5040</v>
      </c>
      <c r="AH473" t="s">
        <v>5040</v>
      </c>
      <c r="AJ473" t="s">
        <v>6495</v>
      </c>
      <c r="AK473" t="s">
        <v>6495</v>
      </c>
      <c r="AL473" s="24">
        <v>1.3232E-18</v>
      </c>
      <c r="AM473">
        <v>215.51</v>
      </c>
      <c r="AN473">
        <v>4</v>
      </c>
      <c r="AO473">
        <v>0</v>
      </c>
      <c r="AS473">
        <v>1</v>
      </c>
      <c r="AT473">
        <v>4</v>
      </c>
      <c r="AU473">
        <v>0</v>
      </c>
      <c r="AY473">
        <v>1</v>
      </c>
      <c r="BC473">
        <v>1</v>
      </c>
      <c r="BG473">
        <v>1</v>
      </c>
      <c r="BH473">
        <v>1664500</v>
      </c>
      <c r="BI473">
        <v>0</v>
      </c>
      <c r="BJ473">
        <v>0</v>
      </c>
      <c r="BK473">
        <v>0</v>
      </c>
      <c r="BL473">
        <v>1664500</v>
      </c>
    </row>
    <row r="474" spans="1:64" x14ac:dyDescent="0.25">
      <c r="A474">
        <v>472</v>
      </c>
      <c r="B474">
        <v>663</v>
      </c>
      <c r="C474" t="s">
        <v>7001</v>
      </c>
      <c r="D474" t="s">
        <v>7525</v>
      </c>
      <c r="E474" t="s">
        <v>7526</v>
      </c>
      <c r="F474">
        <v>1063</v>
      </c>
      <c r="G474">
        <v>747</v>
      </c>
      <c r="H474" t="s">
        <v>7527</v>
      </c>
      <c r="I474">
        <v>2</v>
      </c>
      <c r="J474">
        <v>1</v>
      </c>
      <c r="K474">
        <v>2</v>
      </c>
      <c r="L474">
        <v>1</v>
      </c>
      <c r="M474">
        <v>0</v>
      </c>
      <c r="N474">
        <v>1</v>
      </c>
      <c r="O474">
        <v>1</v>
      </c>
      <c r="P474">
        <v>1</v>
      </c>
      <c r="Q474">
        <v>0</v>
      </c>
      <c r="R474">
        <v>1</v>
      </c>
      <c r="S474">
        <v>1</v>
      </c>
      <c r="T474">
        <v>0</v>
      </c>
      <c r="U474">
        <v>1</v>
      </c>
      <c r="V474">
        <v>1</v>
      </c>
      <c r="W474">
        <v>1</v>
      </c>
      <c r="X474">
        <v>2</v>
      </c>
      <c r="Y474">
        <v>0</v>
      </c>
      <c r="Z474">
        <v>1</v>
      </c>
      <c r="AA474">
        <v>0</v>
      </c>
      <c r="AB474">
        <v>1</v>
      </c>
      <c r="AC474">
        <v>0</v>
      </c>
      <c r="AD474">
        <v>18</v>
      </c>
      <c r="AE474">
        <v>0</v>
      </c>
      <c r="AF474">
        <v>2033.9629</v>
      </c>
      <c r="AG474" t="s">
        <v>4338</v>
      </c>
      <c r="AH474" t="s">
        <v>4338</v>
      </c>
      <c r="AJ474" t="s">
        <v>6495</v>
      </c>
      <c r="AK474" t="s">
        <v>6495</v>
      </c>
      <c r="AL474" s="24">
        <v>7.4879E-53</v>
      </c>
      <c r="AM474">
        <v>300.07</v>
      </c>
      <c r="AN474">
        <v>2.8</v>
      </c>
      <c r="AO474">
        <v>1.17</v>
      </c>
      <c r="AP474">
        <v>1</v>
      </c>
      <c r="AQ474">
        <v>1</v>
      </c>
      <c r="AR474">
        <v>1</v>
      </c>
      <c r="AS474">
        <v>2</v>
      </c>
      <c r="AT474">
        <v>2.8</v>
      </c>
      <c r="AU474">
        <v>1.17</v>
      </c>
      <c r="AV474">
        <v>1</v>
      </c>
      <c r="AW474">
        <v>1</v>
      </c>
      <c r="AX474">
        <v>1</v>
      </c>
      <c r="AY474">
        <v>2</v>
      </c>
      <c r="AZ474">
        <v>1</v>
      </c>
      <c r="BA474">
        <v>1</v>
      </c>
      <c r="BB474">
        <v>1</v>
      </c>
      <c r="BC474">
        <v>2</v>
      </c>
      <c r="BD474">
        <v>1</v>
      </c>
      <c r="BE474">
        <v>1</v>
      </c>
      <c r="BF474">
        <v>1</v>
      </c>
      <c r="BG474">
        <v>2</v>
      </c>
      <c r="BH474">
        <v>8451400</v>
      </c>
      <c r="BI474">
        <v>154010</v>
      </c>
      <c r="BJ474">
        <v>627540</v>
      </c>
      <c r="BK474">
        <v>2338200</v>
      </c>
      <c r="BL474">
        <v>5331600</v>
      </c>
    </row>
    <row r="475" spans="1:64" x14ac:dyDescent="0.25">
      <c r="A475">
        <v>473</v>
      </c>
      <c r="B475">
        <v>663</v>
      </c>
      <c r="C475">
        <v>490</v>
      </c>
      <c r="D475">
        <v>1412</v>
      </c>
      <c r="E475">
        <v>1065</v>
      </c>
      <c r="F475">
        <v>1065</v>
      </c>
      <c r="G475">
        <v>747</v>
      </c>
      <c r="H475" t="s">
        <v>7528</v>
      </c>
      <c r="I475">
        <v>2</v>
      </c>
      <c r="J475">
        <v>2</v>
      </c>
      <c r="K475">
        <v>2</v>
      </c>
      <c r="L475">
        <v>1</v>
      </c>
      <c r="M475">
        <v>0</v>
      </c>
      <c r="N475">
        <v>2</v>
      </c>
      <c r="O475">
        <v>1</v>
      </c>
      <c r="P475">
        <v>1</v>
      </c>
      <c r="Q475">
        <v>0</v>
      </c>
      <c r="R475">
        <v>1</v>
      </c>
      <c r="S475">
        <v>1</v>
      </c>
      <c r="T475">
        <v>0</v>
      </c>
      <c r="U475">
        <v>1</v>
      </c>
      <c r="V475">
        <v>1</v>
      </c>
      <c r="W475">
        <v>1</v>
      </c>
      <c r="X475">
        <v>2</v>
      </c>
      <c r="Y475">
        <v>0</v>
      </c>
      <c r="Z475">
        <v>1</v>
      </c>
      <c r="AA475">
        <v>1</v>
      </c>
      <c r="AB475">
        <v>1</v>
      </c>
      <c r="AC475">
        <v>0</v>
      </c>
      <c r="AD475">
        <v>21</v>
      </c>
      <c r="AE475">
        <v>1</v>
      </c>
      <c r="AF475">
        <v>2481.1858999999999</v>
      </c>
      <c r="AG475" t="s">
        <v>4338</v>
      </c>
      <c r="AH475" t="s">
        <v>4338</v>
      </c>
      <c r="AJ475" t="s">
        <v>6495</v>
      </c>
      <c r="AK475" t="s">
        <v>6495</v>
      </c>
      <c r="AL475">
        <v>3.0668999999999998E-2</v>
      </c>
      <c r="AM475">
        <v>63.691000000000003</v>
      </c>
      <c r="AN475">
        <v>3</v>
      </c>
      <c r="AO475">
        <v>0</v>
      </c>
      <c r="AR475">
        <v>1</v>
      </c>
      <c r="AT475">
        <v>3</v>
      </c>
      <c r="AU475">
        <v>0</v>
      </c>
      <c r="AX475">
        <v>1</v>
      </c>
      <c r="BB475">
        <v>1</v>
      </c>
      <c r="BF475">
        <v>1</v>
      </c>
      <c r="BH475">
        <v>2909500</v>
      </c>
      <c r="BI475">
        <v>0</v>
      </c>
      <c r="BJ475">
        <v>0</v>
      </c>
      <c r="BK475">
        <v>2909500</v>
      </c>
      <c r="BL475">
        <v>0</v>
      </c>
    </row>
    <row r="476" spans="1:64" x14ac:dyDescent="0.25">
      <c r="A476">
        <v>474</v>
      </c>
      <c r="B476">
        <v>131</v>
      </c>
      <c r="C476">
        <v>491</v>
      </c>
      <c r="D476">
        <v>1413</v>
      </c>
      <c r="E476">
        <v>1066</v>
      </c>
      <c r="F476">
        <v>1066</v>
      </c>
      <c r="H476" t="s">
        <v>7529</v>
      </c>
      <c r="I476">
        <v>2</v>
      </c>
      <c r="J476">
        <v>1</v>
      </c>
      <c r="K476">
        <v>2</v>
      </c>
      <c r="L476">
        <v>1</v>
      </c>
      <c r="M476">
        <v>0</v>
      </c>
      <c r="N476">
        <v>0</v>
      </c>
      <c r="O476">
        <v>2</v>
      </c>
      <c r="P476">
        <v>0</v>
      </c>
      <c r="Q476">
        <v>0</v>
      </c>
      <c r="R476">
        <v>0</v>
      </c>
      <c r="S476">
        <v>2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1</v>
      </c>
      <c r="AB476">
        <v>0</v>
      </c>
      <c r="AC476">
        <v>0</v>
      </c>
      <c r="AD476">
        <v>11</v>
      </c>
      <c r="AE476">
        <v>0</v>
      </c>
      <c r="AF476">
        <v>1306.6152999999999</v>
      </c>
      <c r="AG476" t="s">
        <v>2557</v>
      </c>
      <c r="AH476" t="s">
        <v>2557</v>
      </c>
      <c r="AJ476" t="s">
        <v>6495</v>
      </c>
      <c r="AK476" t="s">
        <v>6495</v>
      </c>
      <c r="AL476">
        <v>1.7951000000000002E-2</v>
      </c>
      <c r="AM476">
        <v>97.733999999999995</v>
      </c>
      <c r="AN476">
        <v>4</v>
      </c>
      <c r="AO476">
        <v>0</v>
      </c>
      <c r="AS476">
        <v>1</v>
      </c>
      <c r="AT476">
        <v>4</v>
      </c>
      <c r="AU476">
        <v>0</v>
      </c>
      <c r="AY476">
        <v>1</v>
      </c>
      <c r="BC476">
        <v>1</v>
      </c>
      <c r="BG476">
        <v>1</v>
      </c>
      <c r="BH476">
        <v>743660</v>
      </c>
      <c r="BI476">
        <v>0</v>
      </c>
      <c r="BJ476">
        <v>0</v>
      </c>
      <c r="BK476">
        <v>0</v>
      </c>
      <c r="BL476">
        <v>743660</v>
      </c>
    </row>
    <row r="477" spans="1:64" x14ac:dyDescent="0.25">
      <c r="A477">
        <v>475</v>
      </c>
      <c r="B477">
        <v>765</v>
      </c>
      <c r="C477">
        <v>492</v>
      </c>
      <c r="D477">
        <v>1414</v>
      </c>
      <c r="E477">
        <v>1067</v>
      </c>
      <c r="F477">
        <v>1067</v>
      </c>
      <c r="H477" t="s">
        <v>7530</v>
      </c>
      <c r="I477">
        <v>4</v>
      </c>
      <c r="J477">
        <v>0</v>
      </c>
      <c r="K477">
        <v>1</v>
      </c>
      <c r="L477">
        <v>1</v>
      </c>
      <c r="M477">
        <v>0</v>
      </c>
      <c r="N477">
        <v>1</v>
      </c>
      <c r="O477">
        <v>0</v>
      </c>
      <c r="P477">
        <v>1</v>
      </c>
      <c r="Q477">
        <v>0</v>
      </c>
      <c r="R477">
        <v>0</v>
      </c>
      <c r="S477">
        <v>2</v>
      </c>
      <c r="T477">
        <v>1</v>
      </c>
      <c r="U477">
        <v>0</v>
      </c>
      <c r="V477">
        <v>0</v>
      </c>
      <c r="W477">
        <v>2</v>
      </c>
      <c r="X477">
        <v>1</v>
      </c>
      <c r="Y477">
        <v>1</v>
      </c>
      <c r="Z477">
        <v>0</v>
      </c>
      <c r="AA477">
        <v>2</v>
      </c>
      <c r="AB477">
        <v>2</v>
      </c>
      <c r="AC477">
        <v>0</v>
      </c>
      <c r="AD477">
        <v>19</v>
      </c>
      <c r="AE477">
        <v>0</v>
      </c>
      <c r="AF477">
        <v>1977.0207</v>
      </c>
      <c r="AG477" t="s">
        <v>4664</v>
      </c>
      <c r="AH477" t="s">
        <v>4664</v>
      </c>
      <c r="AJ477" t="s">
        <v>6495</v>
      </c>
      <c r="AK477" t="s">
        <v>6495</v>
      </c>
      <c r="AL477" s="24">
        <v>6.8594000000000001E-53</v>
      </c>
      <c r="AM477">
        <v>288.25</v>
      </c>
      <c r="AN477">
        <v>4</v>
      </c>
      <c r="AO477">
        <v>0</v>
      </c>
      <c r="AS477">
        <v>1</v>
      </c>
      <c r="AT477">
        <v>4</v>
      </c>
      <c r="AU477">
        <v>0</v>
      </c>
      <c r="AY477">
        <v>1</v>
      </c>
      <c r="BC477">
        <v>1</v>
      </c>
      <c r="BG477">
        <v>1</v>
      </c>
      <c r="BH477">
        <v>1179100</v>
      </c>
      <c r="BI477">
        <v>0</v>
      </c>
      <c r="BJ477">
        <v>0</v>
      </c>
      <c r="BK477">
        <v>0</v>
      </c>
      <c r="BL477">
        <v>1179100</v>
      </c>
    </row>
    <row r="478" spans="1:64" x14ac:dyDescent="0.25">
      <c r="A478">
        <v>476</v>
      </c>
      <c r="B478">
        <v>31</v>
      </c>
      <c r="C478">
        <v>493</v>
      </c>
      <c r="D478" t="s">
        <v>7531</v>
      </c>
      <c r="E478" t="s">
        <v>7532</v>
      </c>
      <c r="F478">
        <v>1070</v>
      </c>
      <c r="H478" t="s">
        <v>7533</v>
      </c>
      <c r="I478">
        <v>2</v>
      </c>
      <c r="J478">
        <v>1</v>
      </c>
      <c r="K478">
        <v>1</v>
      </c>
      <c r="L478">
        <v>0</v>
      </c>
      <c r="M478">
        <v>0</v>
      </c>
      <c r="N478">
        <v>1</v>
      </c>
      <c r="O478">
        <v>3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1</v>
      </c>
      <c r="X478">
        <v>2</v>
      </c>
      <c r="Y478">
        <v>0</v>
      </c>
      <c r="Z478">
        <v>0</v>
      </c>
      <c r="AA478">
        <v>0</v>
      </c>
      <c r="AB478">
        <v>1</v>
      </c>
      <c r="AC478">
        <v>0</v>
      </c>
      <c r="AD478">
        <v>12</v>
      </c>
      <c r="AE478">
        <v>0</v>
      </c>
      <c r="AF478">
        <v>1315.6004</v>
      </c>
      <c r="AG478" t="s">
        <v>7534</v>
      </c>
      <c r="AH478" t="s">
        <v>7534</v>
      </c>
      <c r="AJ478" t="s">
        <v>6495</v>
      </c>
      <c r="AK478" t="s">
        <v>6495</v>
      </c>
      <c r="AL478" s="24">
        <v>1.1229000000000001E-6</v>
      </c>
      <c r="AM478">
        <v>169.65</v>
      </c>
      <c r="AN478">
        <v>2.5</v>
      </c>
      <c r="AO478">
        <v>1.1200000000000001</v>
      </c>
      <c r="AP478">
        <v>1</v>
      </c>
      <c r="AQ478">
        <v>1</v>
      </c>
      <c r="AR478">
        <v>1</v>
      </c>
      <c r="AS478">
        <v>1</v>
      </c>
      <c r="AT478">
        <v>2.5</v>
      </c>
      <c r="AU478">
        <v>1.1200000000000001</v>
      </c>
      <c r="AV478">
        <v>1</v>
      </c>
      <c r="AW478">
        <v>1</v>
      </c>
      <c r="AX478">
        <v>1</v>
      </c>
      <c r="AY478">
        <v>1</v>
      </c>
      <c r="AZ478">
        <v>1</v>
      </c>
      <c r="BA478">
        <v>1</v>
      </c>
      <c r="BB478">
        <v>1</v>
      </c>
      <c r="BC478">
        <v>1</v>
      </c>
      <c r="BD478">
        <v>1</v>
      </c>
      <c r="BE478">
        <v>1</v>
      </c>
      <c r="BF478">
        <v>1</v>
      </c>
      <c r="BG478">
        <v>1</v>
      </c>
      <c r="BH478">
        <v>2355700</v>
      </c>
      <c r="BI478">
        <v>230630</v>
      </c>
      <c r="BJ478">
        <v>370780</v>
      </c>
      <c r="BK478">
        <v>210220</v>
      </c>
      <c r="BL478">
        <v>1544100</v>
      </c>
    </row>
    <row r="479" spans="1:64" x14ac:dyDescent="0.25">
      <c r="A479">
        <v>477</v>
      </c>
      <c r="B479">
        <v>1263</v>
      </c>
      <c r="C479">
        <v>494</v>
      </c>
      <c r="D479" t="s">
        <v>7535</v>
      </c>
      <c r="E479">
        <v>1071</v>
      </c>
      <c r="F479">
        <v>1071</v>
      </c>
      <c r="G479" t="s">
        <v>7536</v>
      </c>
      <c r="H479" t="s">
        <v>7537</v>
      </c>
      <c r="I479">
        <v>1</v>
      </c>
      <c r="J479">
        <v>0</v>
      </c>
      <c r="K479">
        <v>2</v>
      </c>
      <c r="L479">
        <v>2</v>
      </c>
      <c r="M479">
        <v>0</v>
      </c>
      <c r="N479">
        <v>2</v>
      </c>
      <c r="O479">
        <v>1</v>
      </c>
      <c r="P479">
        <v>2</v>
      </c>
      <c r="Q479">
        <v>0</v>
      </c>
      <c r="R479">
        <v>0</v>
      </c>
      <c r="S479">
        <v>2</v>
      </c>
      <c r="T479">
        <v>3</v>
      </c>
      <c r="U479">
        <v>2</v>
      </c>
      <c r="V479">
        <v>1</v>
      </c>
      <c r="W479">
        <v>3</v>
      </c>
      <c r="X479">
        <v>1</v>
      </c>
      <c r="Y479">
        <v>2</v>
      </c>
      <c r="Z479">
        <v>1</v>
      </c>
      <c r="AA479">
        <v>1</v>
      </c>
      <c r="AB479">
        <v>3</v>
      </c>
      <c r="AC479">
        <v>0</v>
      </c>
      <c r="AD479">
        <v>29</v>
      </c>
      <c r="AE479">
        <v>2</v>
      </c>
      <c r="AF479">
        <v>3292.6261</v>
      </c>
      <c r="AG479" t="s">
        <v>6241</v>
      </c>
      <c r="AH479" t="s">
        <v>6241</v>
      </c>
      <c r="AJ479" t="s">
        <v>6495</v>
      </c>
      <c r="AK479" t="s">
        <v>6495</v>
      </c>
      <c r="AL479">
        <v>7.3775999999999998E-3</v>
      </c>
      <c r="AM479">
        <v>64.256</v>
      </c>
      <c r="AN479">
        <v>2.5</v>
      </c>
      <c r="AO479">
        <v>0.5</v>
      </c>
      <c r="AQ479">
        <v>1</v>
      </c>
      <c r="AR479">
        <v>1</v>
      </c>
      <c r="AT479">
        <v>2.5</v>
      </c>
      <c r="AU479">
        <v>0.5</v>
      </c>
      <c r="AW479">
        <v>1</v>
      </c>
      <c r="AX479">
        <v>1</v>
      </c>
      <c r="BA479">
        <v>1</v>
      </c>
      <c r="BB479">
        <v>1</v>
      </c>
      <c r="BE479">
        <v>1</v>
      </c>
      <c r="BF479">
        <v>1</v>
      </c>
      <c r="BH479">
        <v>3778600</v>
      </c>
      <c r="BI479">
        <v>0</v>
      </c>
      <c r="BJ479">
        <v>3452000</v>
      </c>
      <c r="BK479">
        <v>326670</v>
      </c>
      <c r="BL479">
        <v>0</v>
      </c>
    </row>
    <row r="480" spans="1:64" x14ac:dyDescent="0.25">
      <c r="A480">
        <v>478</v>
      </c>
      <c r="B480">
        <v>1197</v>
      </c>
      <c r="C480">
        <v>495</v>
      </c>
      <c r="D480" t="s">
        <v>7538</v>
      </c>
      <c r="E480" t="s">
        <v>7539</v>
      </c>
      <c r="F480">
        <v>1073</v>
      </c>
      <c r="H480" t="s">
        <v>7540</v>
      </c>
      <c r="I480">
        <v>3</v>
      </c>
      <c r="J480">
        <v>1</v>
      </c>
      <c r="K480">
        <v>1</v>
      </c>
      <c r="L480">
        <v>1</v>
      </c>
      <c r="M480">
        <v>0</v>
      </c>
      <c r="N480">
        <v>0</v>
      </c>
      <c r="O480">
        <v>3</v>
      </c>
      <c r="P480">
        <v>0</v>
      </c>
      <c r="Q480">
        <v>0</v>
      </c>
      <c r="R480">
        <v>1</v>
      </c>
      <c r="S480">
        <v>2</v>
      </c>
      <c r="T480">
        <v>0</v>
      </c>
      <c r="U480">
        <v>0</v>
      </c>
      <c r="V480">
        <v>0</v>
      </c>
      <c r="W480">
        <v>0</v>
      </c>
      <c r="X480">
        <v>2</v>
      </c>
      <c r="Y480">
        <v>1</v>
      </c>
      <c r="Z480">
        <v>0</v>
      </c>
      <c r="AA480">
        <v>0</v>
      </c>
      <c r="AB480">
        <v>2</v>
      </c>
      <c r="AC480">
        <v>0</v>
      </c>
      <c r="AD480">
        <v>17</v>
      </c>
      <c r="AE480">
        <v>0</v>
      </c>
      <c r="AF480">
        <v>1815.9213999999999</v>
      </c>
      <c r="AG480" t="s">
        <v>6024</v>
      </c>
      <c r="AH480" t="s">
        <v>6024</v>
      </c>
      <c r="AJ480" t="s">
        <v>6495</v>
      </c>
      <c r="AK480" t="s">
        <v>6495</v>
      </c>
      <c r="AL480">
        <v>6.1964999999999999E-2</v>
      </c>
      <c r="AM480">
        <v>69.593999999999994</v>
      </c>
      <c r="AN480">
        <v>4</v>
      </c>
      <c r="AO480">
        <v>0</v>
      </c>
      <c r="AS480">
        <v>2</v>
      </c>
      <c r="AT480">
        <v>4</v>
      </c>
      <c r="AU480">
        <v>0</v>
      </c>
      <c r="AY480">
        <v>2</v>
      </c>
      <c r="BC480">
        <v>2</v>
      </c>
      <c r="BG480">
        <v>2</v>
      </c>
      <c r="BH480">
        <v>2190400</v>
      </c>
      <c r="BI480">
        <v>0</v>
      </c>
      <c r="BJ480">
        <v>0</v>
      </c>
      <c r="BK480">
        <v>0</v>
      </c>
      <c r="BL480">
        <v>2190400</v>
      </c>
    </row>
    <row r="481" spans="1:64" x14ac:dyDescent="0.25">
      <c r="A481">
        <v>479</v>
      </c>
      <c r="B481">
        <v>947</v>
      </c>
      <c r="C481">
        <v>496</v>
      </c>
      <c r="D481" t="s">
        <v>7541</v>
      </c>
      <c r="E481" t="s">
        <v>7542</v>
      </c>
      <c r="F481">
        <v>1074</v>
      </c>
      <c r="G481" t="s">
        <v>7543</v>
      </c>
      <c r="H481" t="s">
        <v>7544</v>
      </c>
      <c r="I481">
        <v>1</v>
      </c>
      <c r="J481">
        <v>1</v>
      </c>
      <c r="K481">
        <v>1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2</v>
      </c>
      <c r="T481">
        <v>0</v>
      </c>
      <c r="U481">
        <v>2</v>
      </c>
      <c r="V481">
        <v>0</v>
      </c>
      <c r="W481">
        <v>2</v>
      </c>
      <c r="X481">
        <v>0</v>
      </c>
      <c r="Y481">
        <v>2</v>
      </c>
      <c r="Z481">
        <v>0</v>
      </c>
      <c r="AA481">
        <v>0</v>
      </c>
      <c r="AB481">
        <v>0</v>
      </c>
      <c r="AC481">
        <v>0</v>
      </c>
      <c r="AD481">
        <v>11</v>
      </c>
      <c r="AE481">
        <v>0</v>
      </c>
      <c r="AF481">
        <v>1243.6416999999999</v>
      </c>
      <c r="AG481" t="s">
        <v>5244</v>
      </c>
      <c r="AH481" t="s">
        <v>5244</v>
      </c>
      <c r="AJ481" t="s">
        <v>6495</v>
      </c>
      <c r="AK481" t="s">
        <v>6495</v>
      </c>
      <c r="AL481">
        <v>1.9661000000000001E-3</v>
      </c>
      <c r="AM481">
        <v>113.93</v>
      </c>
      <c r="AN481">
        <v>2</v>
      </c>
      <c r="AO481">
        <v>0.81599999999999995</v>
      </c>
      <c r="AP481">
        <v>1</v>
      </c>
      <c r="AQ481">
        <v>1</v>
      </c>
      <c r="AR481">
        <v>1</v>
      </c>
      <c r="AT481">
        <v>2</v>
      </c>
      <c r="AU481">
        <v>0.81599999999999995</v>
      </c>
      <c r="AV481">
        <v>1</v>
      </c>
      <c r="AW481">
        <v>1</v>
      </c>
      <c r="AX481">
        <v>1</v>
      </c>
      <c r="AZ481">
        <v>1</v>
      </c>
      <c r="BA481">
        <v>1</v>
      </c>
      <c r="BB481">
        <v>1</v>
      </c>
      <c r="BD481">
        <v>1</v>
      </c>
      <c r="BE481">
        <v>1</v>
      </c>
      <c r="BF481">
        <v>1</v>
      </c>
      <c r="BH481">
        <v>702250</v>
      </c>
      <c r="BI481">
        <v>186410</v>
      </c>
      <c r="BJ481">
        <v>450480</v>
      </c>
      <c r="BK481">
        <v>65363</v>
      </c>
      <c r="BL481">
        <v>0</v>
      </c>
    </row>
    <row r="482" spans="1:64" x14ac:dyDescent="0.25">
      <c r="A482">
        <v>480</v>
      </c>
      <c r="B482">
        <v>691</v>
      </c>
      <c r="C482">
        <v>497</v>
      </c>
      <c r="D482">
        <v>1426</v>
      </c>
      <c r="E482">
        <v>1076</v>
      </c>
      <c r="F482">
        <v>1076</v>
      </c>
      <c r="H482" t="s">
        <v>7545</v>
      </c>
      <c r="I482">
        <v>2</v>
      </c>
      <c r="J482">
        <v>1</v>
      </c>
      <c r="K482">
        <v>1</v>
      </c>
      <c r="L482">
        <v>1</v>
      </c>
      <c r="M482">
        <v>0</v>
      </c>
      <c r="N482">
        <v>0</v>
      </c>
      <c r="O482">
        <v>1</v>
      </c>
      <c r="P482">
        <v>1</v>
      </c>
      <c r="Q482">
        <v>1</v>
      </c>
      <c r="R482">
        <v>1</v>
      </c>
      <c r="S482">
        <v>1</v>
      </c>
      <c r="T482">
        <v>0</v>
      </c>
      <c r="U482">
        <v>0</v>
      </c>
      <c r="V482">
        <v>0</v>
      </c>
      <c r="W482">
        <v>0</v>
      </c>
      <c r="X482">
        <v>1</v>
      </c>
      <c r="Y482">
        <v>0</v>
      </c>
      <c r="Z482">
        <v>0</v>
      </c>
      <c r="AA482">
        <v>1</v>
      </c>
      <c r="AB482">
        <v>1</v>
      </c>
      <c r="AC482">
        <v>0</v>
      </c>
      <c r="AD482">
        <v>13</v>
      </c>
      <c r="AE482">
        <v>0</v>
      </c>
      <c r="AF482">
        <v>1443.7106000000001</v>
      </c>
      <c r="AG482" t="s">
        <v>4420</v>
      </c>
      <c r="AH482" t="s">
        <v>4420</v>
      </c>
      <c r="AJ482" t="s">
        <v>6495</v>
      </c>
      <c r="AK482" t="s">
        <v>6495</v>
      </c>
      <c r="AL482">
        <v>2.8346000000000001E-3</v>
      </c>
      <c r="AM482">
        <v>104.79</v>
      </c>
      <c r="AN482">
        <v>4</v>
      </c>
      <c r="AO482">
        <v>0</v>
      </c>
      <c r="AS482">
        <v>1</v>
      </c>
      <c r="AT482">
        <v>4</v>
      </c>
      <c r="AU482">
        <v>0</v>
      </c>
      <c r="AY482">
        <v>1</v>
      </c>
      <c r="BC482">
        <v>1</v>
      </c>
      <c r="BG482">
        <v>1</v>
      </c>
      <c r="BH482">
        <v>921970</v>
      </c>
      <c r="BI482">
        <v>0</v>
      </c>
      <c r="BJ482">
        <v>0</v>
      </c>
      <c r="BK482">
        <v>0</v>
      </c>
      <c r="BL482">
        <v>921970</v>
      </c>
    </row>
    <row r="483" spans="1:64" x14ac:dyDescent="0.25">
      <c r="A483">
        <v>481</v>
      </c>
      <c r="B483">
        <v>678</v>
      </c>
      <c r="C483">
        <v>498</v>
      </c>
      <c r="D483" t="s">
        <v>7546</v>
      </c>
      <c r="E483" t="s">
        <v>7547</v>
      </c>
      <c r="F483">
        <v>1077</v>
      </c>
      <c r="H483" t="s">
        <v>7548</v>
      </c>
      <c r="I483">
        <v>4</v>
      </c>
      <c r="J483">
        <v>1</v>
      </c>
      <c r="K483">
        <v>2</v>
      </c>
      <c r="L483">
        <v>0</v>
      </c>
      <c r="M483">
        <v>0</v>
      </c>
      <c r="N483">
        <v>0</v>
      </c>
      <c r="O483">
        <v>2</v>
      </c>
      <c r="P483">
        <v>1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2</v>
      </c>
      <c r="X483">
        <v>1</v>
      </c>
      <c r="Y483">
        <v>2</v>
      </c>
      <c r="Z483">
        <v>0</v>
      </c>
      <c r="AA483">
        <v>0</v>
      </c>
      <c r="AB483">
        <v>3</v>
      </c>
      <c r="AC483">
        <v>0</v>
      </c>
      <c r="AD483">
        <v>18</v>
      </c>
      <c r="AE483">
        <v>0</v>
      </c>
      <c r="AF483">
        <v>1781.8907999999999</v>
      </c>
      <c r="AG483" t="s">
        <v>4379</v>
      </c>
      <c r="AH483" t="s">
        <v>4379</v>
      </c>
      <c r="AJ483" t="s">
        <v>6495</v>
      </c>
      <c r="AK483" t="s">
        <v>6495</v>
      </c>
      <c r="AL483" s="24">
        <v>8.8390999999999998E-17</v>
      </c>
      <c r="AM483">
        <v>188.39</v>
      </c>
      <c r="AN483">
        <v>2.5</v>
      </c>
      <c r="AO483">
        <v>1.1200000000000001</v>
      </c>
      <c r="AP483">
        <v>1</v>
      </c>
      <c r="AQ483">
        <v>1</v>
      </c>
      <c r="AR483">
        <v>1</v>
      </c>
      <c r="AS483">
        <v>1</v>
      </c>
      <c r="AT483">
        <v>2.5</v>
      </c>
      <c r="AU483">
        <v>1.1200000000000001</v>
      </c>
      <c r="AV483">
        <v>1</v>
      </c>
      <c r="AW483">
        <v>1</v>
      </c>
      <c r="AX483">
        <v>1</v>
      </c>
      <c r="AY483">
        <v>1</v>
      </c>
      <c r="AZ483">
        <v>1</v>
      </c>
      <c r="BA483">
        <v>1</v>
      </c>
      <c r="BB483">
        <v>1</v>
      </c>
      <c r="BC483">
        <v>1</v>
      </c>
      <c r="BD483">
        <v>1</v>
      </c>
      <c r="BE483">
        <v>1</v>
      </c>
      <c r="BF483">
        <v>1</v>
      </c>
      <c r="BG483">
        <v>1</v>
      </c>
      <c r="BH483">
        <v>8648400</v>
      </c>
      <c r="BI483">
        <v>1596300</v>
      </c>
      <c r="BJ483">
        <v>405880</v>
      </c>
      <c r="BK483">
        <v>676150</v>
      </c>
      <c r="BL483">
        <v>5970100</v>
      </c>
    </row>
    <row r="484" spans="1:64" x14ac:dyDescent="0.25">
      <c r="A484">
        <v>482</v>
      </c>
      <c r="B484">
        <v>104</v>
      </c>
      <c r="C484">
        <v>499</v>
      </c>
      <c r="D484" t="s">
        <v>7549</v>
      </c>
      <c r="E484" t="s">
        <v>7550</v>
      </c>
      <c r="F484">
        <v>1083</v>
      </c>
      <c r="H484" t="s">
        <v>7551</v>
      </c>
      <c r="I484">
        <v>2</v>
      </c>
      <c r="J484">
        <v>0</v>
      </c>
      <c r="K484">
        <v>1</v>
      </c>
      <c r="L484">
        <v>0</v>
      </c>
      <c r="M484">
        <v>0</v>
      </c>
      <c r="N484">
        <v>0</v>
      </c>
      <c r="O484">
        <v>2</v>
      </c>
      <c r="P484">
        <v>1</v>
      </c>
      <c r="Q484">
        <v>0</v>
      </c>
      <c r="R484">
        <v>0</v>
      </c>
      <c r="S484">
        <v>1</v>
      </c>
      <c r="T484">
        <v>1</v>
      </c>
      <c r="U484">
        <v>0</v>
      </c>
      <c r="V484">
        <v>1</v>
      </c>
      <c r="W484">
        <v>0</v>
      </c>
      <c r="X484">
        <v>1</v>
      </c>
      <c r="Y484">
        <v>1</v>
      </c>
      <c r="Z484">
        <v>0</v>
      </c>
      <c r="AA484">
        <v>0</v>
      </c>
      <c r="AB484">
        <v>3</v>
      </c>
      <c r="AC484">
        <v>0</v>
      </c>
      <c r="AD484">
        <v>14</v>
      </c>
      <c r="AE484">
        <v>0</v>
      </c>
      <c r="AF484">
        <v>1462.7668000000001</v>
      </c>
      <c r="AG484" t="s">
        <v>2476</v>
      </c>
      <c r="AH484" t="s">
        <v>2476</v>
      </c>
      <c r="AJ484" t="s">
        <v>6495</v>
      </c>
      <c r="AK484" t="s">
        <v>6495</v>
      </c>
      <c r="AL484" s="24">
        <v>4.7043000000000001E-19</v>
      </c>
      <c r="AM484">
        <v>224.43</v>
      </c>
      <c r="AN484">
        <v>2.5</v>
      </c>
      <c r="AO484">
        <v>1.1200000000000001</v>
      </c>
      <c r="AP484">
        <v>1</v>
      </c>
      <c r="AQ484">
        <v>1</v>
      </c>
      <c r="AR484">
        <v>1</v>
      </c>
      <c r="AS484">
        <v>1</v>
      </c>
      <c r="AT484">
        <v>2.5</v>
      </c>
      <c r="AU484">
        <v>1.1200000000000001</v>
      </c>
      <c r="AV484">
        <v>1</v>
      </c>
      <c r="AW484">
        <v>1</v>
      </c>
      <c r="AX484">
        <v>1</v>
      </c>
      <c r="AY484">
        <v>1</v>
      </c>
      <c r="AZ484">
        <v>1</v>
      </c>
      <c r="BA484">
        <v>1</v>
      </c>
      <c r="BB484">
        <v>1</v>
      </c>
      <c r="BC484">
        <v>1</v>
      </c>
      <c r="BD484">
        <v>1</v>
      </c>
      <c r="BE484">
        <v>1</v>
      </c>
      <c r="BF484">
        <v>1</v>
      </c>
      <c r="BG484">
        <v>1</v>
      </c>
      <c r="BH484">
        <v>9336400</v>
      </c>
      <c r="BI484">
        <v>972500</v>
      </c>
      <c r="BJ484">
        <v>6624900</v>
      </c>
      <c r="BK484">
        <v>1180300</v>
      </c>
      <c r="BL484">
        <v>558700</v>
      </c>
    </row>
    <row r="485" spans="1:64" x14ac:dyDescent="0.25">
      <c r="A485">
        <v>483</v>
      </c>
      <c r="B485">
        <v>172</v>
      </c>
      <c r="C485">
        <v>500</v>
      </c>
      <c r="D485">
        <v>1435</v>
      </c>
      <c r="E485">
        <v>1085</v>
      </c>
      <c r="F485">
        <v>1085</v>
      </c>
      <c r="H485" t="s">
        <v>7552</v>
      </c>
      <c r="I485">
        <v>1</v>
      </c>
      <c r="J485">
        <v>1</v>
      </c>
      <c r="K485">
        <v>1</v>
      </c>
      <c r="L485">
        <v>2</v>
      </c>
      <c r="M485">
        <v>0</v>
      </c>
      <c r="N485">
        <v>0</v>
      </c>
      <c r="O485">
        <v>0</v>
      </c>
      <c r="P485">
        <v>0</v>
      </c>
      <c r="Q485">
        <v>1</v>
      </c>
      <c r="R485">
        <v>1</v>
      </c>
      <c r="S485">
        <v>0</v>
      </c>
      <c r="T485">
        <v>0</v>
      </c>
      <c r="U485">
        <v>0</v>
      </c>
      <c r="V485">
        <v>1</v>
      </c>
      <c r="W485">
        <v>1</v>
      </c>
      <c r="X485">
        <v>0</v>
      </c>
      <c r="Y485">
        <v>0</v>
      </c>
      <c r="Z485">
        <v>0</v>
      </c>
      <c r="AA485">
        <v>0</v>
      </c>
      <c r="AB485">
        <v>3</v>
      </c>
      <c r="AC485">
        <v>0</v>
      </c>
      <c r="AD485">
        <v>12</v>
      </c>
      <c r="AE485">
        <v>0</v>
      </c>
      <c r="AF485">
        <v>1380.7149999999999</v>
      </c>
      <c r="AG485" t="s">
        <v>2691</v>
      </c>
      <c r="AH485" t="s">
        <v>2691</v>
      </c>
      <c r="AJ485" t="s">
        <v>6495</v>
      </c>
      <c r="AK485" t="s">
        <v>6495</v>
      </c>
      <c r="AL485" s="24">
        <v>1.1803E-5</v>
      </c>
      <c r="AM485">
        <v>156.47999999999999</v>
      </c>
      <c r="AN485">
        <v>4</v>
      </c>
      <c r="AO485">
        <v>0</v>
      </c>
      <c r="AS485">
        <v>1</v>
      </c>
      <c r="AT485">
        <v>4</v>
      </c>
      <c r="AU485">
        <v>0</v>
      </c>
      <c r="AY485">
        <v>1</v>
      </c>
      <c r="BC485">
        <v>1</v>
      </c>
      <c r="BG485">
        <v>1</v>
      </c>
      <c r="BH485">
        <v>1118000</v>
      </c>
      <c r="BI485">
        <v>0</v>
      </c>
      <c r="BJ485">
        <v>0</v>
      </c>
      <c r="BK485">
        <v>0</v>
      </c>
      <c r="BL485">
        <v>1118000</v>
      </c>
    </row>
    <row r="486" spans="1:64" x14ac:dyDescent="0.25">
      <c r="A486">
        <v>484</v>
      </c>
      <c r="B486">
        <v>624</v>
      </c>
      <c r="C486">
        <v>501</v>
      </c>
      <c r="D486">
        <v>1436</v>
      </c>
      <c r="E486" t="s">
        <v>7377</v>
      </c>
      <c r="F486">
        <v>1087</v>
      </c>
      <c r="H486" t="s">
        <v>7553</v>
      </c>
      <c r="I486">
        <v>3</v>
      </c>
      <c r="J486">
        <v>1</v>
      </c>
      <c r="K486">
        <v>1</v>
      </c>
      <c r="L486">
        <v>0</v>
      </c>
      <c r="M486">
        <v>0</v>
      </c>
      <c r="N486">
        <v>0</v>
      </c>
      <c r="O486">
        <v>3</v>
      </c>
      <c r="P486">
        <v>1</v>
      </c>
      <c r="Q486">
        <v>0</v>
      </c>
      <c r="R486">
        <v>0</v>
      </c>
      <c r="S486">
        <v>2</v>
      </c>
      <c r="T486">
        <v>0</v>
      </c>
      <c r="U486">
        <v>0</v>
      </c>
      <c r="V486">
        <v>0</v>
      </c>
      <c r="W486">
        <v>1</v>
      </c>
      <c r="X486">
        <v>0</v>
      </c>
      <c r="Y486">
        <v>1</v>
      </c>
      <c r="Z486">
        <v>0</v>
      </c>
      <c r="AA486">
        <v>0</v>
      </c>
      <c r="AB486">
        <v>2</v>
      </c>
      <c r="AC486">
        <v>0</v>
      </c>
      <c r="AD486">
        <v>15</v>
      </c>
      <c r="AE486">
        <v>0</v>
      </c>
      <c r="AF486">
        <v>1567.8206</v>
      </c>
      <c r="AG486" t="s">
        <v>4201</v>
      </c>
      <c r="AH486" t="s">
        <v>4201</v>
      </c>
      <c r="AJ486" t="s">
        <v>6495</v>
      </c>
      <c r="AK486" t="s">
        <v>6495</v>
      </c>
      <c r="AL486" s="24">
        <v>7.1293999999999997E-31</v>
      </c>
      <c r="AM486">
        <v>261.27</v>
      </c>
      <c r="AN486">
        <v>4</v>
      </c>
      <c r="AO486">
        <v>0</v>
      </c>
      <c r="AS486">
        <v>1</v>
      </c>
      <c r="AT486">
        <v>4</v>
      </c>
      <c r="AU486">
        <v>0</v>
      </c>
      <c r="AY486">
        <v>1</v>
      </c>
      <c r="BC486">
        <v>1</v>
      </c>
      <c r="BG486">
        <v>1</v>
      </c>
      <c r="BH486">
        <v>1183600</v>
      </c>
      <c r="BI486">
        <v>0</v>
      </c>
      <c r="BJ486">
        <v>0</v>
      </c>
      <c r="BK486">
        <v>0</v>
      </c>
      <c r="BL486">
        <v>1183600</v>
      </c>
    </row>
    <row r="487" spans="1:64" x14ac:dyDescent="0.25">
      <c r="A487">
        <v>485</v>
      </c>
      <c r="B487">
        <v>30</v>
      </c>
      <c r="C487">
        <v>502</v>
      </c>
      <c r="D487" t="s">
        <v>7554</v>
      </c>
      <c r="E487">
        <v>1088</v>
      </c>
      <c r="F487">
        <v>1088</v>
      </c>
      <c r="H487" t="s">
        <v>7555</v>
      </c>
      <c r="I487">
        <v>1</v>
      </c>
      <c r="J487">
        <v>2</v>
      </c>
      <c r="K487">
        <v>1</v>
      </c>
      <c r="L487">
        <v>0</v>
      </c>
      <c r="M487">
        <v>0</v>
      </c>
      <c r="N487">
        <v>1</v>
      </c>
      <c r="O487">
        <v>3</v>
      </c>
      <c r="P487">
        <v>0</v>
      </c>
      <c r="Q487">
        <v>0</v>
      </c>
      <c r="R487">
        <v>0</v>
      </c>
      <c r="S487">
        <v>1</v>
      </c>
      <c r="T487">
        <v>0</v>
      </c>
      <c r="U487">
        <v>0</v>
      </c>
      <c r="V487">
        <v>0</v>
      </c>
      <c r="W487">
        <v>0</v>
      </c>
      <c r="X487">
        <v>1</v>
      </c>
      <c r="Y487">
        <v>1</v>
      </c>
      <c r="Z487">
        <v>0</v>
      </c>
      <c r="AA487">
        <v>0</v>
      </c>
      <c r="AB487">
        <v>1</v>
      </c>
      <c r="AC487">
        <v>0</v>
      </c>
      <c r="AD487">
        <v>12</v>
      </c>
      <c r="AE487">
        <v>1</v>
      </c>
      <c r="AF487">
        <v>1430.7113999999999</v>
      </c>
      <c r="AG487" t="s">
        <v>2217</v>
      </c>
      <c r="AH487" t="s">
        <v>2217</v>
      </c>
      <c r="AJ487" t="s">
        <v>6495</v>
      </c>
      <c r="AK487" t="s">
        <v>6495</v>
      </c>
      <c r="AL487">
        <v>2.1916999999999999E-2</v>
      </c>
      <c r="AM487">
        <v>90.108000000000004</v>
      </c>
      <c r="AN487">
        <v>3.5</v>
      </c>
      <c r="AO487">
        <v>0.5</v>
      </c>
      <c r="AR487">
        <v>1</v>
      </c>
      <c r="AS487">
        <v>1</v>
      </c>
      <c r="AT487">
        <v>3.5</v>
      </c>
      <c r="AU487">
        <v>0.5</v>
      </c>
      <c r="AX487">
        <v>1</v>
      </c>
      <c r="AY487">
        <v>1</v>
      </c>
      <c r="BB487">
        <v>1</v>
      </c>
      <c r="BC487">
        <v>1</v>
      </c>
      <c r="BF487">
        <v>1</v>
      </c>
      <c r="BG487">
        <v>1</v>
      </c>
      <c r="BH487">
        <v>777650</v>
      </c>
      <c r="BI487">
        <v>0</v>
      </c>
      <c r="BJ487">
        <v>0</v>
      </c>
      <c r="BK487">
        <v>137900</v>
      </c>
      <c r="BL487">
        <v>639760</v>
      </c>
    </row>
    <row r="488" spans="1:64" x14ac:dyDescent="0.25">
      <c r="A488">
        <v>486</v>
      </c>
      <c r="B488">
        <v>197</v>
      </c>
      <c r="C488">
        <v>503</v>
      </c>
      <c r="D488" t="s">
        <v>7556</v>
      </c>
      <c r="E488" t="s">
        <v>7557</v>
      </c>
      <c r="F488">
        <v>1092</v>
      </c>
      <c r="H488" t="s">
        <v>7558</v>
      </c>
      <c r="I488">
        <v>3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1</v>
      </c>
      <c r="Q488">
        <v>0</v>
      </c>
      <c r="R488">
        <v>1</v>
      </c>
      <c r="S488">
        <v>0</v>
      </c>
      <c r="T488">
        <v>1</v>
      </c>
      <c r="U488">
        <v>0</v>
      </c>
      <c r="V488">
        <v>0</v>
      </c>
      <c r="W488">
        <v>1</v>
      </c>
      <c r="X488">
        <v>0</v>
      </c>
      <c r="Y488">
        <v>1</v>
      </c>
      <c r="Z488">
        <v>0</v>
      </c>
      <c r="AA488">
        <v>0</v>
      </c>
      <c r="AB488">
        <v>1</v>
      </c>
      <c r="AC488">
        <v>0</v>
      </c>
      <c r="AD488">
        <v>9</v>
      </c>
      <c r="AE488">
        <v>0</v>
      </c>
      <c r="AF488">
        <v>826.49125000000004</v>
      </c>
      <c r="AG488" t="s">
        <v>2787</v>
      </c>
      <c r="AH488" t="s">
        <v>2787</v>
      </c>
      <c r="AJ488" t="s">
        <v>6495</v>
      </c>
      <c r="AK488" t="s">
        <v>6495</v>
      </c>
      <c r="AL488">
        <v>1.5640000000000001E-4</v>
      </c>
      <c r="AM488">
        <v>155.75</v>
      </c>
      <c r="AN488">
        <v>2.5</v>
      </c>
      <c r="AO488">
        <v>1.1200000000000001</v>
      </c>
      <c r="AP488">
        <v>1</v>
      </c>
      <c r="AQ488">
        <v>1</v>
      </c>
      <c r="AR488">
        <v>1</v>
      </c>
      <c r="AS488">
        <v>1</v>
      </c>
      <c r="AT488">
        <v>2.5</v>
      </c>
      <c r="AU488">
        <v>1.1200000000000001</v>
      </c>
      <c r="AV488">
        <v>1</v>
      </c>
      <c r="AW488">
        <v>1</v>
      </c>
      <c r="AX488">
        <v>1</v>
      </c>
      <c r="AY488">
        <v>1</v>
      </c>
      <c r="AZ488">
        <v>1</v>
      </c>
      <c r="BA488">
        <v>1</v>
      </c>
      <c r="BB488">
        <v>1</v>
      </c>
      <c r="BC488">
        <v>1</v>
      </c>
      <c r="BD488">
        <v>1</v>
      </c>
      <c r="BE488">
        <v>1</v>
      </c>
      <c r="BF488">
        <v>1</v>
      </c>
      <c r="BG488">
        <v>1</v>
      </c>
      <c r="BH488">
        <v>59209000</v>
      </c>
      <c r="BI488">
        <v>838140</v>
      </c>
      <c r="BJ488">
        <v>1577000</v>
      </c>
      <c r="BK488">
        <v>4639300</v>
      </c>
      <c r="BL488">
        <v>52154000</v>
      </c>
    </row>
    <row r="489" spans="1:64" x14ac:dyDescent="0.25">
      <c r="A489">
        <v>487</v>
      </c>
      <c r="B489">
        <v>987</v>
      </c>
      <c r="C489">
        <v>504</v>
      </c>
      <c r="D489" t="s">
        <v>7559</v>
      </c>
      <c r="E489" t="s">
        <v>7560</v>
      </c>
      <c r="F489">
        <v>1095</v>
      </c>
      <c r="H489" t="s">
        <v>7561</v>
      </c>
      <c r="I489">
        <v>3</v>
      </c>
      <c r="J489">
        <v>1</v>
      </c>
      <c r="K489">
        <v>0</v>
      </c>
      <c r="L489">
        <v>1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1</v>
      </c>
      <c r="X489">
        <v>0</v>
      </c>
      <c r="Y489">
        <v>0</v>
      </c>
      <c r="Z489">
        <v>1</v>
      </c>
      <c r="AA489">
        <v>0</v>
      </c>
      <c r="AB489">
        <v>1</v>
      </c>
      <c r="AC489">
        <v>0</v>
      </c>
      <c r="AD489">
        <v>8</v>
      </c>
      <c r="AE489">
        <v>0</v>
      </c>
      <c r="AF489">
        <v>884.45045000000005</v>
      </c>
      <c r="AG489" t="s">
        <v>5366</v>
      </c>
      <c r="AH489" t="s">
        <v>7562</v>
      </c>
      <c r="AJ489" t="s">
        <v>6495</v>
      </c>
      <c r="AK489" t="s">
        <v>6503</v>
      </c>
      <c r="AL489">
        <v>3.4424000000000003E-2</v>
      </c>
      <c r="AM489">
        <v>100.45</v>
      </c>
      <c r="AN489">
        <v>2.5</v>
      </c>
      <c r="AO489">
        <v>1.1200000000000001</v>
      </c>
      <c r="AP489">
        <v>1</v>
      </c>
      <c r="AQ489">
        <v>1</v>
      </c>
      <c r="AR489">
        <v>1</v>
      </c>
      <c r="AS489">
        <v>1</v>
      </c>
      <c r="AT489">
        <v>2.5</v>
      </c>
      <c r="AU489">
        <v>1.1200000000000001</v>
      </c>
      <c r="AV489">
        <v>1</v>
      </c>
      <c r="AW489">
        <v>1</v>
      </c>
      <c r="AX489">
        <v>1</v>
      </c>
      <c r="AY489">
        <v>1</v>
      </c>
      <c r="AZ489">
        <v>1</v>
      </c>
      <c r="BA489">
        <v>1</v>
      </c>
      <c r="BB489">
        <v>1</v>
      </c>
      <c r="BC489">
        <v>1</v>
      </c>
      <c r="BD489">
        <v>1</v>
      </c>
      <c r="BE489">
        <v>1</v>
      </c>
      <c r="BF489">
        <v>1</v>
      </c>
      <c r="BG489">
        <v>1</v>
      </c>
      <c r="BH489">
        <v>3084400</v>
      </c>
      <c r="BI489">
        <v>631510</v>
      </c>
      <c r="BJ489">
        <v>834770</v>
      </c>
      <c r="BK489">
        <v>240160</v>
      </c>
      <c r="BL489">
        <v>1377900</v>
      </c>
    </row>
    <row r="490" spans="1:64" x14ac:dyDescent="0.25">
      <c r="A490">
        <v>488</v>
      </c>
      <c r="B490">
        <v>987</v>
      </c>
      <c r="C490">
        <v>505</v>
      </c>
      <c r="D490" t="s">
        <v>7563</v>
      </c>
      <c r="E490" t="s">
        <v>7564</v>
      </c>
      <c r="F490">
        <v>1098</v>
      </c>
      <c r="H490" t="s">
        <v>7565</v>
      </c>
      <c r="I490">
        <v>3</v>
      </c>
      <c r="J490">
        <v>1</v>
      </c>
      <c r="K490">
        <v>0</v>
      </c>
      <c r="L490">
        <v>1</v>
      </c>
      <c r="M490">
        <v>0</v>
      </c>
      <c r="N490">
        <v>0</v>
      </c>
      <c r="O490">
        <v>1</v>
      </c>
      <c r="P490">
        <v>0</v>
      </c>
      <c r="Q490">
        <v>0</v>
      </c>
      <c r="R490">
        <v>0</v>
      </c>
      <c r="S490">
        <v>0</v>
      </c>
      <c r="T490">
        <v>1</v>
      </c>
      <c r="U490">
        <v>0</v>
      </c>
      <c r="V490">
        <v>0</v>
      </c>
      <c r="W490">
        <v>1</v>
      </c>
      <c r="X490">
        <v>0</v>
      </c>
      <c r="Y490">
        <v>0</v>
      </c>
      <c r="Z490">
        <v>1</v>
      </c>
      <c r="AA490">
        <v>0</v>
      </c>
      <c r="AB490">
        <v>1</v>
      </c>
      <c r="AC490">
        <v>0</v>
      </c>
      <c r="AD490">
        <v>10</v>
      </c>
      <c r="AE490">
        <v>1</v>
      </c>
      <c r="AF490">
        <v>1141.588</v>
      </c>
      <c r="AG490" t="s">
        <v>5366</v>
      </c>
      <c r="AH490" t="s">
        <v>7562</v>
      </c>
      <c r="AJ490" t="s">
        <v>6495</v>
      </c>
      <c r="AK490" t="s">
        <v>6503</v>
      </c>
      <c r="AL490">
        <v>7.8533000000000006E-3</v>
      </c>
      <c r="AM490">
        <v>123.35</v>
      </c>
      <c r="AN490">
        <v>2</v>
      </c>
      <c r="AO490">
        <v>0.81599999999999995</v>
      </c>
      <c r="AP490">
        <v>2</v>
      </c>
      <c r="AQ490">
        <v>2</v>
      </c>
      <c r="AR490">
        <v>2</v>
      </c>
      <c r="AT490">
        <v>2</v>
      </c>
      <c r="AU490">
        <v>0.81599999999999995</v>
      </c>
      <c r="AV490">
        <v>2</v>
      </c>
      <c r="AW490">
        <v>2</v>
      </c>
      <c r="AX490">
        <v>2</v>
      </c>
      <c r="AZ490">
        <v>2</v>
      </c>
      <c r="BA490">
        <v>2</v>
      </c>
      <c r="BB490">
        <v>2</v>
      </c>
      <c r="BD490">
        <v>2</v>
      </c>
      <c r="BE490">
        <v>2</v>
      </c>
      <c r="BF490">
        <v>2</v>
      </c>
      <c r="BH490">
        <v>3268600</v>
      </c>
      <c r="BI490">
        <v>1504800</v>
      </c>
      <c r="BJ490">
        <v>1138100</v>
      </c>
      <c r="BK490">
        <v>625750</v>
      </c>
      <c r="BL490">
        <v>0</v>
      </c>
    </row>
    <row r="491" spans="1:64" x14ac:dyDescent="0.25">
      <c r="A491">
        <v>489</v>
      </c>
      <c r="B491">
        <v>927</v>
      </c>
      <c r="C491">
        <v>506</v>
      </c>
      <c r="D491" t="s">
        <v>7566</v>
      </c>
      <c r="E491" t="s">
        <v>7567</v>
      </c>
      <c r="F491">
        <v>1101</v>
      </c>
      <c r="H491" t="s">
        <v>7568</v>
      </c>
      <c r="I491">
        <v>2</v>
      </c>
      <c r="J491">
        <v>2</v>
      </c>
      <c r="K491">
        <v>0</v>
      </c>
      <c r="L491">
        <v>2</v>
      </c>
      <c r="M491">
        <v>0</v>
      </c>
      <c r="N491">
        <v>0</v>
      </c>
      <c r="O491">
        <v>1</v>
      </c>
      <c r="P491">
        <v>0</v>
      </c>
      <c r="Q491">
        <v>0</v>
      </c>
      <c r="R491">
        <v>0</v>
      </c>
      <c r="S491">
        <v>1</v>
      </c>
      <c r="T491">
        <v>0</v>
      </c>
      <c r="U491">
        <v>0</v>
      </c>
      <c r="V491">
        <v>0</v>
      </c>
      <c r="W491">
        <v>1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9</v>
      </c>
      <c r="AE491">
        <v>1</v>
      </c>
      <c r="AF491">
        <v>1041.5202999999999</v>
      </c>
      <c r="AG491" t="s">
        <v>5175</v>
      </c>
      <c r="AH491" t="s">
        <v>7569</v>
      </c>
      <c r="AJ491" t="s">
        <v>6495</v>
      </c>
      <c r="AK491" t="s">
        <v>6503</v>
      </c>
      <c r="AL491">
        <v>1.3169E-2</v>
      </c>
      <c r="AM491">
        <v>109.11</v>
      </c>
      <c r="AN491">
        <v>2</v>
      </c>
      <c r="AO491">
        <v>0.81599999999999995</v>
      </c>
      <c r="AP491">
        <v>1</v>
      </c>
      <c r="AQ491">
        <v>1</v>
      </c>
      <c r="AR491">
        <v>1</v>
      </c>
      <c r="AT491">
        <v>2</v>
      </c>
      <c r="AU491">
        <v>0.81599999999999995</v>
      </c>
      <c r="AV491">
        <v>1</v>
      </c>
      <c r="AW491">
        <v>1</v>
      </c>
      <c r="AX491">
        <v>1</v>
      </c>
      <c r="AZ491">
        <v>1</v>
      </c>
      <c r="BA491">
        <v>1</v>
      </c>
      <c r="BB491">
        <v>1</v>
      </c>
      <c r="BD491">
        <v>1</v>
      </c>
      <c r="BE491">
        <v>1</v>
      </c>
      <c r="BF491">
        <v>1</v>
      </c>
      <c r="BH491">
        <v>3045600</v>
      </c>
      <c r="BI491">
        <v>805980</v>
      </c>
      <c r="BJ491">
        <v>1700000</v>
      </c>
      <c r="BK491">
        <v>539600</v>
      </c>
      <c r="BL491">
        <v>0</v>
      </c>
    </row>
    <row r="492" spans="1:64" x14ac:dyDescent="0.25">
      <c r="A492">
        <v>490</v>
      </c>
      <c r="B492">
        <v>513</v>
      </c>
      <c r="C492">
        <v>507</v>
      </c>
      <c r="D492" t="s">
        <v>7570</v>
      </c>
      <c r="E492" t="s">
        <v>5597</v>
      </c>
      <c r="F492">
        <v>1104</v>
      </c>
      <c r="H492" t="s">
        <v>7571</v>
      </c>
      <c r="I492">
        <v>3</v>
      </c>
      <c r="J492">
        <v>0</v>
      </c>
      <c r="K492">
        <v>1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1</v>
      </c>
      <c r="T492">
        <v>1</v>
      </c>
      <c r="U492">
        <v>0</v>
      </c>
      <c r="V492">
        <v>0</v>
      </c>
      <c r="W492">
        <v>3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9</v>
      </c>
      <c r="AE492">
        <v>0</v>
      </c>
      <c r="AF492">
        <v>877.50215000000003</v>
      </c>
      <c r="AG492" t="s">
        <v>3845</v>
      </c>
      <c r="AH492" t="s">
        <v>3845</v>
      </c>
      <c r="AJ492" t="s">
        <v>6495</v>
      </c>
      <c r="AK492" t="s">
        <v>6495</v>
      </c>
      <c r="AL492">
        <v>5.8269000000000003E-3</v>
      </c>
      <c r="AM492">
        <v>121.09</v>
      </c>
      <c r="AN492">
        <v>2.67</v>
      </c>
      <c r="AO492">
        <v>1.25</v>
      </c>
      <c r="AP492">
        <v>1</v>
      </c>
      <c r="AR492">
        <v>1</v>
      </c>
      <c r="AS492">
        <v>1</v>
      </c>
      <c r="AT492">
        <v>2.67</v>
      </c>
      <c r="AU492">
        <v>1.25</v>
      </c>
      <c r="AV492">
        <v>1</v>
      </c>
      <c r="AX492">
        <v>1</v>
      </c>
      <c r="AY492">
        <v>1</v>
      </c>
      <c r="AZ492">
        <v>1</v>
      </c>
      <c r="BB492">
        <v>1</v>
      </c>
      <c r="BC492">
        <v>1</v>
      </c>
      <c r="BD492">
        <v>1</v>
      </c>
      <c r="BF492">
        <v>1</v>
      </c>
      <c r="BG492">
        <v>1</v>
      </c>
      <c r="BH492">
        <v>30645000</v>
      </c>
      <c r="BI492">
        <v>259830</v>
      </c>
      <c r="BJ492">
        <v>0</v>
      </c>
      <c r="BK492">
        <v>115680</v>
      </c>
      <c r="BL492">
        <v>30270000</v>
      </c>
    </row>
    <row r="493" spans="1:64" x14ac:dyDescent="0.25">
      <c r="A493">
        <v>491</v>
      </c>
      <c r="B493">
        <v>614</v>
      </c>
      <c r="C493">
        <v>508</v>
      </c>
      <c r="D493">
        <v>1459</v>
      </c>
      <c r="E493">
        <v>1105</v>
      </c>
      <c r="F493">
        <v>1105</v>
      </c>
      <c r="G493">
        <v>691</v>
      </c>
      <c r="H493" t="s">
        <v>7572</v>
      </c>
      <c r="I493">
        <v>2</v>
      </c>
      <c r="J493">
        <v>2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3</v>
      </c>
      <c r="Q493">
        <v>0</v>
      </c>
      <c r="R493">
        <v>0</v>
      </c>
      <c r="S493">
        <v>1</v>
      </c>
      <c r="T493">
        <v>0</v>
      </c>
      <c r="U493">
        <v>1</v>
      </c>
      <c r="V493">
        <v>0</v>
      </c>
      <c r="W493">
        <v>3</v>
      </c>
      <c r="X493">
        <v>0</v>
      </c>
      <c r="Y493">
        <v>0</v>
      </c>
      <c r="Z493">
        <v>1</v>
      </c>
      <c r="AA493">
        <v>1</v>
      </c>
      <c r="AB493">
        <v>0</v>
      </c>
      <c r="AC493">
        <v>0</v>
      </c>
      <c r="AD493">
        <v>14</v>
      </c>
      <c r="AE493">
        <v>1</v>
      </c>
      <c r="AF493">
        <v>1527.7769000000001</v>
      </c>
      <c r="AG493" t="s">
        <v>4170</v>
      </c>
      <c r="AH493" t="s">
        <v>4170</v>
      </c>
      <c r="AJ493" t="s">
        <v>6495</v>
      </c>
      <c r="AK493" t="s">
        <v>6495</v>
      </c>
      <c r="AL493" s="24">
        <v>2.2890999999999998E-6</v>
      </c>
      <c r="AM493">
        <v>131.43</v>
      </c>
      <c r="AN493">
        <v>4</v>
      </c>
      <c r="AO493">
        <v>0</v>
      </c>
      <c r="AS493">
        <v>1</v>
      </c>
      <c r="AT493">
        <v>4</v>
      </c>
      <c r="AU493">
        <v>0</v>
      </c>
      <c r="AY493">
        <v>1</v>
      </c>
      <c r="BC493">
        <v>1</v>
      </c>
      <c r="BG493">
        <v>1</v>
      </c>
      <c r="BH493">
        <v>1917800</v>
      </c>
      <c r="BI493">
        <v>0</v>
      </c>
      <c r="BJ493">
        <v>0</v>
      </c>
      <c r="BK493">
        <v>0</v>
      </c>
      <c r="BL493">
        <v>1917800</v>
      </c>
    </row>
    <row r="494" spans="1:64" x14ac:dyDescent="0.25">
      <c r="A494">
        <v>492</v>
      </c>
      <c r="B494">
        <v>1161</v>
      </c>
      <c r="C494">
        <v>509</v>
      </c>
      <c r="D494">
        <v>1460</v>
      </c>
      <c r="E494">
        <v>1106</v>
      </c>
      <c r="F494">
        <v>1106</v>
      </c>
      <c r="H494" t="s">
        <v>7573</v>
      </c>
      <c r="I494">
        <v>1</v>
      </c>
      <c r="J494">
        <v>1</v>
      </c>
      <c r="K494">
        <v>1</v>
      </c>
      <c r="L494">
        <v>2</v>
      </c>
      <c r="M494">
        <v>0</v>
      </c>
      <c r="N494">
        <v>0</v>
      </c>
      <c r="O494">
        <v>0</v>
      </c>
      <c r="P494">
        <v>2</v>
      </c>
      <c r="Q494">
        <v>0</v>
      </c>
      <c r="R494">
        <v>0</v>
      </c>
      <c r="S494">
        <v>3</v>
      </c>
      <c r="T494">
        <v>0</v>
      </c>
      <c r="U494">
        <v>0</v>
      </c>
      <c r="V494">
        <v>0</v>
      </c>
      <c r="W494">
        <v>1</v>
      </c>
      <c r="X494">
        <v>0</v>
      </c>
      <c r="Y494">
        <v>0</v>
      </c>
      <c r="Z494">
        <v>0</v>
      </c>
      <c r="AA494">
        <v>1</v>
      </c>
      <c r="AB494">
        <v>0</v>
      </c>
      <c r="AC494">
        <v>0</v>
      </c>
      <c r="AD494">
        <v>12</v>
      </c>
      <c r="AE494">
        <v>0</v>
      </c>
      <c r="AF494">
        <v>1302.6568</v>
      </c>
      <c r="AG494" t="s">
        <v>5912</v>
      </c>
      <c r="AH494" t="s">
        <v>5912</v>
      </c>
      <c r="AJ494" t="s">
        <v>6495</v>
      </c>
      <c r="AK494" t="s">
        <v>6495</v>
      </c>
      <c r="AL494">
        <v>1.2725E-3</v>
      </c>
      <c r="AM494">
        <v>127.83</v>
      </c>
      <c r="AN494">
        <v>4</v>
      </c>
      <c r="AO494">
        <v>0</v>
      </c>
      <c r="AS494">
        <v>1</v>
      </c>
      <c r="AT494">
        <v>4</v>
      </c>
      <c r="AU494">
        <v>0</v>
      </c>
      <c r="AY494">
        <v>1</v>
      </c>
      <c r="BC494">
        <v>1</v>
      </c>
      <c r="BG494">
        <v>1</v>
      </c>
      <c r="BH494">
        <v>1247700</v>
      </c>
      <c r="BI494">
        <v>0</v>
      </c>
      <c r="BJ494">
        <v>0</v>
      </c>
      <c r="BK494">
        <v>0</v>
      </c>
      <c r="BL494">
        <v>1247700</v>
      </c>
    </row>
    <row r="495" spans="1:64" x14ac:dyDescent="0.25">
      <c r="A495">
        <v>493</v>
      </c>
      <c r="B495">
        <v>565</v>
      </c>
      <c r="C495">
        <v>510</v>
      </c>
      <c r="D495">
        <v>1461</v>
      </c>
      <c r="E495" t="s">
        <v>5615</v>
      </c>
      <c r="F495">
        <v>1107</v>
      </c>
      <c r="H495" t="s">
        <v>7574</v>
      </c>
      <c r="I495">
        <v>2</v>
      </c>
      <c r="J495">
        <v>1</v>
      </c>
      <c r="K495">
        <v>0</v>
      </c>
      <c r="L495">
        <v>2</v>
      </c>
      <c r="M495">
        <v>0</v>
      </c>
      <c r="N495">
        <v>0</v>
      </c>
      <c r="O495">
        <v>0</v>
      </c>
      <c r="P495">
        <v>1</v>
      </c>
      <c r="Q495">
        <v>1</v>
      </c>
      <c r="R495">
        <v>0</v>
      </c>
      <c r="S495">
        <v>2</v>
      </c>
      <c r="T495">
        <v>0</v>
      </c>
      <c r="U495">
        <v>0</v>
      </c>
      <c r="V495">
        <v>1</v>
      </c>
      <c r="W495">
        <v>2</v>
      </c>
      <c r="X495">
        <v>0</v>
      </c>
      <c r="Y495">
        <v>0</v>
      </c>
      <c r="Z495">
        <v>0</v>
      </c>
      <c r="AA495">
        <v>1</v>
      </c>
      <c r="AB495">
        <v>0</v>
      </c>
      <c r="AC495">
        <v>0</v>
      </c>
      <c r="AD495">
        <v>13</v>
      </c>
      <c r="AE495">
        <v>0</v>
      </c>
      <c r="AF495">
        <v>1470.7256</v>
      </c>
      <c r="AG495" t="s">
        <v>4009</v>
      </c>
      <c r="AH495" t="s">
        <v>4009</v>
      </c>
      <c r="AJ495" t="s">
        <v>6495</v>
      </c>
      <c r="AK495" t="s">
        <v>6495</v>
      </c>
      <c r="AL495" s="24">
        <v>9.1015999999999997E-5</v>
      </c>
      <c r="AM495">
        <v>134.13</v>
      </c>
      <c r="AN495">
        <v>4</v>
      </c>
      <c r="AO495">
        <v>0</v>
      </c>
      <c r="AS495">
        <v>1</v>
      </c>
      <c r="AT495">
        <v>4</v>
      </c>
      <c r="AU495">
        <v>0</v>
      </c>
      <c r="AY495">
        <v>1</v>
      </c>
      <c r="BC495">
        <v>1</v>
      </c>
      <c r="BG495">
        <v>1</v>
      </c>
      <c r="BH495">
        <v>3903900</v>
      </c>
      <c r="BI495">
        <v>0</v>
      </c>
      <c r="BJ495">
        <v>0</v>
      </c>
      <c r="BK495">
        <v>0</v>
      </c>
      <c r="BL495">
        <v>3903900</v>
      </c>
    </row>
    <row r="496" spans="1:64" x14ac:dyDescent="0.25">
      <c r="A496">
        <v>494</v>
      </c>
      <c r="B496">
        <v>473</v>
      </c>
      <c r="C496">
        <v>511</v>
      </c>
      <c r="D496" t="s">
        <v>7575</v>
      </c>
      <c r="E496" t="s">
        <v>7576</v>
      </c>
      <c r="F496">
        <v>1109</v>
      </c>
      <c r="H496" t="s">
        <v>7577</v>
      </c>
      <c r="I496">
        <v>4</v>
      </c>
      <c r="J496">
        <v>1</v>
      </c>
      <c r="K496">
        <v>0</v>
      </c>
      <c r="L496">
        <v>1</v>
      </c>
      <c r="M496">
        <v>0</v>
      </c>
      <c r="N496">
        <v>1</v>
      </c>
      <c r="O496">
        <v>1</v>
      </c>
      <c r="P496">
        <v>0</v>
      </c>
      <c r="Q496">
        <v>0</v>
      </c>
      <c r="R496">
        <v>1</v>
      </c>
      <c r="S496">
        <v>1</v>
      </c>
      <c r="T496">
        <v>1</v>
      </c>
      <c r="U496">
        <v>0</v>
      </c>
      <c r="V496">
        <v>0</v>
      </c>
      <c r="W496">
        <v>2</v>
      </c>
      <c r="X496">
        <v>0</v>
      </c>
      <c r="Y496">
        <v>0</v>
      </c>
      <c r="Z496">
        <v>0</v>
      </c>
      <c r="AA496">
        <v>0</v>
      </c>
      <c r="AB496">
        <v>1</v>
      </c>
      <c r="AC496">
        <v>0</v>
      </c>
      <c r="AD496">
        <v>14</v>
      </c>
      <c r="AE496">
        <v>1</v>
      </c>
      <c r="AF496">
        <v>1477.8253</v>
      </c>
      <c r="AG496" t="s">
        <v>3713</v>
      </c>
      <c r="AH496" t="s">
        <v>3713</v>
      </c>
      <c r="AJ496" t="s">
        <v>6495</v>
      </c>
      <c r="AK496" t="s">
        <v>6495</v>
      </c>
      <c r="AL496" s="24">
        <v>3.7679999999999997E-8</v>
      </c>
      <c r="AM496">
        <v>160.18</v>
      </c>
      <c r="AN496">
        <v>2.8</v>
      </c>
      <c r="AO496">
        <v>1.17</v>
      </c>
      <c r="AP496">
        <v>1</v>
      </c>
      <c r="AQ496">
        <v>1</v>
      </c>
      <c r="AR496">
        <v>1</v>
      </c>
      <c r="AS496">
        <v>2</v>
      </c>
      <c r="AT496">
        <v>2.8</v>
      </c>
      <c r="AU496">
        <v>1.17</v>
      </c>
      <c r="AV496">
        <v>1</v>
      </c>
      <c r="AW496">
        <v>1</v>
      </c>
      <c r="AX496">
        <v>1</v>
      </c>
      <c r="AY496">
        <v>2</v>
      </c>
      <c r="AZ496">
        <v>1</v>
      </c>
      <c r="BA496">
        <v>1</v>
      </c>
      <c r="BB496">
        <v>1</v>
      </c>
      <c r="BC496">
        <v>2</v>
      </c>
      <c r="BD496">
        <v>1</v>
      </c>
      <c r="BE496">
        <v>1</v>
      </c>
      <c r="BF496">
        <v>1</v>
      </c>
      <c r="BG496">
        <v>2</v>
      </c>
      <c r="BH496">
        <v>10204000</v>
      </c>
      <c r="BI496">
        <v>234990</v>
      </c>
      <c r="BJ496">
        <v>446520</v>
      </c>
      <c r="BK496">
        <v>485410</v>
      </c>
      <c r="BL496">
        <v>9037000</v>
      </c>
    </row>
    <row r="497" spans="1:64" x14ac:dyDescent="0.25">
      <c r="A497">
        <v>495</v>
      </c>
      <c r="B497">
        <v>471</v>
      </c>
      <c r="C497">
        <v>512</v>
      </c>
      <c r="D497">
        <v>1467</v>
      </c>
      <c r="E497">
        <v>1111</v>
      </c>
      <c r="F497">
        <v>1111</v>
      </c>
      <c r="H497" t="s">
        <v>7578</v>
      </c>
      <c r="I497">
        <v>3</v>
      </c>
      <c r="J497">
        <v>1</v>
      </c>
      <c r="K497">
        <v>0</v>
      </c>
      <c r="L497">
        <v>2</v>
      </c>
      <c r="M497">
        <v>0</v>
      </c>
      <c r="N497">
        <v>0</v>
      </c>
      <c r="O497">
        <v>0</v>
      </c>
      <c r="P497">
        <v>2</v>
      </c>
      <c r="Q497">
        <v>0</v>
      </c>
      <c r="R497">
        <v>1</v>
      </c>
      <c r="S497">
        <v>1</v>
      </c>
      <c r="T497">
        <v>0</v>
      </c>
      <c r="U497">
        <v>0</v>
      </c>
      <c r="V497">
        <v>1</v>
      </c>
      <c r="W497">
        <v>2</v>
      </c>
      <c r="X497">
        <v>3</v>
      </c>
      <c r="Y497">
        <v>1</v>
      </c>
      <c r="Z497">
        <v>0</v>
      </c>
      <c r="AA497">
        <v>0</v>
      </c>
      <c r="AB497">
        <v>1</v>
      </c>
      <c r="AC497">
        <v>0</v>
      </c>
      <c r="AD497">
        <v>18</v>
      </c>
      <c r="AE497">
        <v>0</v>
      </c>
      <c r="AF497">
        <v>1759.8741</v>
      </c>
      <c r="AG497" t="s">
        <v>7579</v>
      </c>
      <c r="AH497" t="s">
        <v>7580</v>
      </c>
      <c r="AJ497" t="s">
        <v>6495</v>
      </c>
      <c r="AK497" t="s">
        <v>6503</v>
      </c>
      <c r="AL497" s="24">
        <v>4.8230000000000002E-8</v>
      </c>
      <c r="AM497">
        <v>136.81</v>
      </c>
      <c r="AN497">
        <v>4</v>
      </c>
      <c r="AO497">
        <v>0</v>
      </c>
      <c r="AS497">
        <v>1</v>
      </c>
      <c r="AT497">
        <v>4</v>
      </c>
      <c r="AU497">
        <v>0</v>
      </c>
      <c r="AY497">
        <v>1</v>
      </c>
      <c r="BC497">
        <v>1</v>
      </c>
      <c r="BG497">
        <v>1</v>
      </c>
      <c r="BH497">
        <v>1394700</v>
      </c>
      <c r="BI497">
        <v>0</v>
      </c>
      <c r="BJ497">
        <v>0</v>
      </c>
      <c r="BK497">
        <v>0</v>
      </c>
      <c r="BL497">
        <v>1394700</v>
      </c>
    </row>
    <row r="498" spans="1:64" x14ac:dyDescent="0.25">
      <c r="A498">
        <v>496</v>
      </c>
      <c r="B498">
        <v>259</v>
      </c>
      <c r="C498">
        <v>513</v>
      </c>
      <c r="D498">
        <v>1468</v>
      </c>
      <c r="E498">
        <v>1112</v>
      </c>
      <c r="F498">
        <v>1112</v>
      </c>
      <c r="H498" t="s">
        <v>7581</v>
      </c>
      <c r="I498">
        <v>1</v>
      </c>
      <c r="J498">
        <v>0</v>
      </c>
      <c r="K498">
        <v>0</v>
      </c>
      <c r="L498">
        <v>1</v>
      </c>
      <c r="M498">
        <v>0</v>
      </c>
      <c r="N498">
        <v>0</v>
      </c>
      <c r="O498">
        <v>1</v>
      </c>
      <c r="P498">
        <v>0</v>
      </c>
      <c r="Q498">
        <v>0</v>
      </c>
      <c r="R498">
        <v>0</v>
      </c>
      <c r="S498">
        <v>0</v>
      </c>
      <c r="T498">
        <v>1</v>
      </c>
      <c r="U498">
        <v>0</v>
      </c>
      <c r="V498">
        <v>0</v>
      </c>
      <c r="W498">
        <v>1</v>
      </c>
      <c r="X498">
        <v>0</v>
      </c>
      <c r="Y498">
        <v>0</v>
      </c>
      <c r="Z498">
        <v>0</v>
      </c>
      <c r="AA498">
        <v>2</v>
      </c>
      <c r="AB498">
        <v>1</v>
      </c>
      <c r="AC498">
        <v>0</v>
      </c>
      <c r="AD498">
        <v>8</v>
      </c>
      <c r="AE498">
        <v>0</v>
      </c>
      <c r="AF498">
        <v>983.46001000000001</v>
      </c>
      <c r="AG498" t="s">
        <v>2998</v>
      </c>
      <c r="AH498" t="s">
        <v>2998</v>
      </c>
      <c r="AJ498" t="s">
        <v>6495</v>
      </c>
      <c r="AK498" t="s">
        <v>6495</v>
      </c>
      <c r="AL498">
        <v>4.2632000000000003E-2</v>
      </c>
      <c r="AM498">
        <v>96.253</v>
      </c>
      <c r="AN498">
        <v>4</v>
      </c>
      <c r="AO498">
        <v>0</v>
      </c>
      <c r="AS498">
        <v>1</v>
      </c>
      <c r="AT498">
        <v>4</v>
      </c>
      <c r="AU498">
        <v>0</v>
      </c>
      <c r="AY498">
        <v>1</v>
      </c>
      <c r="BC498">
        <v>1</v>
      </c>
      <c r="BG498">
        <v>1</v>
      </c>
      <c r="BH498">
        <v>615780</v>
      </c>
      <c r="BI498">
        <v>0</v>
      </c>
      <c r="BJ498">
        <v>0</v>
      </c>
      <c r="BK498">
        <v>0</v>
      </c>
      <c r="BL498">
        <v>615780</v>
      </c>
    </row>
    <row r="499" spans="1:64" x14ac:dyDescent="0.25">
      <c r="A499">
        <v>497</v>
      </c>
      <c r="B499">
        <v>731</v>
      </c>
      <c r="C499">
        <v>514</v>
      </c>
      <c r="D499" t="s">
        <v>7582</v>
      </c>
      <c r="E499">
        <v>1113</v>
      </c>
      <c r="F499">
        <v>1113</v>
      </c>
      <c r="H499" t="s">
        <v>7583</v>
      </c>
      <c r="I499">
        <v>1</v>
      </c>
      <c r="J499">
        <v>1</v>
      </c>
      <c r="K499">
        <v>0</v>
      </c>
      <c r="L499">
        <v>0</v>
      </c>
      <c r="M499">
        <v>0</v>
      </c>
      <c r="N499">
        <v>2</v>
      </c>
      <c r="O499">
        <v>3</v>
      </c>
      <c r="P499">
        <v>0</v>
      </c>
      <c r="Q499">
        <v>1</v>
      </c>
      <c r="R499">
        <v>0</v>
      </c>
      <c r="S499">
        <v>1</v>
      </c>
      <c r="T499">
        <v>0</v>
      </c>
      <c r="U499">
        <v>0</v>
      </c>
      <c r="V499">
        <v>0</v>
      </c>
      <c r="W499">
        <v>4</v>
      </c>
      <c r="X499">
        <v>0</v>
      </c>
      <c r="Y499">
        <v>0</v>
      </c>
      <c r="Z499">
        <v>0</v>
      </c>
      <c r="AA499">
        <v>0</v>
      </c>
      <c r="AB499">
        <v>3</v>
      </c>
      <c r="AC499">
        <v>0</v>
      </c>
      <c r="AD499">
        <v>16</v>
      </c>
      <c r="AE499">
        <v>0</v>
      </c>
      <c r="AF499">
        <v>1823.953</v>
      </c>
      <c r="AG499" t="s">
        <v>4556</v>
      </c>
      <c r="AH499" t="s">
        <v>4556</v>
      </c>
      <c r="AJ499" t="s">
        <v>6495</v>
      </c>
      <c r="AK499" t="s">
        <v>6495</v>
      </c>
      <c r="AL499">
        <v>2.6916000000000002E-3</v>
      </c>
      <c r="AM499">
        <v>93.347999999999999</v>
      </c>
      <c r="AN499">
        <v>3.5</v>
      </c>
      <c r="AO499">
        <v>0.5</v>
      </c>
      <c r="AR499">
        <v>1</v>
      </c>
      <c r="AS499">
        <v>1</v>
      </c>
      <c r="AT499">
        <v>3.5</v>
      </c>
      <c r="AU499">
        <v>0.5</v>
      </c>
      <c r="AX499">
        <v>1</v>
      </c>
      <c r="AY499">
        <v>1</v>
      </c>
      <c r="BB499">
        <v>1</v>
      </c>
      <c r="BC499">
        <v>1</v>
      </c>
      <c r="BF499">
        <v>1</v>
      </c>
      <c r="BG499">
        <v>1</v>
      </c>
      <c r="BH499">
        <v>3028100</v>
      </c>
      <c r="BI499">
        <v>0</v>
      </c>
      <c r="BJ499">
        <v>0</v>
      </c>
      <c r="BK499">
        <v>616210</v>
      </c>
      <c r="BL499">
        <v>2411900</v>
      </c>
    </row>
    <row r="500" spans="1:64" x14ac:dyDescent="0.25">
      <c r="A500">
        <v>498</v>
      </c>
      <c r="B500">
        <v>244</v>
      </c>
      <c r="C500">
        <v>515</v>
      </c>
      <c r="D500">
        <v>1471</v>
      </c>
      <c r="E500">
        <v>1114</v>
      </c>
      <c r="F500">
        <v>1114</v>
      </c>
      <c r="G500">
        <v>288</v>
      </c>
      <c r="H500" t="s">
        <v>7584</v>
      </c>
      <c r="I500">
        <v>1</v>
      </c>
      <c r="J500">
        <v>1</v>
      </c>
      <c r="K500">
        <v>0</v>
      </c>
      <c r="L500">
        <v>1</v>
      </c>
      <c r="M500">
        <v>0</v>
      </c>
      <c r="N500">
        <v>0</v>
      </c>
      <c r="O500">
        <v>0</v>
      </c>
      <c r="P500">
        <v>2</v>
      </c>
      <c r="Q500">
        <v>0</v>
      </c>
      <c r="R500">
        <v>0</v>
      </c>
      <c r="S500">
        <v>0</v>
      </c>
      <c r="T500">
        <v>0</v>
      </c>
      <c r="U500">
        <v>1</v>
      </c>
      <c r="V500">
        <v>1</v>
      </c>
      <c r="W500">
        <v>1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8</v>
      </c>
      <c r="AE500">
        <v>0</v>
      </c>
      <c r="AF500">
        <v>849.38031999999998</v>
      </c>
      <c r="AG500" t="s">
        <v>2949</v>
      </c>
      <c r="AH500" t="s">
        <v>2949</v>
      </c>
      <c r="AJ500" t="s">
        <v>6495</v>
      </c>
      <c r="AK500" t="s">
        <v>6495</v>
      </c>
      <c r="AL500">
        <v>7.3601E-2</v>
      </c>
      <c r="AM500">
        <v>69.998000000000005</v>
      </c>
      <c r="AN500">
        <v>4</v>
      </c>
      <c r="AO500">
        <v>0</v>
      </c>
      <c r="AS500">
        <v>1</v>
      </c>
      <c r="AT500">
        <v>4</v>
      </c>
      <c r="AU500">
        <v>0</v>
      </c>
      <c r="AY500">
        <v>1</v>
      </c>
      <c r="BC500">
        <v>1</v>
      </c>
      <c r="BG500">
        <v>1</v>
      </c>
      <c r="BH500">
        <v>401160</v>
      </c>
      <c r="BI500">
        <v>0</v>
      </c>
      <c r="BJ500">
        <v>0</v>
      </c>
      <c r="BK500">
        <v>0</v>
      </c>
      <c r="BL500">
        <v>401160</v>
      </c>
    </row>
    <row r="501" spans="1:64" x14ac:dyDescent="0.25">
      <c r="A501">
        <v>499</v>
      </c>
      <c r="B501">
        <v>328</v>
      </c>
      <c r="C501">
        <v>516</v>
      </c>
      <c r="D501">
        <v>1472</v>
      </c>
      <c r="E501">
        <v>1115</v>
      </c>
      <c r="F501">
        <v>1115</v>
      </c>
      <c r="H501" t="s">
        <v>7585</v>
      </c>
      <c r="I501">
        <v>1</v>
      </c>
      <c r="J501">
        <v>1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3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3</v>
      </c>
      <c r="X501">
        <v>1</v>
      </c>
      <c r="Y501">
        <v>0</v>
      </c>
      <c r="Z501">
        <v>0</v>
      </c>
      <c r="AA501">
        <v>0</v>
      </c>
      <c r="AB501">
        <v>1</v>
      </c>
      <c r="AC501">
        <v>0</v>
      </c>
      <c r="AD501">
        <v>10</v>
      </c>
      <c r="AE501">
        <v>0</v>
      </c>
      <c r="AF501">
        <v>893.47190999999998</v>
      </c>
      <c r="AG501" t="s">
        <v>3237</v>
      </c>
      <c r="AH501" t="s">
        <v>3237</v>
      </c>
      <c r="AJ501" t="s">
        <v>6495</v>
      </c>
      <c r="AK501" t="s">
        <v>6495</v>
      </c>
      <c r="AL501">
        <v>1.5138E-2</v>
      </c>
      <c r="AM501">
        <v>108.98</v>
      </c>
      <c r="AN501">
        <v>4</v>
      </c>
      <c r="AO501">
        <v>0</v>
      </c>
      <c r="AS501">
        <v>1</v>
      </c>
      <c r="AT501">
        <v>4</v>
      </c>
      <c r="AU501">
        <v>0</v>
      </c>
      <c r="AY501">
        <v>1</v>
      </c>
      <c r="BC501">
        <v>1</v>
      </c>
      <c r="BG501">
        <v>1</v>
      </c>
      <c r="BH501">
        <v>462160</v>
      </c>
      <c r="BI501">
        <v>0</v>
      </c>
      <c r="BJ501">
        <v>0</v>
      </c>
      <c r="BK501">
        <v>0</v>
      </c>
      <c r="BL501">
        <v>462160</v>
      </c>
    </row>
    <row r="502" spans="1:64" x14ac:dyDescent="0.25">
      <c r="A502">
        <v>500</v>
      </c>
      <c r="B502">
        <v>779</v>
      </c>
      <c r="C502">
        <v>517</v>
      </c>
      <c r="D502">
        <v>1473</v>
      </c>
      <c r="E502">
        <v>1116</v>
      </c>
      <c r="F502">
        <v>1116</v>
      </c>
      <c r="H502" t="s">
        <v>7586</v>
      </c>
      <c r="I502">
        <v>4</v>
      </c>
      <c r="J502">
        <v>1</v>
      </c>
      <c r="K502">
        <v>2</v>
      </c>
      <c r="L502">
        <v>0</v>
      </c>
      <c r="M502">
        <v>0</v>
      </c>
      <c r="N502">
        <v>0</v>
      </c>
      <c r="O502">
        <v>3</v>
      </c>
      <c r="P502">
        <v>4</v>
      </c>
      <c r="Q502">
        <v>1</v>
      </c>
      <c r="R502">
        <v>0</v>
      </c>
      <c r="S502">
        <v>0</v>
      </c>
      <c r="T502">
        <v>1</v>
      </c>
      <c r="U502">
        <v>0</v>
      </c>
      <c r="V502">
        <v>2</v>
      </c>
      <c r="W502">
        <v>5</v>
      </c>
      <c r="X502">
        <v>0</v>
      </c>
      <c r="Y502">
        <v>3</v>
      </c>
      <c r="Z502">
        <v>0</v>
      </c>
      <c r="AA502">
        <v>1</v>
      </c>
      <c r="AB502">
        <v>0</v>
      </c>
      <c r="AC502">
        <v>0</v>
      </c>
      <c r="AD502">
        <v>27</v>
      </c>
      <c r="AE502">
        <v>1</v>
      </c>
      <c r="AF502">
        <v>2812.3204999999998</v>
      </c>
      <c r="AG502" t="s">
        <v>4711</v>
      </c>
      <c r="AH502" t="s">
        <v>4711</v>
      </c>
      <c r="AJ502" t="s">
        <v>6495</v>
      </c>
      <c r="AK502" t="s">
        <v>6495</v>
      </c>
      <c r="AL502">
        <v>7.2320999999999996E-4</v>
      </c>
      <c r="AM502">
        <v>77.575000000000003</v>
      </c>
      <c r="AN502">
        <v>4</v>
      </c>
      <c r="AO502">
        <v>0</v>
      </c>
      <c r="AS502">
        <v>1</v>
      </c>
      <c r="AT502">
        <v>4</v>
      </c>
      <c r="AU502">
        <v>0</v>
      </c>
      <c r="AY502">
        <v>1</v>
      </c>
      <c r="BC502">
        <v>1</v>
      </c>
      <c r="BG502">
        <v>1</v>
      </c>
      <c r="BH502">
        <v>2735900</v>
      </c>
      <c r="BI502">
        <v>0</v>
      </c>
      <c r="BJ502">
        <v>0</v>
      </c>
      <c r="BK502">
        <v>0</v>
      </c>
      <c r="BL502">
        <v>2735900</v>
      </c>
    </row>
    <row r="503" spans="1:64" x14ac:dyDescent="0.25">
      <c r="A503">
        <v>501</v>
      </c>
      <c r="B503">
        <v>592</v>
      </c>
      <c r="C503">
        <v>518</v>
      </c>
      <c r="D503">
        <v>1474</v>
      </c>
      <c r="E503">
        <v>1117</v>
      </c>
      <c r="F503">
        <v>1117</v>
      </c>
      <c r="H503" t="s">
        <v>7587</v>
      </c>
      <c r="I503">
        <v>1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1</v>
      </c>
      <c r="P503">
        <v>0</v>
      </c>
      <c r="Q503">
        <v>0</v>
      </c>
      <c r="R503">
        <v>3</v>
      </c>
      <c r="S503">
        <v>0</v>
      </c>
      <c r="T503">
        <v>1</v>
      </c>
      <c r="U503">
        <v>0</v>
      </c>
      <c r="V503">
        <v>1</v>
      </c>
      <c r="W503">
        <v>1</v>
      </c>
      <c r="X503">
        <v>1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9</v>
      </c>
      <c r="AE503">
        <v>0</v>
      </c>
      <c r="AF503">
        <v>1016.5906</v>
      </c>
      <c r="AG503" t="s">
        <v>4094</v>
      </c>
      <c r="AH503" t="s">
        <v>4094</v>
      </c>
      <c r="AJ503" t="s">
        <v>6495</v>
      </c>
      <c r="AK503" t="s">
        <v>6495</v>
      </c>
      <c r="AL503">
        <v>1.7559999999999999E-2</v>
      </c>
      <c r="AM503">
        <v>103.56</v>
      </c>
      <c r="AN503">
        <v>4</v>
      </c>
      <c r="AO503">
        <v>0</v>
      </c>
      <c r="AS503">
        <v>1</v>
      </c>
      <c r="AT503">
        <v>4</v>
      </c>
      <c r="AU503">
        <v>0</v>
      </c>
      <c r="AY503">
        <v>1</v>
      </c>
      <c r="BC503">
        <v>1</v>
      </c>
      <c r="BG503">
        <v>1</v>
      </c>
      <c r="BH503">
        <v>2309900</v>
      </c>
      <c r="BI503">
        <v>0</v>
      </c>
      <c r="BJ503">
        <v>0</v>
      </c>
      <c r="BK503">
        <v>0</v>
      </c>
      <c r="BL503">
        <v>2309900</v>
      </c>
    </row>
    <row r="504" spans="1:64" x14ac:dyDescent="0.25">
      <c r="A504">
        <v>502</v>
      </c>
      <c r="B504">
        <v>592</v>
      </c>
      <c r="C504">
        <v>519</v>
      </c>
      <c r="D504" t="s">
        <v>7588</v>
      </c>
      <c r="E504" t="s">
        <v>5668</v>
      </c>
      <c r="F504">
        <v>1120</v>
      </c>
      <c r="H504" t="s">
        <v>7589</v>
      </c>
      <c r="I504">
        <v>1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1</v>
      </c>
      <c r="P504">
        <v>0</v>
      </c>
      <c r="Q504">
        <v>0</v>
      </c>
      <c r="R504">
        <v>3</v>
      </c>
      <c r="S504">
        <v>0</v>
      </c>
      <c r="T504">
        <v>1</v>
      </c>
      <c r="U504">
        <v>0</v>
      </c>
      <c r="V504">
        <v>1</v>
      </c>
      <c r="W504">
        <v>1</v>
      </c>
      <c r="X504">
        <v>1</v>
      </c>
      <c r="Y504">
        <v>0</v>
      </c>
      <c r="Z504">
        <v>0</v>
      </c>
      <c r="AA504">
        <v>1</v>
      </c>
      <c r="AB504">
        <v>0</v>
      </c>
      <c r="AC504">
        <v>0</v>
      </c>
      <c r="AD504">
        <v>10</v>
      </c>
      <c r="AE504">
        <v>1</v>
      </c>
      <c r="AF504">
        <v>1179.654</v>
      </c>
      <c r="AG504" t="s">
        <v>4094</v>
      </c>
      <c r="AH504" t="s">
        <v>4094</v>
      </c>
      <c r="AJ504" t="s">
        <v>6495</v>
      </c>
      <c r="AK504" t="s">
        <v>6495</v>
      </c>
      <c r="AL504">
        <v>4.0013999999999996E-3</v>
      </c>
      <c r="AM504">
        <v>133.55000000000001</v>
      </c>
      <c r="AN504">
        <v>2.5</v>
      </c>
      <c r="AO504">
        <v>1.1200000000000001</v>
      </c>
      <c r="AP504">
        <v>1</v>
      </c>
      <c r="AQ504">
        <v>1</v>
      </c>
      <c r="AR504">
        <v>1</v>
      </c>
      <c r="AS504">
        <v>1</v>
      </c>
      <c r="AT504">
        <v>2.5</v>
      </c>
      <c r="AU504">
        <v>1.1200000000000001</v>
      </c>
      <c r="AV504">
        <v>1</v>
      </c>
      <c r="AW504">
        <v>1</v>
      </c>
      <c r="AX504">
        <v>1</v>
      </c>
      <c r="AY504">
        <v>1</v>
      </c>
      <c r="AZ504">
        <v>1</v>
      </c>
      <c r="BA504">
        <v>1</v>
      </c>
      <c r="BB504">
        <v>1</v>
      </c>
      <c r="BC504">
        <v>1</v>
      </c>
      <c r="BD504">
        <v>1</v>
      </c>
      <c r="BE504">
        <v>1</v>
      </c>
      <c r="BF504">
        <v>1</v>
      </c>
      <c r="BG504">
        <v>1</v>
      </c>
      <c r="BH504">
        <v>2251000</v>
      </c>
      <c r="BI504">
        <v>291820</v>
      </c>
      <c r="BJ504">
        <v>473440</v>
      </c>
      <c r="BK504">
        <v>103310</v>
      </c>
      <c r="BL504">
        <v>1382400</v>
      </c>
    </row>
    <row r="505" spans="1:64" x14ac:dyDescent="0.25">
      <c r="A505">
        <v>503</v>
      </c>
      <c r="B505">
        <v>878</v>
      </c>
      <c r="C505">
        <v>520</v>
      </c>
      <c r="D505">
        <v>1479</v>
      </c>
      <c r="E505">
        <v>1121</v>
      </c>
      <c r="F505">
        <v>1121</v>
      </c>
      <c r="H505" t="s">
        <v>7590</v>
      </c>
      <c r="I505">
        <v>2</v>
      </c>
      <c r="J505">
        <v>1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1</v>
      </c>
      <c r="S505">
        <v>1</v>
      </c>
      <c r="T505">
        <v>0</v>
      </c>
      <c r="U505">
        <v>0</v>
      </c>
      <c r="V505">
        <v>2</v>
      </c>
      <c r="W505">
        <v>1</v>
      </c>
      <c r="X505">
        <v>1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9</v>
      </c>
      <c r="AE505">
        <v>0</v>
      </c>
      <c r="AF505">
        <v>1020.5757</v>
      </c>
      <c r="AG505" t="s">
        <v>5016</v>
      </c>
      <c r="AH505" t="s">
        <v>5016</v>
      </c>
      <c r="AJ505" t="s">
        <v>6495</v>
      </c>
      <c r="AK505" t="s">
        <v>6495</v>
      </c>
      <c r="AL505">
        <v>3.3219999999999999E-3</v>
      </c>
      <c r="AM505">
        <v>127.56</v>
      </c>
      <c r="AN505">
        <v>4</v>
      </c>
      <c r="AO505">
        <v>0</v>
      </c>
      <c r="AS505">
        <v>1</v>
      </c>
      <c r="AT505">
        <v>4</v>
      </c>
      <c r="AU505">
        <v>0</v>
      </c>
      <c r="AY505">
        <v>1</v>
      </c>
      <c r="BC505">
        <v>1</v>
      </c>
      <c r="BG505">
        <v>1</v>
      </c>
      <c r="BH505">
        <v>285460</v>
      </c>
      <c r="BI505">
        <v>0</v>
      </c>
      <c r="BJ505">
        <v>0</v>
      </c>
      <c r="BK505">
        <v>0</v>
      </c>
      <c r="BL505">
        <v>285460</v>
      </c>
    </row>
    <row r="506" spans="1:64" x14ac:dyDescent="0.25">
      <c r="A506">
        <v>504</v>
      </c>
      <c r="B506">
        <v>587</v>
      </c>
      <c r="C506">
        <v>521</v>
      </c>
      <c r="D506" t="s">
        <v>7591</v>
      </c>
      <c r="E506" t="s">
        <v>7592</v>
      </c>
      <c r="F506">
        <v>1122</v>
      </c>
      <c r="H506" t="s">
        <v>7593</v>
      </c>
      <c r="I506">
        <v>1</v>
      </c>
      <c r="J506">
        <v>0</v>
      </c>
      <c r="K506">
        <v>0</v>
      </c>
      <c r="L506">
        <v>1</v>
      </c>
      <c r="M506">
        <v>0</v>
      </c>
      <c r="N506">
        <v>0</v>
      </c>
      <c r="O506">
        <v>0</v>
      </c>
      <c r="P506">
        <v>0</v>
      </c>
      <c r="Q506">
        <v>1</v>
      </c>
      <c r="R506">
        <v>2</v>
      </c>
      <c r="S506">
        <v>1</v>
      </c>
      <c r="T506">
        <v>1</v>
      </c>
      <c r="U506">
        <v>0</v>
      </c>
      <c r="V506">
        <v>1</v>
      </c>
      <c r="W506">
        <v>1</v>
      </c>
      <c r="X506">
        <v>0</v>
      </c>
      <c r="Y506">
        <v>0</v>
      </c>
      <c r="Z506">
        <v>0</v>
      </c>
      <c r="AA506">
        <v>0</v>
      </c>
      <c r="AB506">
        <v>1</v>
      </c>
      <c r="AC506">
        <v>0</v>
      </c>
      <c r="AD506">
        <v>10</v>
      </c>
      <c r="AE506">
        <v>0</v>
      </c>
      <c r="AF506">
        <v>1151.6703</v>
      </c>
      <c r="AG506" t="s">
        <v>4079</v>
      </c>
      <c r="AH506" t="s">
        <v>4079</v>
      </c>
      <c r="AJ506" t="s">
        <v>6495</v>
      </c>
      <c r="AK506" t="s">
        <v>6495</v>
      </c>
      <c r="AL506" s="24">
        <v>7.5179000000000006E-5</v>
      </c>
      <c r="AM506">
        <v>156.35</v>
      </c>
      <c r="AN506">
        <v>4</v>
      </c>
      <c r="AO506">
        <v>0</v>
      </c>
      <c r="AS506">
        <v>2</v>
      </c>
      <c r="AT506">
        <v>4</v>
      </c>
      <c r="AU506">
        <v>0</v>
      </c>
      <c r="AY506">
        <v>2</v>
      </c>
      <c r="BC506">
        <v>2</v>
      </c>
      <c r="BG506">
        <v>2</v>
      </c>
      <c r="BH506">
        <v>13372000</v>
      </c>
      <c r="BI506">
        <v>0</v>
      </c>
      <c r="BJ506">
        <v>0</v>
      </c>
      <c r="BK506">
        <v>0</v>
      </c>
      <c r="BL506">
        <v>13372000</v>
      </c>
    </row>
    <row r="507" spans="1:64" x14ac:dyDescent="0.25">
      <c r="A507">
        <v>505</v>
      </c>
      <c r="B507">
        <v>226</v>
      </c>
      <c r="C507">
        <v>522</v>
      </c>
      <c r="D507">
        <v>1482</v>
      </c>
      <c r="E507">
        <v>1124</v>
      </c>
      <c r="F507">
        <v>1124</v>
      </c>
      <c r="G507">
        <v>269</v>
      </c>
      <c r="H507" t="s">
        <v>7594</v>
      </c>
      <c r="I507">
        <v>2</v>
      </c>
      <c r="J507">
        <v>1</v>
      </c>
      <c r="K507">
        <v>0</v>
      </c>
      <c r="L507">
        <v>1</v>
      </c>
      <c r="M507">
        <v>0</v>
      </c>
      <c r="N507">
        <v>0</v>
      </c>
      <c r="O507">
        <v>0</v>
      </c>
      <c r="P507">
        <v>0</v>
      </c>
      <c r="Q507">
        <v>1</v>
      </c>
      <c r="R507">
        <v>1</v>
      </c>
      <c r="S507">
        <v>3</v>
      </c>
      <c r="T507">
        <v>0</v>
      </c>
      <c r="U507">
        <v>1</v>
      </c>
      <c r="V507">
        <v>0</v>
      </c>
      <c r="W507">
        <v>2</v>
      </c>
      <c r="X507">
        <v>1</v>
      </c>
      <c r="Y507">
        <v>1</v>
      </c>
      <c r="Z507">
        <v>0</v>
      </c>
      <c r="AA507">
        <v>1</v>
      </c>
      <c r="AB507">
        <v>2</v>
      </c>
      <c r="AC507">
        <v>0</v>
      </c>
      <c r="AD507">
        <v>17</v>
      </c>
      <c r="AE507">
        <v>0</v>
      </c>
      <c r="AF507">
        <v>1895.0338999999999</v>
      </c>
      <c r="AG507" t="s">
        <v>2884</v>
      </c>
      <c r="AH507" t="s">
        <v>2884</v>
      </c>
      <c r="AJ507" t="s">
        <v>6495</v>
      </c>
      <c r="AK507" t="s">
        <v>6495</v>
      </c>
      <c r="AL507" s="24">
        <v>7.9001E-9</v>
      </c>
      <c r="AM507">
        <v>147.18</v>
      </c>
      <c r="AN507">
        <v>4</v>
      </c>
      <c r="AO507">
        <v>0</v>
      </c>
      <c r="AS507">
        <v>1</v>
      </c>
      <c r="AT507">
        <v>4</v>
      </c>
      <c r="AU507">
        <v>0</v>
      </c>
      <c r="AY507">
        <v>1</v>
      </c>
      <c r="BC507">
        <v>1</v>
      </c>
      <c r="BG507">
        <v>1</v>
      </c>
      <c r="BH507">
        <v>670710</v>
      </c>
      <c r="BI507">
        <v>0</v>
      </c>
      <c r="BJ507">
        <v>0</v>
      </c>
      <c r="BK507">
        <v>0</v>
      </c>
      <c r="BL507">
        <v>670710</v>
      </c>
    </row>
    <row r="508" spans="1:64" x14ac:dyDescent="0.25">
      <c r="A508">
        <v>506</v>
      </c>
      <c r="B508">
        <v>919</v>
      </c>
      <c r="C508">
        <v>523</v>
      </c>
      <c r="D508" t="s">
        <v>7595</v>
      </c>
      <c r="E508" t="s">
        <v>7596</v>
      </c>
      <c r="F508">
        <v>1131</v>
      </c>
      <c r="G508">
        <v>965</v>
      </c>
      <c r="H508" t="s">
        <v>7597</v>
      </c>
      <c r="I508">
        <v>5</v>
      </c>
      <c r="J508">
        <v>1</v>
      </c>
      <c r="K508">
        <v>0</v>
      </c>
      <c r="L508">
        <v>0</v>
      </c>
      <c r="M508">
        <v>0</v>
      </c>
      <c r="N508">
        <v>0</v>
      </c>
      <c r="O508">
        <v>1</v>
      </c>
      <c r="P508">
        <v>1</v>
      </c>
      <c r="Q508">
        <v>0</v>
      </c>
      <c r="R508">
        <v>0</v>
      </c>
      <c r="S508">
        <v>1</v>
      </c>
      <c r="T508">
        <v>1</v>
      </c>
      <c r="U508">
        <v>1</v>
      </c>
      <c r="V508">
        <v>1</v>
      </c>
      <c r="W508">
        <v>1</v>
      </c>
      <c r="X508">
        <v>0</v>
      </c>
      <c r="Y508">
        <v>2</v>
      </c>
      <c r="Z508">
        <v>0</v>
      </c>
      <c r="AA508">
        <v>0</v>
      </c>
      <c r="AB508">
        <v>1</v>
      </c>
      <c r="AC508">
        <v>0</v>
      </c>
      <c r="AD508">
        <v>16</v>
      </c>
      <c r="AE508">
        <v>1</v>
      </c>
      <c r="AF508">
        <v>1632.8658</v>
      </c>
      <c r="AG508" t="s">
        <v>5146</v>
      </c>
      <c r="AH508" t="s">
        <v>5146</v>
      </c>
      <c r="AJ508" t="s">
        <v>6495</v>
      </c>
      <c r="AK508" t="s">
        <v>6495</v>
      </c>
      <c r="AL508" s="24">
        <v>1.0851E-13</v>
      </c>
      <c r="AM508">
        <v>174.52</v>
      </c>
      <c r="AN508">
        <v>2</v>
      </c>
      <c r="AO508">
        <v>0.81599999999999995</v>
      </c>
      <c r="AP508">
        <v>2</v>
      </c>
      <c r="AQ508">
        <v>2</v>
      </c>
      <c r="AR508">
        <v>2</v>
      </c>
      <c r="AT508">
        <v>2</v>
      </c>
      <c r="AU508">
        <v>0.81599999999999995</v>
      </c>
      <c r="AV508">
        <v>2</v>
      </c>
      <c r="AW508">
        <v>2</v>
      </c>
      <c r="AX508">
        <v>2</v>
      </c>
      <c r="AZ508">
        <v>2</v>
      </c>
      <c r="BA508">
        <v>2</v>
      </c>
      <c r="BB508">
        <v>2</v>
      </c>
      <c r="BD508">
        <v>2</v>
      </c>
      <c r="BE508">
        <v>2</v>
      </c>
      <c r="BF508">
        <v>2</v>
      </c>
      <c r="BH508">
        <v>26523000</v>
      </c>
      <c r="BI508">
        <v>15361000</v>
      </c>
      <c r="BJ508">
        <v>6437700</v>
      </c>
      <c r="BK508">
        <v>4724600</v>
      </c>
      <c r="BL508">
        <v>0</v>
      </c>
    </row>
    <row r="509" spans="1:64" x14ac:dyDescent="0.25">
      <c r="A509">
        <v>507</v>
      </c>
      <c r="B509">
        <v>372</v>
      </c>
      <c r="C509">
        <v>524</v>
      </c>
      <c r="D509" t="s">
        <v>7598</v>
      </c>
      <c r="E509">
        <v>1132</v>
      </c>
      <c r="F509">
        <v>1132</v>
      </c>
      <c r="H509" t="s">
        <v>7599</v>
      </c>
      <c r="I509">
        <v>2</v>
      </c>
      <c r="J509">
        <v>0</v>
      </c>
      <c r="K509">
        <v>1</v>
      </c>
      <c r="L509">
        <v>0</v>
      </c>
      <c r="M509">
        <v>0</v>
      </c>
      <c r="N509">
        <v>2</v>
      </c>
      <c r="O509">
        <v>3</v>
      </c>
      <c r="P509">
        <v>3</v>
      </c>
      <c r="Q509">
        <v>0</v>
      </c>
      <c r="R509">
        <v>0</v>
      </c>
      <c r="S509">
        <v>2</v>
      </c>
      <c r="T509">
        <v>1</v>
      </c>
      <c r="U509">
        <v>0</v>
      </c>
      <c r="V509">
        <v>0</v>
      </c>
      <c r="W509">
        <v>2</v>
      </c>
      <c r="X509">
        <v>1</v>
      </c>
      <c r="Y509">
        <v>2</v>
      </c>
      <c r="Z509">
        <v>0</v>
      </c>
      <c r="AA509">
        <v>0</v>
      </c>
      <c r="AB509">
        <v>4</v>
      </c>
      <c r="AC509">
        <v>0</v>
      </c>
      <c r="AD509">
        <v>23</v>
      </c>
      <c r="AE509">
        <v>0</v>
      </c>
      <c r="AF509">
        <v>2322.2067000000002</v>
      </c>
      <c r="AG509" t="s">
        <v>3375</v>
      </c>
      <c r="AH509" t="s">
        <v>3375</v>
      </c>
      <c r="AJ509" t="s">
        <v>6495</v>
      </c>
      <c r="AK509" t="s">
        <v>6495</v>
      </c>
      <c r="AL509" s="24">
        <v>3.4510000000000002E-71</v>
      </c>
      <c r="AM509">
        <v>321.17</v>
      </c>
      <c r="AN509">
        <v>3.5</v>
      </c>
      <c r="AO509">
        <v>0.5</v>
      </c>
      <c r="AR509">
        <v>1</v>
      </c>
      <c r="AS509">
        <v>1</v>
      </c>
      <c r="AT509">
        <v>3.5</v>
      </c>
      <c r="AU509">
        <v>0.5</v>
      </c>
      <c r="AX509">
        <v>1</v>
      </c>
      <c r="AY509">
        <v>1</v>
      </c>
      <c r="BB509">
        <v>1</v>
      </c>
      <c r="BC509">
        <v>1</v>
      </c>
      <c r="BF509">
        <v>1</v>
      </c>
      <c r="BG509">
        <v>1</v>
      </c>
      <c r="BH509">
        <v>3193300</v>
      </c>
      <c r="BI509">
        <v>0</v>
      </c>
      <c r="BJ509">
        <v>0</v>
      </c>
      <c r="BK509">
        <v>109360</v>
      </c>
      <c r="BL509">
        <v>3084000</v>
      </c>
    </row>
    <row r="510" spans="1:64" x14ac:dyDescent="0.25">
      <c r="A510">
        <v>508</v>
      </c>
      <c r="B510">
        <v>908</v>
      </c>
      <c r="C510">
        <v>525</v>
      </c>
      <c r="D510">
        <v>1491</v>
      </c>
      <c r="E510">
        <v>1133</v>
      </c>
      <c r="F510">
        <v>1133</v>
      </c>
      <c r="H510" t="s">
        <v>7600</v>
      </c>
      <c r="I510">
        <v>1</v>
      </c>
      <c r="J510">
        <v>1</v>
      </c>
      <c r="K510">
        <v>1</v>
      </c>
      <c r="L510">
        <v>1</v>
      </c>
      <c r="M510">
        <v>0</v>
      </c>
      <c r="N510">
        <v>0</v>
      </c>
      <c r="O510">
        <v>0</v>
      </c>
      <c r="P510">
        <v>0</v>
      </c>
      <c r="Q510">
        <v>1</v>
      </c>
      <c r="R510">
        <v>0</v>
      </c>
      <c r="S510">
        <v>1</v>
      </c>
      <c r="T510">
        <v>0</v>
      </c>
      <c r="U510">
        <v>0</v>
      </c>
      <c r="V510">
        <v>0</v>
      </c>
      <c r="W510">
        <v>1</v>
      </c>
      <c r="X510">
        <v>0</v>
      </c>
      <c r="Y510">
        <v>0</v>
      </c>
      <c r="Z510">
        <v>0</v>
      </c>
      <c r="AA510">
        <v>0</v>
      </c>
      <c r="AB510">
        <v>3</v>
      </c>
      <c r="AC510">
        <v>0</v>
      </c>
      <c r="AD510">
        <v>10</v>
      </c>
      <c r="AE510">
        <v>0</v>
      </c>
      <c r="AF510">
        <v>1118.6196</v>
      </c>
      <c r="AG510" t="s">
        <v>5112</v>
      </c>
      <c r="AH510" t="s">
        <v>5112</v>
      </c>
      <c r="AJ510" t="s">
        <v>6495</v>
      </c>
      <c r="AK510" t="s">
        <v>6495</v>
      </c>
      <c r="AL510">
        <v>5.6370000000000003E-2</v>
      </c>
      <c r="AM510">
        <v>82.748999999999995</v>
      </c>
      <c r="AN510">
        <v>1</v>
      </c>
      <c r="AO510">
        <v>0</v>
      </c>
      <c r="AP510">
        <v>1</v>
      </c>
      <c r="AT510">
        <v>1</v>
      </c>
      <c r="AU510">
        <v>0</v>
      </c>
      <c r="AV510">
        <v>1</v>
      </c>
      <c r="AZ510">
        <v>1</v>
      </c>
      <c r="BD510">
        <v>1</v>
      </c>
      <c r="BH510">
        <v>66805</v>
      </c>
      <c r="BI510">
        <v>66805</v>
      </c>
      <c r="BJ510">
        <v>0</v>
      </c>
      <c r="BK510">
        <v>0</v>
      </c>
      <c r="BL510">
        <v>0</v>
      </c>
    </row>
    <row r="511" spans="1:64" x14ac:dyDescent="0.25">
      <c r="A511">
        <v>509</v>
      </c>
      <c r="B511">
        <v>400</v>
      </c>
      <c r="C511" t="s">
        <v>7601</v>
      </c>
      <c r="D511" t="s">
        <v>7602</v>
      </c>
      <c r="E511" t="s">
        <v>7603</v>
      </c>
      <c r="F511">
        <v>1135</v>
      </c>
      <c r="G511">
        <v>466</v>
      </c>
      <c r="H511" t="s">
        <v>7604</v>
      </c>
      <c r="I511">
        <v>3</v>
      </c>
      <c r="J511">
        <v>1</v>
      </c>
      <c r="K511">
        <v>2</v>
      </c>
      <c r="L511">
        <v>2</v>
      </c>
      <c r="M511">
        <v>0</v>
      </c>
      <c r="N511">
        <v>0</v>
      </c>
      <c r="O511">
        <v>2</v>
      </c>
      <c r="P511">
        <v>1</v>
      </c>
      <c r="Q511">
        <v>0</v>
      </c>
      <c r="R511">
        <v>2</v>
      </c>
      <c r="S511">
        <v>1</v>
      </c>
      <c r="T511">
        <v>1</v>
      </c>
      <c r="U511">
        <v>1</v>
      </c>
      <c r="V511">
        <v>1</v>
      </c>
      <c r="W511">
        <v>2</v>
      </c>
      <c r="X511">
        <v>5</v>
      </c>
      <c r="Y511">
        <v>3</v>
      </c>
      <c r="Z511">
        <v>0</v>
      </c>
      <c r="AA511">
        <v>0</v>
      </c>
      <c r="AB511">
        <v>4</v>
      </c>
      <c r="AC511">
        <v>0</v>
      </c>
      <c r="AD511">
        <v>31</v>
      </c>
      <c r="AE511">
        <v>1</v>
      </c>
      <c r="AF511">
        <v>3234.6078000000002</v>
      </c>
      <c r="AG511" t="s">
        <v>3466</v>
      </c>
      <c r="AH511" t="s">
        <v>3466</v>
      </c>
      <c r="AJ511" t="s">
        <v>6495</v>
      </c>
      <c r="AK511" t="s">
        <v>6495</v>
      </c>
      <c r="AL511" s="24">
        <v>4.0556000000000001E-30</v>
      </c>
      <c r="AM511">
        <v>205.73</v>
      </c>
      <c r="AN511">
        <v>3.67</v>
      </c>
      <c r="AO511">
        <v>0.47099999999999997</v>
      </c>
      <c r="AR511">
        <v>1</v>
      </c>
      <c r="AS511">
        <v>2</v>
      </c>
      <c r="AT511">
        <v>3.67</v>
      </c>
      <c r="AU511">
        <v>0.47099999999999997</v>
      </c>
      <c r="AX511">
        <v>1</v>
      </c>
      <c r="AY511">
        <v>2</v>
      </c>
      <c r="BB511">
        <v>1</v>
      </c>
      <c r="BC511">
        <v>2</v>
      </c>
      <c r="BF511">
        <v>1</v>
      </c>
      <c r="BG511">
        <v>2</v>
      </c>
      <c r="BH511">
        <v>6301800</v>
      </c>
      <c r="BI511">
        <v>0</v>
      </c>
      <c r="BJ511">
        <v>0</v>
      </c>
      <c r="BK511">
        <v>427550</v>
      </c>
      <c r="BL511">
        <v>5874200</v>
      </c>
    </row>
    <row r="512" spans="1:64" x14ac:dyDescent="0.25">
      <c r="A512">
        <v>510</v>
      </c>
      <c r="B512">
        <v>481</v>
      </c>
      <c r="C512" t="s">
        <v>7605</v>
      </c>
      <c r="D512" t="s">
        <v>7606</v>
      </c>
      <c r="E512" t="s">
        <v>7607</v>
      </c>
      <c r="F512">
        <v>1143</v>
      </c>
      <c r="G512">
        <v>558</v>
      </c>
      <c r="H512" t="s">
        <v>7608</v>
      </c>
      <c r="I512">
        <v>1</v>
      </c>
      <c r="J512">
        <v>1</v>
      </c>
      <c r="K512">
        <v>0</v>
      </c>
      <c r="L512">
        <v>0</v>
      </c>
      <c r="M512">
        <v>0</v>
      </c>
      <c r="N512">
        <v>1</v>
      </c>
      <c r="O512">
        <v>1</v>
      </c>
      <c r="P512">
        <v>1</v>
      </c>
      <c r="Q512">
        <v>0</v>
      </c>
      <c r="R512">
        <v>0</v>
      </c>
      <c r="S512">
        <v>1</v>
      </c>
      <c r="T512">
        <v>0</v>
      </c>
      <c r="U512">
        <v>1</v>
      </c>
      <c r="V512">
        <v>1</v>
      </c>
      <c r="W512">
        <v>3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11</v>
      </c>
      <c r="AE512">
        <v>0</v>
      </c>
      <c r="AF512">
        <v>1241.6226999999999</v>
      </c>
      <c r="AG512" t="s">
        <v>3746</v>
      </c>
      <c r="AH512" t="s">
        <v>3746</v>
      </c>
      <c r="AJ512" t="s">
        <v>6495</v>
      </c>
      <c r="AK512" t="s">
        <v>6495</v>
      </c>
      <c r="AL512">
        <v>5.2621000000000005E-4</v>
      </c>
      <c r="AM512">
        <v>145.25</v>
      </c>
      <c r="AN512">
        <v>3</v>
      </c>
      <c r="AO512">
        <v>1.1499999999999999</v>
      </c>
      <c r="AP512">
        <v>1</v>
      </c>
      <c r="AQ512">
        <v>1</v>
      </c>
      <c r="AR512">
        <v>1</v>
      </c>
      <c r="AS512">
        <v>3</v>
      </c>
      <c r="AT512">
        <v>3</v>
      </c>
      <c r="AU512">
        <v>1.1499999999999999</v>
      </c>
      <c r="AV512">
        <v>1</v>
      </c>
      <c r="AW512">
        <v>1</v>
      </c>
      <c r="AX512">
        <v>1</v>
      </c>
      <c r="AY512">
        <v>3</v>
      </c>
      <c r="AZ512">
        <v>1</v>
      </c>
      <c r="BA512">
        <v>1</v>
      </c>
      <c r="BB512">
        <v>1</v>
      </c>
      <c r="BC512">
        <v>3</v>
      </c>
      <c r="BD512">
        <v>1</v>
      </c>
      <c r="BE512">
        <v>1</v>
      </c>
      <c r="BF512">
        <v>1</v>
      </c>
      <c r="BG512">
        <v>3</v>
      </c>
      <c r="BH512">
        <v>10204000</v>
      </c>
      <c r="BI512">
        <v>773510</v>
      </c>
      <c r="BJ512">
        <v>1820400</v>
      </c>
      <c r="BK512">
        <v>1151800</v>
      </c>
      <c r="BL512">
        <v>6458200</v>
      </c>
    </row>
    <row r="513" spans="1:64" x14ac:dyDescent="0.25">
      <c r="A513">
        <v>511</v>
      </c>
      <c r="B513">
        <v>481</v>
      </c>
      <c r="C513">
        <v>530</v>
      </c>
      <c r="D513" t="s">
        <v>7609</v>
      </c>
      <c r="E513" t="s">
        <v>7610</v>
      </c>
      <c r="F513">
        <v>1151</v>
      </c>
      <c r="G513">
        <v>558</v>
      </c>
      <c r="H513" t="s">
        <v>7611</v>
      </c>
      <c r="I513">
        <v>1</v>
      </c>
      <c r="J513">
        <v>1</v>
      </c>
      <c r="K513">
        <v>0</v>
      </c>
      <c r="L513">
        <v>1</v>
      </c>
      <c r="M513">
        <v>0</v>
      </c>
      <c r="N513">
        <v>2</v>
      </c>
      <c r="O513">
        <v>7</v>
      </c>
      <c r="P513">
        <v>3</v>
      </c>
      <c r="Q513">
        <v>0</v>
      </c>
      <c r="R513">
        <v>0</v>
      </c>
      <c r="S513">
        <v>1</v>
      </c>
      <c r="T513">
        <v>0</v>
      </c>
      <c r="U513">
        <v>1</v>
      </c>
      <c r="V513">
        <v>2</v>
      </c>
      <c r="W513">
        <v>4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23</v>
      </c>
      <c r="AE513">
        <v>1</v>
      </c>
      <c r="AF513">
        <v>2617.1279</v>
      </c>
      <c r="AG513" t="s">
        <v>3746</v>
      </c>
      <c r="AH513" t="s">
        <v>3746</v>
      </c>
      <c r="AJ513" t="s">
        <v>6495</v>
      </c>
      <c r="AK513" t="s">
        <v>6495</v>
      </c>
      <c r="AL513" s="24">
        <v>1.3912000000000001E-30</v>
      </c>
      <c r="AM513">
        <v>218.21</v>
      </c>
      <c r="AN513">
        <v>2</v>
      </c>
      <c r="AO513">
        <v>0.89400000000000002</v>
      </c>
      <c r="AP513">
        <v>2</v>
      </c>
      <c r="AQ513">
        <v>1</v>
      </c>
      <c r="AR513">
        <v>2</v>
      </c>
      <c r="AT513">
        <v>2</v>
      </c>
      <c r="AU513">
        <v>0.89400000000000002</v>
      </c>
      <c r="AV513">
        <v>2</v>
      </c>
      <c r="AW513">
        <v>1</v>
      </c>
      <c r="AX513">
        <v>2</v>
      </c>
      <c r="AZ513">
        <v>2</v>
      </c>
      <c r="BA513">
        <v>1</v>
      </c>
      <c r="BB513">
        <v>2</v>
      </c>
      <c r="BD513">
        <v>2</v>
      </c>
      <c r="BE513">
        <v>1</v>
      </c>
      <c r="BF513">
        <v>2</v>
      </c>
      <c r="BH513">
        <v>56554000</v>
      </c>
      <c r="BI513">
        <v>10785000</v>
      </c>
      <c r="BJ513">
        <v>34618000</v>
      </c>
      <c r="BK513">
        <v>11150000</v>
      </c>
      <c r="BL513">
        <v>0</v>
      </c>
    </row>
    <row r="514" spans="1:64" x14ac:dyDescent="0.25">
      <c r="A514">
        <v>512</v>
      </c>
      <c r="B514">
        <v>617</v>
      </c>
      <c r="C514">
        <v>531</v>
      </c>
      <c r="D514">
        <v>1506</v>
      </c>
      <c r="E514">
        <v>1154</v>
      </c>
      <c r="F514">
        <v>1154</v>
      </c>
      <c r="H514" t="s">
        <v>7612</v>
      </c>
      <c r="I514">
        <v>1</v>
      </c>
      <c r="J514">
        <v>1</v>
      </c>
      <c r="K514">
        <v>0</v>
      </c>
      <c r="L514">
        <v>1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1</v>
      </c>
      <c r="W514">
        <v>4</v>
      </c>
      <c r="X514">
        <v>1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9</v>
      </c>
      <c r="AE514">
        <v>0</v>
      </c>
      <c r="AF514">
        <v>982.48722999999995</v>
      </c>
      <c r="AG514" t="s">
        <v>4181</v>
      </c>
      <c r="AH514" t="s">
        <v>4181</v>
      </c>
      <c r="AJ514" t="s">
        <v>6495</v>
      </c>
      <c r="AK514" t="s">
        <v>6495</v>
      </c>
      <c r="AL514">
        <v>2.4185000000000002E-2</v>
      </c>
      <c r="AM514">
        <v>96.492000000000004</v>
      </c>
      <c r="AN514">
        <v>4</v>
      </c>
      <c r="AO514">
        <v>0</v>
      </c>
      <c r="AS514">
        <v>1</v>
      </c>
      <c r="AT514">
        <v>4</v>
      </c>
      <c r="AU514">
        <v>0</v>
      </c>
      <c r="AY514">
        <v>1</v>
      </c>
      <c r="BC514">
        <v>1</v>
      </c>
      <c r="BG514">
        <v>1</v>
      </c>
      <c r="BH514">
        <v>2788200</v>
      </c>
      <c r="BI514">
        <v>0</v>
      </c>
      <c r="BJ514">
        <v>0</v>
      </c>
      <c r="BK514">
        <v>0</v>
      </c>
      <c r="BL514">
        <v>2788200</v>
      </c>
    </row>
    <row r="515" spans="1:64" x14ac:dyDescent="0.25">
      <c r="A515">
        <v>513</v>
      </c>
      <c r="B515">
        <v>428</v>
      </c>
      <c r="C515">
        <v>532</v>
      </c>
      <c r="D515">
        <v>1507</v>
      </c>
      <c r="E515">
        <v>1155</v>
      </c>
      <c r="F515">
        <v>1155</v>
      </c>
      <c r="G515">
        <v>503</v>
      </c>
      <c r="H515" t="s">
        <v>7613</v>
      </c>
      <c r="I515">
        <v>1</v>
      </c>
      <c r="J515">
        <v>1</v>
      </c>
      <c r="K515">
        <v>0</v>
      </c>
      <c r="L515">
        <v>1</v>
      </c>
      <c r="M515">
        <v>0</v>
      </c>
      <c r="N515">
        <v>1</v>
      </c>
      <c r="O515">
        <v>0</v>
      </c>
      <c r="P515">
        <v>0</v>
      </c>
      <c r="Q515">
        <v>0</v>
      </c>
      <c r="R515">
        <v>0</v>
      </c>
      <c r="S515">
        <v>2</v>
      </c>
      <c r="T515">
        <v>0</v>
      </c>
      <c r="U515">
        <v>2</v>
      </c>
      <c r="V515">
        <v>1</v>
      </c>
      <c r="W515">
        <v>1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10</v>
      </c>
      <c r="AE515">
        <v>0</v>
      </c>
      <c r="AF515">
        <v>1220.6045999999999</v>
      </c>
      <c r="AG515" t="s">
        <v>3561</v>
      </c>
      <c r="AH515" t="s">
        <v>3561</v>
      </c>
      <c r="AJ515" t="s">
        <v>6495</v>
      </c>
      <c r="AK515" t="s">
        <v>6495</v>
      </c>
      <c r="AL515">
        <v>2.2036E-2</v>
      </c>
      <c r="AM515">
        <v>79.974000000000004</v>
      </c>
      <c r="AN515">
        <v>4</v>
      </c>
      <c r="AO515">
        <v>0</v>
      </c>
      <c r="AS515">
        <v>1</v>
      </c>
      <c r="AT515">
        <v>4</v>
      </c>
      <c r="AU515">
        <v>0</v>
      </c>
      <c r="AY515">
        <v>1</v>
      </c>
      <c r="BC515">
        <v>1</v>
      </c>
      <c r="BG515">
        <v>1</v>
      </c>
      <c r="BH515">
        <v>242250</v>
      </c>
      <c r="BI515">
        <v>0</v>
      </c>
      <c r="BJ515">
        <v>0</v>
      </c>
      <c r="BK515">
        <v>0</v>
      </c>
      <c r="BL515">
        <v>242250</v>
      </c>
    </row>
    <row r="516" spans="1:64" x14ac:dyDescent="0.25">
      <c r="A516">
        <v>514</v>
      </c>
      <c r="B516">
        <v>1197</v>
      </c>
      <c r="C516">
        <v>533</v>
      </c>
      <c r="D516" t="s">
        <v>7614</v>
      </c>
      <c r="E516">
        <v>1156</v>
      </c>
      <c r="F516">
        <v>1156</v>
      </c>
      <c r="H516" t="s">
        <v>7615</v>
      </c>
      <c r="I516">
        <v>1</v>
      </c>
      <c r="J516">
        <v>0</v>
      </c>
      <c r="K516">
        <v>1</v>
      </c>
      <c r="L516">
        <v>1</v>
      </c>
      <c r="M516">
        <v>0</v>
      </c>
      <c r="N516">
        <v>1</v>
      </c>
      <c r="O516">
        <v>0</v>
      </c>
      <c r="P516">
        <v>1</v>
      </c>
      <c r="Q516">
        <v>0</v>
      </c>
      <c r="R516">
        <v>1</v>
      </c>
      <c r="S516">
        <v>2</v>
      </c>
      <c r="T516">
        <v>1</v>
      </c>
      <c r="U516">
        <v>0</v>
      </c>
      <c r="V516">
        <v>0</v>
      </c>
      <c r="W516">
        <v>2</v>
      </c>
      <c r="X516">
        <v>0</v>
      </c>
      <c r="Y516">
        <v>1</v>
      </c>
      <c r="Z516">
        <v>0</v>
      </c>
      <c r="AA516">
        <v>0</v>
      </c>
      <c r="AB516">
        <v>0</v>
      </c>
      <c r="AC516">
        <v>0</v>
      </c>
      <c r="AD516">
        <v>12</v>
      </c>
      <c r="AE516">
        <v>0</v>
      </c>
      <c r="AF516">
        <v>1265.6980000000001</v>
      </c>
      <c r="AG516" t="s">
        <v>6024</v>
      </c>
      <c r="AH516" t="s">
        <v>6024</v>
      </c>
      <c r="AJ516" t="s">
        <v>6495</v>
      </c>
      <c r="AK516" t="s">
        <v>6495</v>
      </c>
      <c r="AL516">
        <v>4.9188000000000001E-3</v>
      </c>
      <c r="AM516">
        <v>110.08</v>
      </c>
      <c r="AN516">
        <v>3</v>
      </c>
      <c r="AO516">
        <v>0.81599999999999995</v>
      </c>
      <c r="AQ516">
        <v>1</v>
      </c>
      <c r="AR516">
        <v>1</v>
      </c>
      <c r="AS516">
        <v>1</v>
      </c>
      <c r="AT516">
        <v>3</v>
      </c>
      <c r="AU516">
        <v>0.81599999999999995</v>
      </c>
      <c r="AW516">
        <v>1</v>
      </c>
      <c r="AX516">
        <v>1</v>
      </c>
      <c r="AY516">
        <v>1</v>
      </c>
      <c r="BA516">
        <v>1</v>
      </c>
      <c r="BB516">
        <v>1</v>
      </c>
      <c r="BC516">
        <v>1</v>
      </c>
      <c r="BE516">
        <v>1</v>
      </c>
      <c r="BF516">
        <v>1</v>
      </c>
      <c r="BG516">
        <v>1</v>
      </c>
      <c r="BH516">
        <v>1782000</v>
      </c>
      <c r="BI516">
        <v>0</v>
      </c>
      <c r="BJ516">
        <v>231810</v>
      </c>
      <c r="BK516">
        <v>85885</v>
      </c>
      <c r="BL516">
        <v>1464300</v>
      </c>
    </row>
    <row r="517" spans="1:64" x14ac:dyDescent="0.25">
      <c r="A517">
        <v>515</v>
      </c>
      <c r="B517">
        <v>192</v>
      </c>
      <c r="C517" t="s">
        <v>7616</v>
      </c>
      <c r="D517" t="s">
        <v>7617</v>
      </c>
      <c r="E517" t="s">
        <v>7618</v>
      </c>
      <c r="F517">
        <v>1163</v>
      </c>
      <c r="G517">
        <v>208</v>
      </c>
      <c r="H517" t="s">
        <v>7619</v>
      </c>
      <c r="I517">
        <v>1</v>
      </c>
      <c r="J517">
        <v>0</v>
      </c>
      <c r="K517">
        <v>0</v>
      </c>
      <c r="L517">
        <v>0</v>
      </c>
      <c r="M517">
        <v>0</v>
      </c>
      <c r="N517">
        <v>1</v>
      </c>
      <c r="O517">
        <v>1</v>
      </c>
      <c r="P517">
        <v>0</v>
      </c>
      <c r="Q517">
        <v>0</v>
      </c>
      <c r="R517">
        <v>0</v>
      </c>
      <c r="S517">
        <v>1</v>
      </c>
      <c r="T517">
        <v>1</v>
      </c>
      <c r="U517">
        <v>1</v>
      </c>
      <c r="V517">
        <v>0</v>
      </c>
      <c r="W517">
        <v>1</v>
      </c>
      <c r="X517">
        <v>0</v>
      </c>
      <c r="Y517">
        <v>0</v>
      </c>
      <c r="Z517">
        <v>0</v>
      </c>
      <c r="AA517">
        <v>1</v>
      </c>
      <c r="AB517">
        <v>2</v>
      </c>
      <c r="AC517">
        <v>0</v>
      </c>
      <c r="AD517">
        <v>10</v>
      </c>
      <c r="AE517">
        <v>0</v>
      </c>
      <c r="AF517">
        <v>1176.6213</v>
      </c>
      <c r="AG517" t="s">
        <v>2770</v>
      </c>
      <c r="AH517" t="s">
        <v>2770</v>
      </c>
      <c r="AJ517" t="s">
        <v>6495</v>
      </c>
      <c r="AK517" t="s">
        <v>6495</v>
      </c>
      <c r="AL517">
        <v>4.2897999999999998E-4</v>
      </c>
      <c r="AM517">
        <v>143.03</v>
      </c>
      <c r="AN517">
        <v>2.67</v>
      </c>
      <c r="AO517">
        <v>1.1499999999999999</v>
      </c>
      <c r="AP517">
        <v>2</v>
      </c>
      <c r="AQ517">
        <v>2</v>
      </c>
      <c r="AR517">
        <v>2</v>
      </c>
      <c r="AS517">
        <v>3</v>
      </c>
      <c r="AT517">
        <v>2.67</v>
      </c>
      <c r="AU517">
        <v>1.1499999999999999</v>
      </c>
      <c r="AV517">
        <v>2</v>
      </c>
      <c r="AW517">
        <v>2</v>
      </c>
      <c r="AX517">
        <v>2</v>
      </c>
      <c r="AY517">
        <v>3</v>
      </c>
      <c r="AZ517">
        <v>2</v>
      </c>
      <c r="BA517">
        <v>2</v>
      </c>
      <c r="BB517">
        <v>2</v>
      </c>
      <c r="BC517">
        <v>3</v>
      </c>
      <c r="BD517">
        <v>2</v>
      </c>
      <c r="BE517">
        <v>2</v>
      </c>
      <c r="BF517">
        <v>2</v>
      </c>
      <c r="BG517">
        <v>3</v>
      </c>
      <c r="BH517">
        <v>39119000</v>
      </c>
      <c r="BI517">
        <v>4106000</v>
      </c>
      <c r="BJ517">
        <v>25904000</v>
      </c>
      <c r="BK517">
        <v>5316900</v>
      </c>
      <c r="BL517">
        <v>3791900</v>
      </c>
    </row>
    <row r="518" spans="1:64" x14ac:dyDescent="0.25">
      <c r="A518">
        <v>516</v>
      </c>
      <c r="B518">
        <v>644</v>
      </c>
      <c r="C518">
        <v>536</v>
      </c>
      <c r="D518" t="s">
        <v>7620</v>
      </c>
      <c r="E518">
        <v>1165</v>
      </c>
      <c r="F518">
        <v>1165</v>
      </c>
      <c r="H518" t="s">
        <v>7621</v>
      </c>
      <c r="I518">
        <v>3</v>
      </c>
      <c r="J518">
        <v>1</v>
      </c>
      <c r="K518">
        <v>0</v>
      </c>
      <c r="L518">
        <v>2</v>
      </c>
      <c r="M518">
        <v>0</v>
      </c>
      <c r="N518">
        <v>1</v>
      </c>
      <c r="O518">
        <v>1</v>
      </c>
      <c r="P518">
        <v>1</v>
      </c>
      <c r="Q518">
        <v>2</v>
      </c>
      <c r="R518">
        <v>0</v>
      </c>
      <c r="S518">
        <v>2</v>
      </c>
      <c r="T518">
        <v>0</v>
      </c>
      <c r="U518">
        <v>0</v>
      </c>
      <c r="V518">
        <v>0</v>
      </c>
      <c r="W518">
        <v>2</v>
      </c>
      <c r="X518">
        <v>1</v>
      </c>
      <c r="Y518">
        <v>1</v>
      </c>
      <c r="Z518">
        <v>0</v>
      </c>
      <c r="AA518">
        <v>0</v>
      </c>
      <c r="AB518">
        <v>2</v>
      </c>
      <c r="AC518">
        <v>0</v>
      </c>
      <c r="AD518">
        <v>19</v>
      </c>
      <c r="AE518">
        <v>0</v>
      </c>
      <c r="AF518">
        <v>2012.0075999999999</v>
      </c>
      <c r="AG518" t="s">
        <v>4266</v>
      </c>
      <c r="AH518" t="s">
        <v>4266</v>
      </c>
      <c r="AJ518" t="s">
        <v>6495</v>
      </c>
      <c r="AK518" t="s">
        <v>6495</v>
      </c>
      <c r="AL518">
        <v>2.8479999999999998E-2</v>
      </c>
      <c r="AM518">
        <v>72.614999999999995</v>
      </c>
      <c r="AN518">
        <v>3.5</v>
      </c>
      <c r="AO518">
        <v>0.5</v>
      </c>
      <c r="AR518">
        <v>1</v>
      </c>
      <c r="AS518">
        <v>1</v>
      </c>
      <c r="AT518">
        <v>3.5</v>
      </c>
      <c r="AU518">
        <v>0.5</v>
      </c>
      <c r="AX518">
        <v>1</v>
      </c>
      <c r="AY518">
        <v>1</v>
      </c>
      <c r="BB518">
        <v>1</v>
      </c>
      <c r="BC518">
        <v>1</v>
      </c>
      <c r="BF518">
        <v>1</v>
      </c>
      <c r="BG518">
        <v>1</v>
      </c>
      <c r="BH518">
        <v>1655900</v>
      </c>
      <c r="BI518">
        <v>0</v>
      </c>
      <c r="BJ518">
        <v>0</v>
      </c>
      <c r="BK518">
        <v>125200</v>
      </c>
      <c r="BL518">
        <v>1530700</v>
      </c>
    </row>
    <row r="519" spans="1:64" x14ac:dyDescent="0.25">
      <c r="A519">
        <v>517</v>
      </c>
      <c r="B519">
        <v>666</v>
      </c>
      <c r="C519">
        <v>537</v>
      </c>
      <c r="D519">
        <v>1522</v>
      </c>
      <c r="E519">
        <v>1166</v>
      </c>
      <c r="F519">
        <v>1166</v>
      </c>
      <c r="H519" t="s">
        <v>7622</v>
      </c>
      <c r="I519">
        <v>2</v>
      </c>
      <c r="J519">
        <v>1</v>
      </c>
      <c r="K519">
        <v>0</v>
      </c>
      <c r="L519">
        <v>2</v>
      </c>
      <c r="M519">
        <v>0</v>
      </c>
      <c r="N519">
        <v>0</v>
      </c>
      <c r="O519">
        <v>1</v>
      </c>
      <c r="P519">
        <v>2</v>
      </c>
      <c r="Q519">
        <v>0</v>
      </c>
      <c r="R519">
        <v>3</v>
      </c>
      <c r="S519">
        <v>2</v>
      </c>
      <c r="T519">
        <v>1</v>
      </c>
      <c r="U519">
        <v>0</v>
      </c>
      <c r="V519">
        <v>1</v>
      </c>
      <c r="W519">
        <v>1</v>
      </c>
      <c r="X519">
        <v>1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17</v>
      </c>
      <c r="AE519">
        <v>1</v>
      </c>
      <c r="AF519">
        <v>1813.9938</v>
      </c>
      <c r="AG519" t="s">
        <v>4347</v>
      </c>
      <c r="AH519" t="s">
        <v>4347</v>
      </c>
      <c r="AJ519" t="s">
        <v>6495</v>
      </c>
      <c r="AK519" t="s">
        <v>6495</v>
      </c>
      <c r="AL519" s="24">
        <v>3.7669000000000002E-11</v>
      </c>
      <c r="AM519">
        <v>162.72</v>
      </c>
      <c r="AN519">
        <v>4</v>
      </c>
      <c r="AO519">
        <v>0</v>
      </c>
      <c r="AS519">
        <v>1</v>
      </c>
      <c r="AT519">
        <v>4</v>
      </c>
      <c r="AU519">
        <v>0</v>
      </c>
      <c r="AY519">
        <v>1</v>
      </c>
      <c r="BC519">
        <v>1</v>
      </c>
      <c r="BG519">
        <v>1</v>
      </c>
      <c r="BH519">
        <v>423930</v>
      </c>
      <c r="BI519">
        <v>0</v>
      </c>
      <c r="BJ519">
        <v>0</v>
      </c>
      <c r="BK519">
        <v>0</v>
      </c>
      <c r="BL519">
        <v>423930</v>
      </c>
    </row>
    <row r="520" spans="1:64" x14ac:dyDescent="0.25">
      <c r="A520">
        <v>518</v>
      </c>
      <c r="B520">
        <v>339</v>
      </c>
      <c r="C520">
        <v>538</v>
      </c>
      <c r="D520" t="s">
        <v>7623</v>
      </c>
      <c r="E520" t="s">
        <v>7624</v>
      </c>
      <c r="F520">
        <v>1168</v>
      </c>
      <c r="H520" t="s">
        <v>7625</v>
      </c>
      <c r="I520">
        <v>3</v>
      </c>
      <c r="J520">
        <v>1</v>
      </c>
      <c r="K520">
        <v>1</v>
      </c>
      <c r="L520">
        <v>1</v>
      </c>
      <c r="M520">
        <v>0</v>
      </c>
      <c r="N520">
        <v>0</v>
      </c>
      <c r="O520">
        <v>2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1</v>
      </c>
      <c r="X520">
        <v>0</v>
      </c>
      <c r="Y520">
        <v>2</v>
      </c>
      <c r="Z520">
        <v>0</v>
      </c>
      <c r="AA520">
        <v>0</v>
      </c>
      <c r="AB520">
        <v>1</v>
      </c>
      <c r="AC520">
        <v>0</v>
      </c>
      <c r="AD520">
        <v>12</v>
      </c>
      <c r="AE520">
        <v>0</v>
      </c>
      <c r="AF520">
        <v>1272.5945999999999</v>
      </c>
      <c r="AG520" t="s">
        <v>3268</v>
      </c>
      <c r="AH520" t="s">
        <v>3268</v>
      </c>
      <c r="AJ520" t="s">
        <v>6495</v>
      </c>
      <c r="AK520" t="s">
        <v>6495</v>
      </c>
      <c r="AL520">
        <v>3.1536999999999998E-4</v>
      </c>
      <c r="AM520">
        <v>141.08000000000001</v>
      </c>
      <c r="AN520">
        <v>2.5</v>
      </c>
      <c r="AO520">
        <v>1.5</v>
      </c>
      <c r="AP520">
        <v>1</v>
      </c>
      <c r="AS520">
        <v>1</v>
      </c>
      <c r="AT520">
        <v>2.5</v>
      </c>
      <c r="AU520">
        <v>1.5</v>
      </c>
      <c r="AV520">
        <v>1</v>
      </c>
      <c r="AY520">
        <v>1</v>
      </c>
      <c r="AZ520">
        <v>1</v>
      </c>
      <c r="BC520">
        <v>1</v>
      </c>
      <c r="BD520">
        <v>1</v>
      </c>
      <c r="BG520">
        <v>1</v>
      </c>
      <c r="BH520">
        <v>1191100</v>
      </c>
      <c r="BI520">
        <v>114940</v>
      </c>
      <c r="BJ520">
        <v>0</v>
      </c>
      <c r="BK520">
        <v>0</v>
      </c>
      <c r="BL520">
        <v>1076100</v>
      </c>
    </row>
    <row r="521" spans="1:64" x14ac:dyDescent="0.25">
      <c r="A521">
        <v>519</v>
      </c>
      <c r="B521">
        <v>1046</v>
      </c>
      <c r="C521">
        <v>539</v>
      </c>
      <c r="D521" t="s">
        <v>7626</v>
      </c>
      <c r="E521">
        <v>1169</v>
      </c>
      <c r="F521">
        <v>1169</v>
      </c>
      <c r="H521" t="s">
        <v>7627</v>
      </c>
      <c r="I521">
        <v>2</v>
      </c>
      <c r="J521">
        <v>1</v>
      </c>
      <c r="K521">
        <v>0</v>
      </c>
      <c r="L521">
        <v>0</v>
      </c>
      <c r="M521">
        <v>0</v>
      </c>
      <c r="N521">
        <v>0</v>
      </c>
      <c r="O521">
        <v>4</v>
      </c>
      <c r="P521">
        <v>1</v>
      </c>
      <c r="Q521">
        <v>0</v>
      </c>
      <c r="R521">
        <v>0</v>
      </c>
      <c r="S521">
        <v>1</v>
      </c>
      <c r="T521">
        <v>0</v>
      </c>
      <c r="U521">
        <v>0</v>
      </c>
      <c r="V521">
        <v>0</v>
      </c>
      <c r="W521">
        <v>1</v>
      </c>
      <c r="X521">
        <v>1</v>
      </c>
      <c r="Y521">
        <v>0</v>
      </c>
      <c r="Z521">
        <v>0</v>
      </c>
      <c r="AA521">
        <v>0</v>
      </c>
      <c r="AB521">
        <v>3</v>
      </c>
      <c r="AC521">
        <v>0</v>
      </c>
      <c r="AD521">
        <v>14</v>
      </c>
      <c r="AE521">
        <v>0</v>
      </c>
      <c r="AF521">
        <v>1483.7518</v>
      </c>
      <c r="AG521" t="s">
        <v>5557</v>
      </c>
      <c r="AH521" t="s">
        <v>5557</v>
      </c>
      <c r="AJ521" t="s">
        <v>6495</v>
      </c>
      <c r="AK521" t="s">
        <v>6495</v>
      </c>
      <c r="AL521" s="24">
        <v>2.4088999999999999E-24</v>
      </c>
      <c r="AM521">
        <v>243.4</v>
      </c>
      <c r="AN521">
        <v>3.5</v>
      </c>
      <c r="AO521">
        <v>0.5</v>
      </c>
      <c r="AR521">
        <v>1</v>
      </c>
      <c r="AS521">
        <v>1</v>
      </c>
      <c r="AT521">
        <v>3.5</v>
      </c>
      <c r="AU521">
        <v>0.5</v>
      </c>
      <c r="AX521">
        <v>1</v>
      </c>
      <c r="AY521">
        <v>1</v>
      </c>
      <c r="BB521">
        <v>1</v>
      </c>
      <c r="BC521">
        <v>1</v>
      </c>
      <c r="BF521">
        <v>1</v>
      </c>
      <c r="BG521">
        <v>1</v>
      </c>
      <c r="BH521">
        <v>7371800</v>
      </c>
      <c r="BI521">
        <v>0</v>
      </c>
      <c r="BJ521">
        <v>0</v>
      </c>
      <c r="BK521">
        <v>86092</v>
      </c>
      <c r="BL521">
        <v>7285700</v>
      </c>
    </row>
    <row r="522" spans="1:64" x14ac:dyDescent="0.25">
      <c r="A522">
        <v>520</v>
      </c>
      <c r="B522">
        <v>191</v>
      </c>
      <c r="C522">
        <v>540</v>
      </c>
      <c r="D522">
        <v>1527</v>
      </c>
      <c r="E522">
        <v>1170</v>
      </c>
      <c r="F522">
        <v>1170</v>
      </c>
      <c r="H522" t="s">
        <v>7628</v>
      </c>
      <c r="I522">
        <v>2</v>
      </c>
      <c r="J522">
        <v>1</v>
      </c>
      <c r="K522">
        <v>2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1</v>
      </c>
      <c r="X522">
        <v>1</v>
      </c>
      <c r="Y522">
        <v>1</v>
      </c>
      <c r="Z522">
        <v>0</v>
      </c>
      <c r="AA522">
        <v>2</v>
      </c>
      <c r="AB522">
        <v>1</v>
      </c>
      <c r="AC522">
        <v>0</v>
      </c>
      <c r="AD522">
        <v>11</v>
      </c>
      <c r="AE522">
        <v>0</v>
      </c>
      <c r="AF522">
        <v>1254.5993000000001</v>
      </c>
      <c r="AG522" t="s">
        <v>2765</v>
      </c>
      <c r="AH522" t="s">
        <v>2765</v>
      </c>
      <c r="AJ522" t="s">
        <v>6495</v>
      </c>
      <c r="AK522" t="s">
        <v>6495</v>
      </c>
      <c r="AL522">
        <v>2.0052E-2</v>
      </c>
      <c r="AM522">
        <v>94.308999999999997</v>
      </c>
      <c r="AN522">
        <v>4</v>
      </c>
      <c r="AO522">
        <v>0</v>
      </c>
      <c r="AS522">
        <v>1</v>
      </c>
      <c r="AT522">
        <v>4</v>
      </c>
      <c r="AU522">
        <v>0</v>
      </c>
      <c r="AY522">
        <v>1</v>
      </c>
      <c r="BC522">
        <v>1</v>
      </c>
      <c r="BG522">
        <v>1</v>
      </c>
      <c r="BH522">
        <v>4391400</v>
      </c>
      <c r="BI522">
        <v>0</v>
      </c>
      <c r="BJ522">
        <v>0</v>
      </c>
      <c r="BK522">
        <v>0</v>
      </c>
      <c r="BL522">
        <v>4391400</v>
      </c>
    </row>
    <row r="523" spans="1:64" x14ac:dyDescent="0.25">
      <c r="A523">
        <v>521</v>
      </c>
      <c r="B523">
        <v>191</v>
      </c>
      <c r="C523">
        <v>541</v>
      </c>
      <c r="D523" t="s">
        <v>7629</v>
      </c>
      <c r="E523">
        <v>1171</v>
      </c>
      <c r="F523">
        <v>1171</v>
      </c>
      <c r="H523" t="s">
        <v>7630</v>
      </c>
      <c r="I523">
        <v>2</v>
      </c>
      <c r="J523">
        <v>1</v>
      </c>
      <c r="K523">
        <v>2</v>
      </c>
      <c r="L523">
        <v>0</v>
      </c>
      <c r="M523">
        <v>0</v>
      </c>
      <c r="N523">
        <v>0</v>
      </c>
      <c r="O523">
        <v>0</v>
      </c>
      <c r="P523">
        <v>3</v>
      </c>
      <c r="Q523">
        <v>1</v>
      </c>
      <c r="R523">
        <v>0</v>
      </c>
      <c r="S523">
        <v>2</v>
      </c>
      <c r="T523">
        <v>1</v>
      </c>
      <c r="U523">
        <v>0</v>
      </c>
      <c r="V523">
        <v>0</v>
      </c>
      <c r="W523">
        <v>3</v>
      </c>
      <c r="X523">
        <v>4</v>
      </c>
      <c r="Y523">
        <v>1</v>
      </c>
      <c r="Z523">
        <v>0</v>
      </c>
      <c r="AA523">
        <v>2</v>
      </c>
      <c r="AB523">
        <v>2</v>
      </c>
      <c r="AC523">
        <v>0</v>
      </c>
      <c r="AD523">
        <v>24</v>
      </c>
      <c r="AE523">
        <v>1</v>
      </c>
      <c r="AF523">
        <v>2471.2557000000002</v>
      </c>
      <c r="AG523" t="s">
        <v>2765</v>
      </c>
      <c r="AH523" t="s">
        <v>2765</v>
      </c>
      <c r="AJ523" t="s">
        <v>6495</v>
      </c>
      <c r="AK523" t="s">
        <v>6495</v>
      </c>
      <c r="AL523">
        <v>4.5121000000000001E-2</v>
      </c>
      <c r="AM523">
        <v>65.022000000000006</v>
      </c>
      <c r="AN523">
        <v>2.5</v>
      </c>
      <c r="AO523">
        <v>1.1200000000000001</v>
      </c>
      <c r="AP523">
        <v>1</v>
      </c>
      <c r="AQ523">
        <v>1</v>
      </c>
      <c r="AR523">
        <v>1</v>
      </c>
      <c r="AS523">
        <v>1</v>
      </c>
      <c r="AT523">
        <v>2.5</v>
      </c>
      <c r="AU523">
        <v>1.1200000000000001</v>
      </c>
      <c r="AV523">
        <v>1</v>
      </c>
      <c r="AW523">
        <v>1</v>
      </c>
      <c r="AX523">
        <v>1</v>
      </c>
      <c r="AY523">
        <v>1</v>
      </c>
      <c r="AZ523">
        <v>1</v>
      </c>
      <c r="BA523">
        <v>1</v>
      </c>
      <c r="BB523">
        <v>1</v>
      </c>
      <c r="BC523">
        <v>1</v>
      </c>
      <c r="BD523">
        <v>1</v>
      </c>
      <c r="BE523">
        <v>1</v>
      </c>
      <c r="BF523">
        <v>1</v>
      </c>
      <c r="BG523">
        <v>1</v>
      </c>
      <c r="BH523">
        <v>2100800</v>
      </c>
      <c r="BI523">
        <v>293640</v>
      </c>
      <c r="BJ523">
        <v>814720</v>
      </c>
      <c r="BK523">
        <v>449510</v>
      </c>
      <c r="BL523">
        <v>542920</v>
      </c>
    </row>
    <row r="524" spans="1:64" x14ac:dyDescent="0.25">
      <c r="A524">
        <v>522</v>
      </c>
      <c r="B524">
        <v>209</v>
      </c>
      <c r="C524">
        <v>542</v>
      </c>
      <c r="D524" t="s">
        <v>7631</v>
      </c>
      <c r="E524" t="s">
        <v>7632</v>
      </c>
      <c r="F524">
        <v>1174</v>
      </c>
      <c r="G524">
        <v>229</v>
      </c>
      <c r="H524" t="s">
        <v>7633</v>
      </c>
      <c r="I524">
        <v>2</v>
      </c>
      <c r="J524">
        <v>1</v>
      </c>
      <c r="K524">
        <v>0</v>
      </c>
      <c r="L524">
        <v>2</v>
      </c>
      <c r="M524">
        <v>0</v>
      </c>
      <c r="N524">
        <v>2</v>
      </c>
      <c r="O524">
        <v>0</v>
      </c>
      <c r="P524">
        <v>0</v>
      </c>
      <c r="Q524">
        <v>0</v>
      </c>
      <c r="R524">
        <v>0</v>
      </c>
      <c r="S524">
        <v>2</v>
      </c>
      <c r="T524">
        <v>0</v>
      </c>
      <c r="U524">
        <v>1</v>
      </c>
      <c r="V524">
        <v>0</v>
      </c>
      <c r="W524">
        <v>1</v>
      </c>
      <c r="X524">
        <v>1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12</v>
      </c>
      <c r="AE524">
        <v>0</v>
      </c>
      <c r="AF524">
        <v>1343.6503</v>
      </c>
      <c r="AG524" t="s">
        <v>2821</v>
      </c>
      <c r="AH524" t="s">
        <v>2821</v>
      </c>
      <c r="AJ524" t="s">
        <v>6495</v>
      </c>
      <c r="AK524" t="s">
        <v>6495</v>
      </c>
      <c r="AL524" s="24">
        <v>2.0901000000000002E-12</v>
      </c>
      <c r="AM524">
        <v>206.1</v>
      </c>
      <c r="AN524">
        <v>2.5</v>
      </c>
      <c r="AO524">
        <v>1.1200000000000001</v>
      </c>
      <c r="AP524">
        <v>1</v>
      </c>
      <c r="AQ524">
        <v>1</v>
      </c>
      <c r="AR524">
        <v>1</v>
      </c>
      <c r="AS524">
        <v>1</v>
      </c>
      <c r="AT524">
        <v>2.5</v>
      </c>
      <c r="AU524">
        <v>1.1200000000000001</v>
      </c>
      <c r="AV524">
        <v>1</v>
      </c>
      <c r="AW524">
        <v>1</v>
      </c>
      <c r="AX524">
        <v>1</v>
      </c>
      <c r="AY524">
        <v>1</v>
      </c>
      <c r="AZ524">
        <v>1</v>
      </c>
      <c r="BA524">
        <v>1</v>
      </c>
      <c r="BB524">
        <v>1</v>
      </c>
      <c r="BC524">
        <v>1</v>
      </c>
      <c r="BD524">
        <v>1</v>
      </c>
      <c r="BE524">
        <v>1</v>
      </c>
      <c r="BF524">
        <v>1</v>
      </c>
      <c r="BG524">
        <v>1</v>
      </c>
      <c r="BH524">
        <v>7076700</v>
      </c>
      <c r="BI524">
        <v>327420</v>
      </c>
      <c r="BJ524">
        <v>926160</v>
      </c>
      <c r="BK524">
        <v>717730</v>
      </c>
      <c r="BL524">
        <v>5105400</v>
      </c>
    </row>
    <row r="525" spans="1:64" x14ac:dyDescent="0.25">
      <c r="A525">
        <v>523</v>
      </c>
      <c r="B525">
        <v>200</v>
      </c>
      <c r="C525">
        <v>543</v>
      </c>
      <c r="D525" t="s">
        <v>7634</v>
      </c>
      <c r="E525">
        <v>1175</v>
      </c>
      <c r="F525">
        <v>1175</v>
      </c>
      <c r="H525" t="s">
        <v>7635</v>
      </c>
      <c r="I525">
        <v>1</v>
      </c>
      <c r="J525">
        <v>1</v>
      </c>
      <c r="K525">
        <v>1</v>
      </c>
      <c r="L525">
        <v>1</v>
      </c>
      <c r="M525">
        <v>0</v>
      </c>
      <c r="N525">
        <v>1</v>
      </c>
      <c r="O525">
        <v>0</v>
      </c>
      <c r="P525">
        <v>2</v>
      </c>
      <c r="Q525">
        <v>0</v>
      </c>
      <c r="R525">
        <v>0</v>
      </c>
      <c r="S525">
        <v>1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3</v>
      </c>
      <c r="Z525">
        <v>0</v>
      </c>
      <c r="AA525">
        <v>1</v>
      </c>
      <c r="AB525">
        <v>0</v>
      </c>
      <c r="AC525">
        <v>0</v>
      </c>
      <c r="AD525">
        <v>12</v>
      </c>
      <c r="AE525">
        <v>0</v>
      </c>
      <c r="AF525">
        <v>1295.6106</v>
      </c>
      <c r="AG525" t="s">
        <v>2796</v>
      </c>
      <c r="AH525" t="s">
        <v>2796</v>
      </c>
      <c r="AJ525" t="s">
        <v>6495</v>
      </c>
      <c r="AK525" t="s">
        <v>6495</v>
      </c>
      <c r="AL525" s="24">
        <v>4.4964999999999999E-8</v>
      </c>
      <c r="AM525">
        <v>176.18</v>
      </c>
      <c r="AN525">
        <v>3.5</v>
      </c>
      <c r="AO525">
        <v>0.5</v>
      </c>
      <c r="AR525">
        <v>1</v>
      </c>
      <c r="AS525">
        <v>1</v>
      </c>
      <c r="AT525">
        <v>3.5</v>
      </c>
      <c r="AU525">
        <v>0.5</v>
      </c>
      <c r="AX525">
        <v>1</v>
      </c>
      <c r="AY525">
        <v>1</v>
      </c>
      <c r="BB525">
        <v>1</v>
      </c>
      <c r="BC525">
        <v>1</v>
      </c>
      <c r="BF525">
        <v>1</v>
      </c>
      <c r="BG525">
        <v>1</v>
      </c>
      <c r="BH525">
        <v>1432900</v>
      </c>
      <c r="BI525">
        <v>0</v>
      </c>
      <c r="BJ525">
        <v>0</v>
      </c>
      <c r="BK525">
        <v>100900</v>
      </c>
      <c r="BL525">
        <v>1332000</v>
      </c>
    </row>
    <row r="526" spans="1:64" x14ac:dyDescent="0.25">
      <c r="A526">
        <v>524</v>
      </c>
      <c r="B526">
        <v>904</v>
      </c>
      <c r="C526">
        <v>544</v>
      </c>
      <c r="D526">
        <v>1538</v>
      </c>
      <c r="E526">
        <v>1176</v>
      </c>
      <c r="F526">
        <v>1176</v>
      </c>
      <c r="H526" t="s">
        <v>7636</v>
      </c>
      <c r="I526">
        <v>3</v>
      </c>
      <c r="J526">
        <v>1</v>
      </c>
      <c r="K526">
        <v>0</v>
      </c>
      <c r="L526">
        <v>1</v>
      </c>
      <c r="M526">
        <v>0</v>
      </c>
      <c r="N526">
        <v>1</v>
      </c>
      <c r="O526">
        <v>1</v>
      </c>
      <c r="P526">
        <v>0</v>
      </c>
      <c r="Q526">
        <v>0</v>
      </c>
      <c r="R526">
        <v>0</v>
      </c>
      <c r="S526">
        <v>2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9</v>
      </c>
      <c r="AE526">
        <v>0</v>
      </c>
      <c r="AF526">
        <v>985.51926000000003</v>
      </c>
      <c r="AG526" t="s">
        <v>5099</v>
      </c>
      <c r="AH526" t="s">
        <v>5099</v>
      </c>
      <c r="AJ526" t="s">
        <v>6495</v>
      </c>
      <c r="AK526" t="s">
        <v>6495</v>
      </c>
      <c r="AL526">
        <v>7.7769000000000005E-2</v>
      </c>
      <c r="AM526">
        <v>79.974000000000004</v>
      </c>
      <c r="AN526">
        <v>4</v>
      </c>
      <c r="AO526">
        <v>0</v>
      </c>
      <c r="AS526">
        <v>1</v>
      </c>
      <c r="AT526">
        <v>4</v>
      </c>
      <c r="AU526">
        <v>0</v>
      </c>
      <c r="AY526">
        <v>1</v>
      </c>
      <c r="BC526">
        <v>1</v>
      </c>
      <c r="BG526">
        <v>1</v>
      </c>
      <c r="BH526">
        <v>1547700</v>
      </c>
      <c r="BI526">
        <v>0</v>
      </c>
      <c r="BJ526">
        <v>0</v>
      </c>
      <c r="BK526">
        <v>0</v>
      </c>
      <c r="BL526">
        <v>1547700</v>
      </c>
    </row>
    <row r="527" spans="1:64" x14ac:dyDescent="0.25">
      <c r="A527">
        <v>525</v>
      </c>
      <c r="B527">
        <v>752</v>
      </c>
      <c r="C527">
        <v>545</v>
      </c>
      <c r="D527" t="s">
        <v>7637</v>
      </c>
      <c r="E527">
        <v>1177</v>
      </c>
      <c r="F527">
        <v>1177</v>
      </c>
      <c r="H527" t="s">
        <v>7638</v>
      </c>
      <c r="I527">
        <v>1</v>
      </c>
      <c r="J527">
        <v>0</v>
      </c>
      <c r="K527">
        <v>0</v>
      </c>
      <c r="L527">
        <v>1</v>
      </c>
      <c r="M527">
        <v>0</v>
      </c>
      <c r="N527">
        <v>1</v>
      </c>
      <c r="O527">
        <v>2</v>
      </c>
      <c r="P527">
        <v>1</v>
      </c>
      <c r="Q527">
        <v>0</v>
      </c>
      <c r="R527">
        <v>0</v>
      </c>
      <c r="S527">
        <v>2</v>
      </c>
      <c r="T527">
        <v>2</v>
      </c>
      <c r="U527">
        <v>0</v>
      </c>
      <c r="V527">
        <v>1</v>
      </c>
      <c r="W527">
        <v>1</v>
      </c>
      <c r="X527">
        <v>1</v>
      </c>
      <c r="Y527">
        <v>1</v>
      </c>
      <c r="Z527">
        <v>0</v>
      </c>
      <c r="AA527">
        <v>1</v>
      </c>
      <c r="AB527">
        <v>1</v>
      </c>
      <c r="AC527">
        <v>0</v>
      </c>
      <c r="AD527">
        <v>16</v>
      </c>
      <c r="AE527">
        <v>1</v>
      </c>
      <c r="AF527">
        <v>1823.9304999999999</v>
      </c>
      <c r="AG527" t="s">
        <v>4620</v>
      </c>
      <c r="AH527" t="s">
        <v>4620</v>
      </c>
      <c r="AJ527" t="s">
        <v>6495</v>
      </c>
      <c r="AK527" t="s">
        <v>6495</v>
      </c>
      <c r="AL527" s="24">
        <v>1.8512E-22</v>
      </c>
      <c r="AM527">
        <v>226.65</v>
      </c>
      <c r="AN527">
        <v>2</v>
      </c>
      <c r="AO527">
        <v>0.81599999999999995</v>
      </c>
      <c r="AP527">
        <v>1</v>
      </c>
      <c r="AQ527">
        <v>1</v>
      </c>
      <c r="AR527">
        <v>1</v>
      </c>
      <c r="AT527">
        <v>2</v>
      </c>
      <c r="AU527">
        <v>0.81599999999999995</v>
      </c>
      <c r="AV527">
        <v>1</v>
      </c>
      <c r="AW527">
        <v>1</v>
      </c>
      <c r="AX527">
        <v>1</v>
      </c>
      <c r="AZ527">
        <v>1</v>
      </c>
      <c r="BA527">
        <v>1</v>
      </c>
      <c r="BB527">
        <v>1</v>
      </c>
      <c r="BD527">
        <v>1</v>
      </c>
      <c r="BE527">
        <v>1</v>
      </c>
      <c r="BF527">
        <v>1</v>
      </c>
      <c r="BH527">
        <v>1082100</v>
      </c>
      <c r="BI527">
        <v>93704</v>
      </c>
      <c r="BJ527">
        <v>889020</v>
      </c>
      <c r="BK527">
        <v>99331</v>
      </c>
      <c r="BL527">
        <v>0</v>
      </c>
    </row>
    <row r="528" spans="1:64" x14ac:dyDescent="0.25">
      <c r="A528">
        <v>526</v>
      </c>
      <c r="B528">
        <v>752</v>
      </c>
      <c r="C528" t="s">
        <v>7639</v>
      </c>
      <c r="D528" t="s">
        <v>7640</v>
      </c>
      <c r="E528" t="s">
        <v>7641</v>
      </c>
      <c r="F528">
        <v>1182</v>
      </c>
      <c r="H528" t="s">
        <v>7642</v>
      </c>
      <c r="I528">
        <v>1</v>
      </c>
      <c r="J528">
        <v>0</v>
      </c>
      <c r="K528">
        <v>0</v>
      </c>
      <c r="L528">
        <v>1</v>
      </c>
      <c r="M528">
        <v>0</v>
      </c>
      <c r="N528">
        <v>1</v>
      </c>
      <c r="O528">
        <v>2</v>
      </c>
      <c r="P528">
        <v>1</v>
      </c>
      <c r="Q528">
        <v>0</v>
      </c>
      <c r="R528">
        <v>0</v>
      </c>
      <c r="S528">
        <v>2</v>
      </c>
      <c r="T528">
        <v>3</v>
      </c>
      <c r="U528">
        <v>0</v>
      </c>
      <c r="V528">
        <v>1</v>
      </c>
      <c r="W528">
        <v>1</v>
      </c>
      <c r="X528">
        <v>1</v>
      </c>
      <c r="Y528">
        <v>1</v>
      </c>
      <c r="Z528">
        <v>0</v>
      </c>
      <c r="AA528">
        <v>1</v>
      </c>
      <c r="AB528">
        <v>1</v>
      </c>
      <c r="AC528">
        <v>0</v>
      </c>
      <c r="AD528">
        <v>17</v>
      </c>
      <c r="AE528">
        <v>2</v>
      </c>
      <c r="AF528">
        <v>1952.0255</v>
      </c>
      <c r="AG528" t="s">
        <v>4620</v>
      </c>
      <c r="AH528" t="s">
        <v>4620</v>
      </c>
      <c r="AJ528" t="s">
        <v>6495</v>
      </c>
      <c r="AK528" t="s">
        <v>6495</v>
      </c>
      <c r="AL528" s="24">
        <v>2.8691000000000001E-34</v>
      </c>
      <c r="AM528">
        <v>255.91</v>
      </c>
      <c r="AN528">
        <v>2</v>
      </c>
      <c r="AO528">
        <v>0.81599999999999995</v>
      </c>
      <c r="AP528">
        <v>2</v>
      </c>
      <c r="AQ528">
        <v>2</v>
      </c>
      <c r="AR528">
        <v>2</v>
      </c>
      <c r="AT528">
        <v>2</v>
      </c>
      <c r="AU528">
        <v>0.81599999999999995</v>
      </c>
      <c r="AV528">
        <v>2</v>
      </c>
      <c r="AW528">
        <v>2</v>
      </c>
      <c r="AX528">
        <v>2</v>
      </c>
      <c r="AZ528">
        <v>2</v>
      </c>
      <c r="BA528">
        <v>2</v>
      </c>
      <c r="BB528">
        <v>2</v>
      </c>
      <c r="BD528">
        <v>2</v>
      </c>
      <c r="BE528">
        <v>2</v>
      </c>
      <c r="BF528">
        <v>2</v>
      </c>
      <c r="BH528">
        <v>13814000</v>
      </c>
      <c r="BI528">
        <v>1960000</v>
      </c>
      <c r="BJ528">
        <v>10273000</v>
      </c>
      <c r="BK528">
        <v>1581800</v>
      </c>
      <c r="BL528">
        <v>0</v>
      </c>
    </row>
    <row r="529" spans="1:64" x14ac:dyDescent="0.25">
      <c r="A529">
        <v>527</v>
      </c>
      <c r="B529">
        <v>804</v>
      </c>
      <c r="C529" t="s">
        <v>7643</v>
      </c>
      <c r="D529" t="s">
        <v>7644</v>
      </c>
      <c r="E529" t="s">
        <v>7645</v>
      </c>
      <c r="F529">
        <v>1183</v>
      </c>
      <c r="G529">
        <v>872</v>
      </c>
      <c r="H529" t="s">
        <v>7646</v>
      </c>
      <c r="I529">
        <v>2</v>
      </c>
      <c r="J529">
        <v>0</v>
      </c>
      <c r="K529">
        <v>0</v>
      </c>
      <c r="L529">
        <v>1</v>
      </c>
      <c r="M529">
        <v>0</v>
      </c>
      <c r="N529">
        <v>1</v>
      </c>
      <c r="O529">
        <v>0</v>
      </c>
      <c r="P529">
        <v>0</v>
      </c>
      <c r="Q529">
        <v>0</v>
      </c>
      <c r="R529">
        <v>2</v>
      </c>
      <c r="S529">
        <v>0</v>
      </c>
      <c r="T529">
        <v>1</v>
      </c>
      <c r="U529">
        <v>2</v>
      </c>
      <c r="V529">
        <v>1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10</v>
      </c>
      <c r="AE529">
        <v>0</v>
      </c>
      <c r="AF529">
        <v>1166.5827999999999</v>
      </c>
      <c r="AG529" t="s">
        <v>4795</v>
      </c>
      <c r="AH529" t="s">
        <v>6713</v>
      </c>
      <c r="AJ529" t="s">
        <v>6495</v>
      </c>
      <c r="AK529" t="s">
        <v>6503</v>
      </c>
      <c r="AL529">
        <v>2.1446999999999998E-3</v>
      </c>
      <c r="AM529">
        <v>120.09</v>
      </c>
      <c r="AN529">
        <v>4</v>
      </c>
      <c r="AO529">
        <v>0</v>
      </c>
      <c r="AS529">
        <v>4</v>
      </c>
      <c r="AT529">
        <v>4</v>
      </c>
      <c r="AU529">
        <v>0</v>
      </c>
      <c r="AY529">
        <v>4</v>
      </c>
      <c r="BC529">
        <v>4</v>
      </c>
      <c r="BG529">
        <v>4</v>
      </c>
      <c r="BH529">
        <v>3398500</v>
      </c>
      <c r="BI529">
        <v>0</v>
      </c>
      <c r="BJ529">
        <v>0</v>
      </c>
      <c r="BK529">
        <v>0</v>
      </c>
      <c r="BL529">
        <v>3398500</v>
      </c>
    </row>
    <row r="530" spans="1:64" x14ac:dyDescent="0.25">
      <c r="A530">
        <v>528</v>
      </c>
      <c r="B530">
        <v>808</v>
      </c>
      <c r="C530">
        <v>551</v>
      </c>
      <c r="D530" t="s">
        <v>7647</v>
      </c>
      <c r="E530" t="s">
        <v>7648</v>
      </c>
      <c r="F530">
        <v>1193</v>
      </c>
      <c r="G530">
        <v>881</v>
      </c>
      <c r="H530" t="s">
        <v>7649</v>
      </c>
      <c r="I530">
        <v>2</v>
      </c>
      <c r="J530">
        <v>1</v>
      </c>
      <c r="K530">
        <v>0</v>
      </c>
      <c r="L530">
        <v>0</v>
      </c>
      <c r="M530">
        <v>0</v>
      </c>
      <c r="N530">
        <v>1</v>
      </c>
      <c r="O530">
        <v>3</v>
      </c>
      <c r="P530">
        <v>1</v>
      </c>
      <c r="Q530">
        <v>1</v>
      </c>
      <c r="R530">
        <v>1</v>
      </c>
      <c r="S530">
        <v>2</v>
      </c>
      <c r="T530">
        <v>0</v>
      </c>
      <c r="U530">
        <v>1</v>
      </c>
      <c r="V530">
        <v>0</v>
      </c>
      <c r="W530">
        <v>0</v>
      </c>
      <c r="X530">
        <v>0</v>
      </c>
      <c r="Y530">
        <v>1</v>
      </c>
      <c r="Z530">
        <v>0</v>
      </c>
      <c r="AA530">
        <v>0</v>
      </c>
      <c r="AB530">
        <v>0</v>
      </c>
      <c r="AC530">
        <v>0</v>
      </c>
      <c r="AD530">
        <v>14</v>
      </c>
      <c r="AE530">
        <v>0</v>
      </c>
      <c r="AF530">
        <v>1596.7929999999999</v>
      </c>
      <c r="AG530" t="s">
        <v>4814</v>
      </c>
      <c r="AH530" t="s">
        <v>4814</v>
      </c>
      <c r="AJ530" t="s">
        <v>6495</v>
      </c>
      <c r="AK530" t="s">
        <v>6495</v>
      </c>
      <c r="AL530" s="24">
        <v>9.5946000000000004E-8</v>
      </c>
      <c r="AM530">
        <v>150.26</v>
      </c>
      <c r="AN530">
        <v>2.4</v>
      </c>
      <c r="AO530">
        <v>1.08</v>
      </c>
      <c r="AP530">
        <v>4</v>
      </c>
      <c r="AQ530">
        <v>4</v>
      </c>
      <c r="AR530">
        <v>4</v>
      </c>
      <c r="AS530">
        <v>3</v>
      </c>
      <c r="AT530">
        <v>2.4</v>
      </c>
      <c r="AU530">
        <v>1.08</v>
      </c>
      <c r="AV530">
        <v>4</v>
      </c>
      <c r="AW530">
        <v>4</v>
      </c>
      <c r="AX530">
        <v>4</v>
      </c>
      <c r="AY530">
        <v>3</v>
      </c>
      <c r="AZ530">
        <v>4</v>
      </c>
      <c r="BA530">
        <v>4</v>
      </c>
      <c r="BB530">
        <v>4</v>
      </c>
      <c r="BC530">
        <v>3</v>
      </c>
      <c r="BD530">
        <v>4</v>
      </c>
      <c r="BE530">
        <v>4</v>
      </c>
      <c r="BF530">
        <v>4</v>
      </c>
      <c r="BG530">
        <v>3</v>
      </c>
      <c r="BH530">
        <v>32591000</v>
      </c>
      <c r="BI530">
        <v>4650200</v>
      </c>
      <c r="BJ530">
        <v>20809000</v>
      </c>
      <c r="BK530">
        <v>5672000</v>
      </c>
      <c r="BL530">
        <v>1459400</v>
      </c>
    </row>
    <row r="531" spans="1:64" x14ac:dyDescent="0.25">
      <c r="A531">
        <v>529</v>
      </c>
      <c r="B531">
        <v>280</v>
      </c>
      <c r="C531">
        <v>552</v>
      </c>
      <c r="D531">
        <v>1567</v>
      </c>
      <c r="E531">
        <v>1199</v>
      </c>
      <c r="F531">
        <v>1199</v>
      </c>
      <c r="H531" t="s">
        <v>7650</v>
      </c>
      <c r="I531">
        <v>1</v>
      </c>
      <c r="J531">
        <v>1</v>
      </c>
      <c r="K531">
        <v>0</v>
      </c>
      <c r="L531">
        <v>1</v>
      </c>
      <c r="M531">
        <v>0</v>
      </c>
      <c r="N531">
        <v>1</v>
      </c>
      <c r="O531">
        <v>1</v>
      </c>
      <c r="P531">
        <v>1</v>
      </c>
      <c r="Q531">
        <v>0</v>
      </c>
      <c r="R531">
        <v>0</v>
      </c>
      <c r="S531">
        <v>2</v>
      </c>
      <c r="T531">
        <v>0</v>
      </c>
      <c r="U531">
        <v>1</v>
      </c>
      <c r="V531">
        <v>1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10</v>
      </c>
      <c r="AE531">
        <v>0</v>
      </c>
      <c r="AF531">
        <v>1178.5753999999999</v>
      </c>
      <c r="AG531" t="s">
        <v>3070</v>
      </c>
      <c r="AH531" t="s">
        <v>3070</v>
      </c>
      <c r="AJ531" t="s">
        <v>6495</v>
      </c>
      <c r="AK531" t="s">
        <v>6495</v>
      </c>
      <c r="AL531">
        <v>0.23280999999999999</v>
      </c>
      <c r="AM531">
        <v>42.335999999999999</v>
      </c>
      <c r="AN531">
        <v>4</v>
      </c>
      <c r="AO531">
        <v>0</v>
      </c>
      <c r="AS531">
        <v>1</v>
      </c>
      <c r="AT531">
        <v>4</v>
      </c>
      <c r="AU531">
        <v>0</v>
      </c>
      <c r="AY531">
        <v>1</v>
      </c>
      <c r="BC531">
        <v>1</v>
      </c>
      <c r="BG531">
        <v>1</v>
      </c>
      <c r="BH531">
        <v>326470</v>
      </c>
      <c r="BI531">
        <v>0</v>
      </c>
      <c r="BJ531">
        <v>0</v>
      </c>
      <c r="BK531">
        <v>0</v>
      </c>
      <c r="BL531">
        <v>326470</v>
      </c>
    </row>
    <row r="532" spans="1:64" x14ac:dyDescent="0.25">
      <c r="A532">
        <v>530</v>
      </c>
      <c r="B532">
        <v>393</v>
      </c>
      <c r="C532">
        <v>553</v>
      </c>
      <c r="D532" t="s">
        <v>7651</v>
      </c>
      <c r="E532" t="s">
        <v>7652</v>
      </c>
      <c r="F532">
        <v>1200</v>
      </c>
      <c r="H532" t="s">
        <v>7653</v>
      </c>
      <c r="I532">
        <v>2</v>
      </c>
      <c r="J532">
        <v>1</v>
      </c>
      <c r="K532">
        <v>0</v>
      </c>
      <c r="L532">
        <v>0</v>
      </c>
      <c r="M532">
        <v>0</v>
      </c>
      <c r="N532">
        <v>2</v>
      </c>
      <c r="O532">
        <v>0</v>
      </c>
      <c r="P532">
        <v>1</v>
      </c>
      <c r="Q532">
        <v>0</v>
      </c>
      <c r="R532">
        <v>1</v>
      </c>
      <c r="S532">
        <v>1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1</v>
      </c>
      <c r="AC532">
        <v>0</v>
      </c>
      <c r="AD532">
        <v>9</v>
      </c>
      <c r="AE532">
        <v>0</v>
      </c>
      <c r="AF532">
        <v>954.56106</v>
      </c>
      <c r="AG532" t="s">
        <v>3443</v>
      </c>
      <c r="AH532" t="s">
        <v>3443</v>
      </c>
      <c r="AJ532" t="s">
        <v>6495</v>
      </c>
      <c r="AK532" t="s">
        <v>6495</v>
      </c>
      <c r="AL532">
        <v>5.2757000000000004E-3</v>
      </c>
      <c r="AM532">
        <v>122.52</v>
      </c>
      <c r="AN532">
        <v>2.5</v>
      </c>
      <c r="AO532">
        <v>1.1200000000000001</v>
      </c>
      <c r="AP532">
        <v>1</v>
      </c>
      <c r="AQ532">
        <v>1</v>
      </c>
      <c r="AR532">
        <v>1</v>
      </c>
      <c r="AS532">
        <v>1</v>
      </c>
      <c r="AT532">
        <v>2.5</v>
      </c>
      <c r="AU532">
        <v>1.1200000000000001</v>
      </c>
      <c r="AV532">
        <v>1</v>
      </c>
      <c r="AW532">
        <v>1</v>
      </c>
      <c r="AX532">
        <v>1</v>
      </c>
      <c r="AY532">
        <v>1</v>
      </c>
      <c r="AZ532">
        <v>1</v>
      </c>
      <c r="BA532">
        <v>1</v>
      </c>
      <c r="BB532">
        <v>1</v>
      </c>
      <c r="BC532">
        <v>1</v>
      </c>
      <c r="BD532">
        <v>1</v>
      </c>
      <c r="BE532">
        <v>1</v>
      </c>
      <c r="BF532">
        <v>1</v>
      </c>
      <c r="BG532">
        <v>1</v>
      </c>
      <c r="BH532">
        <v>759340</v>
      </c>
      <c r="BI532">
        <v>187670</v>
      </c>
      <c r="BJ532">
        <v>143020</v>
      </c>
      <c r="BK532">
        <v>177080</v>
      </c>
      <c r="BL532">
        <v>251570</v>
      </c>
    </row>
    <row r="533" spans="1:64" x14ac:dyDescent="0.25">
      <c r="A533">
        <v>531</v>
      </c>
      <c r="B533">
        <v>649</v>
      </c>
      <c r="C533">
        <v>554</v>
      </c>
      <c r="D533" t="s">
        <v>7654</v>
      </c>
      <c r="E533">
        <v>1202</v>
      </c>
      <c r="F533">
        <v>1202</v>
      </c>
      <c r="H533" t="s">
        <v>7655</v>
      </c>
      <c r="I533">
        <v>2</v>
      </c>
      <c r="J533">
        <v>1</v>
      </c>
      <c r="K533">
        <v>0</v>
      </c>
      <c r="L533">
        <v>0</v>
      </c>
      <c r="M533">
        <v>0</v>
      </c>
      <c r="N533">
        <v>2</v>
      </c>
      <c r="O533">
        <v>2</v>
      </c>
      <c r="P533">
        <v>0</v>
      </c>
      <c r="Q533">
        <v>1</v>
      </c>
      <c r="R533">
        <v>0</v>
      </c>
      <c r="S533">
        <v>1</v>
      </c>
      <c r="T533">
        <v>1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1</v>
      </c>
      <c r="AB533">
        <v>0</v>
      </c>
      <c r="AC533">
        <v>0</v>
      </c>
      <c r="AD533">
        <v>11</v>
      </c>
      <c r="AE533">
        <v>1</v>
      </c>
      <c r="AF533">
        <v>1371.6895</v>
      </c>
      <c r="AG533" t="s">
        <v>4285</v>
      </c>
      <c r="AH533" t="s">
        <v>4285</v>
      </c>
      <c r="AJ533" t="s">
        <v>6495</v>
      </c>
      <c r="AK533" t="s">
        <v>6495</v>
      </c>
      <c r="AL533">
        <v>0.12894</v>
      </c>
      <c r="AM533">
        <v>70.099999999999994</v>
      </c>
      <c r="AN533">
        <v>3</v>
      </c>
      <c r="AO533">
        <v>0.81599999999999995</v>
      </c>
      <c r="AQ533">
        <v>1</v>
      </c>
      <c r="AR533">
        <v>1</v>
      </c>
      <c r="AS533">
        <v>1</v>
      </c>
      <c r="AT533">
        <v>3</v>
      </c>
      <c r="AU533">
        <v>0.81599999999999995</v>
      </c>
      <c r="AW533">
        <v>1</v>
      </c>
      <c r="AX533">
        <v>1</v>
      </c>
      <c r="AY533">
        <v>1</v>
      </c>
      <c r="BA533">
        <v>1</v>
      </c>
      <c r="BB533">
        <v>1</v>
      </c>
      <c r="BC533">
        <v>1</v>
      </c>
      <c r="BE533">
        <v>1</v>
      </c>
      <c r="BF533">
        <v>1</v>
      </c>
      <c r="BG533">
        <v>1</v>
      </c>
      <c r="BH533">
        <v>1283100</v>
      </c>
      <c r="BI533">
        <v>0</v>
      </c>
      <c r="BJ533">
        <v>498260</v>
      </c>
      <c r="BK533">
        <v>396260</v>
      </c>
      <c r="BL533">
        <v>388540</v>
      </c>
    </row>
    <row r="534" spans="1:64" x14ac:dyDescent="0.25">
      <c r="A534">
        <v>532</v>
      </c>
      <c r="B534">
        <v>1045</v>
      </c>
      <c r="C534">
        <v>555</v>
      </c>
      <c r="D534">
        <v>1575</v>
      </c>
      <c r="E534">
        <v>1203</v>
      </c>
      <c r="F534">
        <v>1203</v>
      </c>
      <c r="H534" t="s">
        <v>7656</v>
      </c>
      <c r="I534">
        <v>2</v>
      </c>
      <c r="J534">
        <v>1</v>
      </c>
      <c r="K534">
        <v>0</v>
      </c>
      <c r="L534">
        <v>0</v>
      </c>
      <c r="M534">
        <v>0</v>
      </c>
      <c r="N534">
        <v>2</v>
      </c>
      <c r="O534">
        <v>2</v>
      </c>
      <c r="P534">
        <v>1</v>
      </c>
      <c r="Q534">
        <v>1</v>
      </c>
      <c r="R534">
        <v>0</v>
      </c>
      <c r="S534">
        <v>3</v>
      </c>
      <c r="T534">
        <v>0</v>
      </c>
      <c r="U534">
        <v>0</v>
      </c>
      <c r="V534">
        <v>0</v>
      </c>
      <c r="W534">
        <v>2</v>
      </c>
      <c r="X534">
        <v>0</v>
      </c>
      <c r="Y534">
        <v>1</v>
      </c>
      <c r="Z534">
        <v>0</v>
      </c>
      <c r="AA534">
        <v>1</v>
      </c>
      <c r="AB534">
        <v>2</v>
      </c>
      <c r="AC534">
        <v>0</v>
      </c>
      <c r="AD534">
        <v>18</v>
      </c>
      <c r="AE534">
        <v>0</v>
      </c>
      <c r="AF534">
        <v>2020.0742</v>
      </c>
      <c r="AG534" t="s">
        <v>5554</v>
      </c>
      <c r="AH534" t="s">
        <v>5554</v>
      </c>
      <c r="AJ534" t="s">
        <v>6495</v>
      </c>
      <c r="AK534" t="s">
        <v>6495</v>
      </c>
      <c r="AL534">
        <v>4.5288000000000002E-2</v>
      </c>
      <c r="AM534">
        <v>70.98</v>
      </c>
      <c r="AN534">
        <v>4</v>
      </c>
      <c r="AO534">
        <v>0</v>
      </c>
      <c r="AS534">
        <v>1</v>
      </c>
      <c r="AT534">
        <v>4</v>
      </c>
      <c r="AU534">
        <v>0</v>
      </c>
      <c r="AY534">
        <v>1</v>
      </c>
      <c r="BC534">
        <v>1</v>
      </c>
      <c r="BG534">
        <v>1</v>
      </c>
      <c r="BH534">
        <v>926480</v>
      </c>
      <c r="BI534">
        <v>0</v>
      </c>
      <c r="BJ534">
        <v>0</v>
      </c>
      <c r="BK534">
        <v>0</v>
      </c>
      <c r="BL534">
        <v>926480</v>
      </c>
    </row>
    <row r="535" spans="1:64" x14ac:dyDescent="0.25">
      <c r="A535">
        <v>533</v>
      </c>
      <c r="B535">
        <v>1262</v>
      </c>
      <c r="C535">
        <v>556</v>
      </c>
      <c r="D535">
        <v>1576</v>
      </c>
      <c r="E535">
        <v>1204</v>
      </c>
      <c r="F535">
        <v>1204</v>
      </c>
      <c r="H535" t="s">
        <v>7657</v>
      </c>
      <c r="I535">
        <v>2</v>
      </c>
      <c r="J535">
        <v>0</v>
      </c>
      <c r="K535">
        <v>0</v>
      </c>
      <c r="L535">
        <v>1</v>
      </c>
      <c r="M535">
        <v>0</v>
      </c>
      <c r="N535">
        <v>1</v>
      </c>
      <c r="O535">
        <v>2</v>
      </c>
      <c r="P535">
        <v>0</v>
      </c>
      <c r="Q535">
        <v>1</v>
      </c>
      <c r="R535">
        <v>0</v>
      </c>
      <c r="S535">
        <v>4</v>
      </c>
      <c r="T535">
        <v>1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2</v>
      </c>
      <c r="AC535">
        <v>0</v>
      </c>
      <c r="AD535">
        <v>14</v>
      </c>
      <c r="AE535">
        <v>0</v>
      </c>
      <c r="AF535">
        <v>1576.8824999999999</v>
      </c>
      <c r="AG535" t="s">
        <v>6235</v>
      </c>
      <c r="AH535" t="s">
        <v>6804</v>
      </c>
      <c r="AJ535" t="s">
        <v>6495</v>
      </c>
      <c r="AK535" t="s">
        <v>6503</v>
      </c>
      <c r="AL535">
        <v>3.3556999999999999E-4</v>
      </c>
      <c r="AM535">
        <v>111.12</v>
      </c>
      <c r="AN535">
        <v>4</v>
      </c>
      <c r="AO535">
        <v>0</v>
      </c>
      <c r="AS535">
        <v>1</v>
      </c>
      <c r="AT535">
        <v>4</v>
      </c>
      <c r="AU535">
        <v>0</v>
      </c>
      <c r="AY535">
        <v>1</v>
      </c>
      <c r="BC535">
        <v>1</v>
      </c>
      <c r="BG535">
        <v>1</v>
      </c>
      <c r="BH535">
        <v>707880</v>
      </c>
      <c r="BI535">
        <v>0</v>
      </c>
      <c r="BJ535">
        <v>0</v>
      </c>
      <c r="BK535">
        <v>0</v>
      </c>
      <c r="BL535">
        <v>707880</v>
      </c>
    </row>
    <row r="536" spans="1:64" x14ac:dyDescent="0.25">
      <c r="A536">
        <v>534</v>
      </c>
      <c r="B536">
        <v>1262</v>
      </c>
      <c r="C536">
        <v>557</v>
      </c>
      <c r="D536">
        <v>1577</v>
      </c>
      <c r="E536">
        <v>1205</v>
      </c>
      <c r="F536">
        <v>1205</v>
      </c>
      <c r="H536" t="s">
        <v>7658</v>
      </c>
      <c r="I536">
        <v>2</v>
      </c>
      <c r="J536">
        <v>1</v>
      </c>
      <c r="K536">
        <v>0</v>
      </c>
      <c r="L536">
        <v>1</v>
      </c>
      <c r="M536">
        <v>0</v>
      </c>
      <c r="N536">
        <v>1</v>
      </c>
      <c r="O536">
        <v>2</v>
      </c>
      <c r="P536">
        <v>0</v>
      </c>
      <c r="Q536">
        <v>1</v>
      </c>
      <c r="R536">
        <v>0</v>
      </c>
      <c r="S536">
        <v>4</v>
      </c>
      <c r="T536">
        <v>1</v>
      </c>
      <c r="U536">
        <v>0</v>
      </c>
      <c r="V536">
        <v>1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2</v>
      </c>
      <c r="AC536">
        <v>0</v>
      </c>
      <c r="AD536">
        <v>16</v>
      </c>
      <c r="AE536">
        <v>1</v>
      </c>
      <c r="AF536">
        <v>1880.0519999999999</v>
      </c>
      <c r="AG536" t="s">
        <v>6235</v>
      </c>
      <c r="AH536" t="s">
        <v>6804</v>
      </c>
      <c r="AJ536" t="s">
        <v>6495</v>
      </c>
      <c r="AK536" t="s">
        <v>6503</v>
      </c>
      <c r="AL536">
        <v>1.9715000000000002E-3</v>
      </c>
      <c r="AM536">
        <v>99.480999999999995</v>
      </c>
      <c r="AN536">
        <v>4</v>
      </c>
      <c r="AO536">
        <v>0</v>
      </c>
      <c r="AS536">
        <v>1</v>
      </c>
      <c r="AT536">
        <v>4</v>
      </c>
      <c r="AU536">
        <v>0</v>
      </c>
      <c r="AY536">
        <v>1</v>
      </c>
      <c r="BC536">
        <v>1</v>
      </c>
      <c r="BG536">
        <v>1</v>
      </c>
      <c r="BH536">
        <v>1315900</v>
      </c>
      <c r="BI536">
        <v>0</v>
      </c>
      <c r="BJ536">
        <v>0</v>
      </c>
      <c r="BK536">
        <v>0</v>
      </c>
      <c r="BL536">
        <v>1315900</v>
      </c>
    </row>
    <row r="537" spans="1:64" x14ac:dyDescent="0.25">
      <c r="A537">
        <v>535</v>
      </c>
      <c r="B537">
        <v>490</v>
      </c>
      <c r="C537">
        <v>558</v>
      </c>
      <c r="D537">
        <v>1578</v>
      </c>
      <c r="E537">
        <v>1206</v>
      </c>
      <c r="F537">
        <v>1206</v>
      </c>
      <c r="H537" t="s">
        <v>7659</v>
      </c>
      <c r="I537">
        <v>4</v>
      </c>
      <c r="J537">
        <v>0</v>
      </c>
      <c r="K537">
        <v>1</v>
      </c>
      <c r="L537">
        <v>1</v>
      </c>
      <c r="M537">
        <v>0</v>
      </c>
      <c r="N537">
        <v>3</v>
      </c>
      <c r="O537">
        <v>0</v>
      </c>
      <c r="P537">
        <v>0</v>
      </c>
      <c r="Q537">
        <v>0</v>
      </c>
      <c r="R537">
        <v>3</v>
      </c>
      <c r="S537">
        <v>2</v>
      </c>
      <c r="T537">
        <v>1</v>
      </c>
      <c r="U537">
        <v>0</v>
      </c>
      <c r="V537">
        <v>0</v>
      </c>
      <c r="W537">
        <v>0</v>
      </c>
      <c r="X537">
        <v>0</v>
      </c>
      <c r="Y537">
        <v>1</v>
      </c>
      <c r="Z537">
        <v>0</v>
      </c>
      <c r="AA537">
        <v>0</v>
      </c>
      <c r="AB537">
        <v>0</v>
      </c>
      <c r="AC537">
        <v>0</v>
      </c>
      <c r="AD537">
        <v>16</v>
      </c>
      <c r="AE537">
        <v>0</v>
      </c>
      <c r="AF537">
        <v>1709.9675999999999</v>
      </c>
      <c r="AG537" t="s">
        <v>3767</v>
      </c>
      <c r="AH537" t="s">
        <v>3767</v>
      </c>
      <c r="AJ537" t="s">
        <v>6495</v>
      </c>
      <c r="AK537" t="s">
        <v>6495</v>
      </c>
      <c r="AL537">
        <v>2.5662999999999998E-2</v>
      </c>
      <c r="AM537">
        <v>76.819999999999993</v>
      </c>
      <c r="AN537">
        <v>4</v>
      </c>
      <c r="AO537">
        <v>0</v>
      </c>
      <c r="AS537">
        <v>1</v>
      </c>
      <c r="AT537">
        <v>4</v>
      </c>
      <c r="AU537">
        <v>0</v>
      </c>
      <c r="AY537">
        <v>1</v>
      </c>
      <c r="BC537">
        <v>1</v>
      </c>
      <c r="BG537">
        <v>1</v>
      </c>
      <c r="BH537">
        <v>160770</v>
      </c>
      <c r="BI537">
        <v>0</v>
      </c>
      <c r="BJ537">
        <v>0</v>
      </c>
      <c r="BK537">
        <v>0</v>
      </c>
      <c r="BL537">
        <v>160770</v>
      </c>
    </row>
    <row r="538" spans="1:64" x14ac:dyDescent="0.25">
      <c r="A538">
        <v>536</v>
      </c>
      <c r="B538">
        <v>601</v>
      </c>
      <c r="C538">
        <v>559</v>
      </c>
      <c r="D538">
        <v>1579</v>
      </c>
      <c r="E538">
        <v>1207</v>
      </c>
      <c r="F538">
        <v>1207</v>
      </c>
      <c r="H538" t="s">
        <v>7660</v>
      </c>
      <c r="I538">
        <v>1</v>
      </c>
      <c r="J538">
        <v>1</v>
      </c>
      <c r="K538">
        <v>0</v>
      </c>
      <c r="L538">
        <v>0</v>
      </c>
      <c r="M538">
        <v>0</v>
      </c>
      <c r="N538">
        <v>1</v>
      </c>
      <c r="O538">
        <v>1</v>
      </c>
      <c r="P538">
        <v>0</v>
      </c>
      <c r="Q538">
        <v>0</v>
      </c>
      <c r="R538">
        <v>0</v>
      </c>
      <c r="S538">
        <v>2</v>
      </c>
      <c r="T538">
        <v>0</v>
      </c>
      <c r="U538">
        <v>0</v>
      </c>
      <c r="V538">
        <v>0</v>
      </c>
      <c r="W538">
        <v>0</v>
      </c>
      <c r="X538">
        <v>1</v>
      </c>
      <c r="Y538">
        <v>0</v>
      </c>
      <c r="Z538">
        <v>1</v>
      </c>
      <c r="AA538">
        <v>0</v>
      </c>
      <c r="AB538">
        <v>0</v>
      </c>
      <c r="AC538">
        <v>0</v>
      </c>
      <c r="AD538">
        <v>8</v>
      </c>
      <c r="AE538">
        <v>0</v>
      </c>
      <c r="AF538">
        <v>1001.5294</v>
      </c>
      <c r="AG538" t="s">
        <v>4124</v>
      </c>
      <c r="AH538" t="s">
        <v>4124</v>
      </c>
      <c r="AJ538" t="s">
        <v>6495</v>
      </c>
      <c r="AK538" t="s">
        <v>6495</v>
      </c>
      <c r="AL538">
        <v>0.23507</v>
      </c>
      <c r="AM538">
        <v>68.734999999999999</v>
      </c>
      <c r="AN538">
        <v>4</v>
      </c>
      <c r="AO538">
        <v>0</v>
      </c>
      <c r="AS538">
        <v>1</v>
      </c>
      <c r="AT538">
        <v>4</v>
      </c>
      <c r="AU538">
        <v>0</v>
      </c>
      <c r="AY538">
        <v>1</v>
      </c>
      <c r="BC538">
        <v>1</v>
      </c>
      <c r="BG538">
        <v>1</v>
      </c>
      <c r="BH538">
        <v>342160</v>
      </c>
      <c r="BI538">
        <v>0</v>
      </c>
      <c r="BJ538">
        <v>0</v>
      </c>
      <c r="BK538">
        <v>0</v>
      </c>
      <c r="BL538">
        <v>342160</v>
      </c>
    </row>
    <row r="539" spans="1:64" x14ac:dyDescent="0.25">
      <c r="A539">
        <v>537</v>
      </c>
      <c r="B539">
        <v>39</v>
      </c>
      <c r="C539">
        <v>560</v>
      </c>
      <c r="D539" t="s">
        <v>7661</v>
      </c>
      <c r="E539">
        <v>1208</v>
      </c>
      <c r="F539">
        <v>1208</v>
      </c>
      <c r="G539">
        <v>42</v>
      </c>
      <c r="H539" t="s">
        <v>7662</v>
      </c>
      <c r="I539">
        <v>1</v>
      </c>
      <c r="J539">
        <v>2</v>
      </c>
      <c r="K539">
        <v>1</v>
      </c>
      <c r="L539">
        <v>6</v>
      </c>
      <c r="M539">
        <v>0</v>
      </c>
      <c r="N539">
        <v>6</v>
      </c>
      <c r="O539">
        <v>1</v>
      </c>
      <c r="P539">
        <v>2</v>
      </c>
      <c r="Q539">
        <v>1</v>
      </c>
      <c r="R539">
        <v>2</v>
      </c>
      <c r="S539">
        <v>4</v>
      </c>
      <c r="T539">
        <v>1</v>
      </c>
      <c r="U539">
        <v>1</v>
      </c>
      <c r="V539">
        <v>2</v>
      </c>
      <c r="W539">
        <v>5</v>
      </c>
      <c r="X539">
        <v>2</v>
      </c>
      <c r="Y539">
        <v>0</v>
      </c>
      <c r="Z539">
        <v>0</v>
      </c>
      <c r="AA539">
        <v>0</v>
      </c>
      <c r="AB539">
        <v>1</v>
      </c>
      <c r="AC539">
        <v>0</v>
      </c>
      <c r="AD539">
        <v>38</v>
      </c>
      <c r="AE539">
        <v>2</v>
      </c>
      <c r="AF539">
        <v>4344.1233000000002</v>
      </c>
      <c r="AG539" t="s">
        <v>2252</v>
      </c>
      <c r="AH539" t="s">
        <v>2252</v>
      </c>
      <c r="AJ539" t="s">
        <v>6495</v>
      </c>
      <c r="AK539" t="s">
        <v>6495</v>
      </c>
      <c r="AL539" s="24">
        <v>5.2194999999999997E-6</v>
      </c>
      <c r="AM539">
        <v>84.962000000000003</v>
      </c>
      <c r="AN539">
        <v>2.5</v>
      </c>
      <c r="AO539">
        <v>0.5</v>
      </c>
      <c r="AQ539">
        <v>1</v>
      </c>
      <c r="AR539">
        <v>1</v>
      </c>
      <c r="AT539">
        <v>2.5</v>
      </c>
      <c r="AU539">
        <v>0.5</v>
      </c>
      <c r="AW539">
        <v>1</v>
      </c>
      <c r="AX539">
        <v>1</v>
      </c>
      <c r="BA539">
        <v>1</v>
      </c>
      <c r="BB539">
        <v>1</v>
      </c>
      <c r="BE539">
        <v>1</v>
      </c>
      <c r="BF539">
        <v>1</v>
      </c>
      <c r="BH539">
        <v>3223300</v>
      </c>
      <c r="BI539">
        <v>0</v>
      </c>
      <c r="BJ539">
        <v>2742000</v>
      </c>
      <c r="BK539">
        <v>481330</v>
      </c>
      <c r="BL539">
        <v>0</v>
      </c>
    </row>
    <row r="540" spans="1:64" x14ac:dyDescent="0.25">
      <c r="A540">
        <v>538</v>
      </c>
      <c r="B540">
        <v>283</v>
      </c>
      <c r="C540">
        <v>561</v>
      </c>
      <c r="D540">
        <v>1582</v>
      </c>
      <c r="E540">
        <v>1209</v>
      </c>
      <c r="F540">
        <v>1209</v>
      </c>
      <c r="H540" t="s">
        <v>7663</v>
      </c>
      <c r="I540">
        <v>3</v>
      </c>
      <c r="J540">
        <v>1</v>
      </c>
      <c r="K540">
        <v>0</v>
      </c>
      <c r="L540">
        <v>3</v>
      </c>
      <c r="M540">
        <v>0</v>
      </c>
      <c r="N540">
        <v>2</v>
      </c>
      <c r="O540">
        <v>3</v>
      </c>
      <c r="P540">
        <v>0</v>
      </c>
      <c r="Q540">
        <v>0</v>
      </c>
      <c r="R540">
        <v>0</v>
      </c>
      <c r="S540">
        <v>2</v>
      </c>
      <c r="T540">
        <v>1</v>
      </c>
      <c r="U540">
        <v>0</v>
      </c>
      <c r="V540">
        <v>0</v>
      </c>
      <c r="W540">
        <v>1</v>
      </c>
      <c r="X540">
        <v>0</v>
      </c>
      <c r="Y540">
        <v>3</v>
      </c>
      <c r="Z540">
        <v>0</v>
      </c>
      <c r="AA540">
        <v>1</v>
      </c>
      <c r="AB540">
        <v>1</v>
      </c>
      <c r="AC540">
        <v>0</v>
      </c>
      <c r="AD540">
        <v>21</v>
      </c>
      <c r="AE540">
        <v>1</v>
      </c>
      <c r="AF540">
        <v>2392.1394</v>
      </c>
      <c r="AG540" t="s">
        <v>3078</v>
      </c>
      <c r="AH540" t="s">
        <v>3078</v>
      </c>
      <c r="AJ540" t="s">
        <v>6495</v>
      </c>
      <c r="AK540" t="s">
        <v>6495</v>
      </c>
      <c r="AL540">
        <v>7.2345000000000007E-2</v>
      </c>
      <c r="AM540">
        <v>66.067999999999998</v>
      </c>
      <c r="AN540">
        <v>4</v>
      </c>
      <c r="AO540">
        <v>0</v>
      </c>
      <c r="AS540">
        <v>1</v>
      </c>
      <c r="AT540">
        <v>4</v>
      </c>
      <c r="AU540">
        <v>0</v>
      </c>
      <c r="AY540">
        <v>1</v>
      </c>
      <c r="BC540">
        <v>1</v>
      </c>
      <c r="BG540">
        <v>1</v>
      </c>
      <c r="BH540">
        <v>8317100</v>
      </c>
      <c r="BI540">
        <v>0</v>
      </c>
      <c r="BJ540">
        <v>0</v>
      </c>
      <c r="BK540">
        <v>0</v>
      </c>
      <c r="BL540">
        <v>8317100</v>
      </c>
    </row>
    <row r="541" spans="1:64" x14ac:dyDescent="0.25">
      <c r="A541">
        <v>539</v>
      </c>
      <c r="B541">
        <v>20</v>
      </c>
      <c r="C541">
        <v>562</v>
      </c>
      <c r="D541" t="s">
        <v>7664</v>
      </c>
      <c r="E541" t="s">
        <v>7665</v>
      </c>
      <c r="F541">
        <v>1210</v>
      </c>
      <c r="H541" t="s">
        <v>7666</v>
      </c>
      <c r="I541">
        <v>1</v>
      </c>
      <c r="J541">
        <v>1</v>
      </c>
      <c r="K541">
        <v>1</v>
      </c>
      <c r="L541">
        <v>0</v>
      </c>
      <c r="M541">
        <v>0</v>
      </c>
      <c r="N541">
        <v>1</v>
      </c>
      <c r="O541">
        <v>1</v>
      </c>
      <c r="P541">
        <v>1</v>
      </c>
      <c r="Q541">
        <v>0</v>
      </c>
      <c r="R541">
        <v>0</v>
      </c>
      <c r="S541">
        <v>2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2</v>
      </c>
      <c r="Z541">
        <v>0</v>
      </c>
      <c r="AA541">
        <v>0</v>
      </c>
      <c r="AB541">
        <v>1</v>
      </c>
      <c r="AC541">
        <v>0</v>
      </c>
      <c r="AD541">
        <v>11</v>
      </c>
      <c r="AE541">
        <v>0</v>
      </c>
      <c r="AF541">
        <v>1200.6463000000001</v>
      </c>
      <c r="AG541" t="s">
        <v>2186</v>
      </c>
      <c r="AH541" t="s">
        <v>2186</v>
      </c>
      <c r="AJ541" t="s">
        <v>6495</v>
      </c>
      <c r="AK541" t="s">
        <v>6495</v>
      </c>
      <c r="AL541" s="24">
        <v>4.1036E-6</v>
      </c>
      <c r="AM541">
        <v>169.52</v>
      </c>
      <c r="AN541">
        <v>2.5</v>
      </c>
      <c r="AO541">
        <v>1.1200000000000001</v>
      </c>
      <c r="AP541">
        <v>1</v>
      </c>
      <c r="AQ541">
        <v>1</v>
      </c>
      <c r="AR541">
        <v>1</v>
      </c>
      <c r="AS541">
        <v>1</v>
      </c>
      <c r="AT541">
        <v>2.5</v>
      </c>
      <c r="AU541">
        <v>1.1200000000000001</v>
      </c>
      <c r="AV541">
        <v>1</v>
      </c>
      <c r="AW541">
        <v>1</v>
      </c>
      <c r="AX541">
        <v>1</v>
      </c>
      <c r="AY541">
        <v>1</v>
      </c>
      <c r="AZ541">
        <v>1</v>
      </c>
      <c r="BA541">
        <v>1</v>
      </c>
      <c r="BB541">
        <v>1</v>
      </c>
      <c r="BC541">
        <v>1</v>
      </c>
      <c r="BD541">
        <v>1</v>
      </c>
      <c r="BE541">
        <v>1</v>
      </c>
      <c r="BF541">
        <v>1</v>
      </c>
      <c r="BG541">
        <v>1</v>
      </c>
      <c r="BH541">
        <v>1308500</v>
      </c>
      <c r="BI541">
        <v>109160</v>
      </c>
      <c r="BJ541">
        <v>631250</v>
      </c>
      <c r="BK541">
        <v>185440</v>
      </c>
      <c r="BL541">
        <v>382640</v>
      </c>
    </row>
    <row r="542" spans="1:64" x14ac:dyDescent="0.25">
      <c r="A542">
        <v>540</v>
      </c>
      <c r="B542">
        <v>1262</v>
      </c>
      <c r="C542">
        <v>563</v>
      </c>
      <c r="D542" t="s">
        <v>7667</v>
      </c>
      <c r="E542" t="s">
        <v>7487</v>
      </c>
      <c r="F542">
        <v>1212</v>
      </c>
      <c r="G542">
        <v>1289</v>
      </c>
      <c r="H542" t="s">
        <v>7668</v>
      </c>
      <c r="I542">
        <v>1</v>
      </c>
      <c r="J542">
        <v>0</v>
      </c>
      <c r="K542">
        <v>0</v>
      </c>
      <c r="L542">
        <v>0</v>
      </c>
      <c r="M542">
        <v>0</v>
      </c>
      <c r="N542">
        <v>1</v>
      </c>
      <c r="O542">
        <v>4</v>
      </c>
      <c r="P542">
        <v>0</v>
      </c>
      <c r="Q542">
        <v>0</v>
      </c>
      <c r="R542">
        <v>0</v>
      </c>
      <c r="S542">
        <v>2</v>
      </c>
      <c r="T542">
        <v>1</v>
      </c>
      <c r="U542">
        <v>1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1</v>
      </c>
      <c r="AC542">
        <v>0</v>
      </c>
      <c r="AD542">
        <v>11</v>
      </c>
      <c r="AE542">
        <v>0</v>
      </c>
      <c r="AF542">
        <v>1317.6486</v>
      </c>
      <c r="AG542" t="s">
        <v>6235</v>
      </c>
      <c r="AH542" t="s">
        <v>6804</v>
      </c>
      <c r="AJ542" t="s">
        <v>6495</v>
      </c>
      <c r="AK542" t="s">
        <v>6503</v>
      </c>
      <c r="AL542">
        <v>1.6370999999999999E-4</v>
      </c>
      <c r="AM542">
        <v>146.16</v>
      </c>
      <c r="AN542">
        <v>4</v>
      </c>
      <c r="AO542">
        <v>0</v>
      </c>
      <c r="AS542">
        <v>2</v>
      </c>
      <c r="AT542">
        <v>4</v>
      </c>
      <c r="AU542">
        <v>0</v>
      </c>
      <c r="AY542">
        <v>2</v>
      </c>
      <c r="BC542">
        <v>2</v>
      </c>
      <c r="BG542">
        <v>2</v>
      </c>
      <c r="BH542">
        <v>2347900</v>
      </c>
      <c r="BI542">
        <v>0</v>
      </c>
      <c r="BJ542">
        <v>0</v>
      </c>
      <c r="BK542">
        <v>0</v>
      </c>
      <c r="BL542">
        <v>2347900</v>
      </c>
    </row>
    <row r="543" spans="1:64" x14ac:dyDescent="0.25">
      <c r="A543">
        <v>541</v>
      </c>
      <c r="B543">
        <v>1262</v>
      </c>
      <c r="C543" t="s">
        <v>7669</v>
      </c>
      <c r="D543" t="s">
        <v>7670</v>
      </c>
      <c r="E543" t="s">
        <v>7671</v>
      </c>
      <c r="F543">
        <v>1216</v>
      </c>
      <c r="G543">
        <v>1289</v>
      </c>
      <c r="H543" t="s">
        <v>7672</v>
      </c>
      <c r="I543">
        <v>1</v>
      </c>
      <c r="J543">
        <v>0</v>
      </c>
      <c r="K543">
        <v>0</v>
      </c>
      <c r="L543">
        <v>1</v>
      </c>
      <c r="M543">
        <v>0</v>
      </c>
      <c r="N543">
        <v>1</v>
      </c>
      <c r="O543">
        <v>4</v>
      </c>
      <c r="P543">
        <v>0</v>
      </c>
      <c r="Q543">
        <v>0</v>
      </c>
      <c r="R543">
        <v>0</v>
      </c>
      <c r="S543">
        <v>2</v>
      </c>
      <c r="T543">
        <v>2</v>
      </c>
      <c r="U543">
        <v>1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1</v>
      </c>
      <c r="AC543">
        <v>0</v>
      </c>
      <c r="AD543">
        <v>13</v>
      </c>
      <c r="AE543">
        <v>1</v>
      </c>
      <c r="AF543">
        <v>1560.7705000000001</v>
      </c>
      <c r="AG543" t="s">
        <v>6235</v>
      </c>
      <c r="AH543" t="s">
        <v>6804</v>
      </c>
      <c r="AJ543" t="s">
        <v>6495</v>
      </c>
      <c r="AK543" t="s">
        <v>6503</v>
      </c>
      <c r="AL543" s="24">
        <v>6.5135000000000002E-7</v>
      </c>
      <c r="AM543">
        <v>153.75</v>
      </c>
      <c r="AN543">
        <v>3.8</v>
      </c>
      <c r="AO543">
        <v>0.4</v>
      </c>
      <c r="AR543">
        <v>1</v>
      </c>
      <c r="AS543">
        <v>4</v>
      </c>
      <c r="AT543">
        <v>3.8</v>
      </c>
      <c r="AU543">
        <v>0.4</v>
      </c>
      <c r="AX543">
        <v>1</v>
      </c>
      <c r="AY543">
        <v>4</v>
      </c>
      <c r="BB543">
        <v>1</v>
      </c>
      <c r="BC543">
        <v>4</v>
      </c>
      <c r="BF543">
        <v>1</v>
      </c>
      <c r="BG543">
        <v>4</v>
      </c>
      <c r="BH543">
        <v>13614000</v>
      </c>
      <c r="BI543">
        <v>0</v>
      </c>
      <c r="BJ543">
        <v>0</v>
      </c>
      <c r="BK543">
        <v>55415</v>
      </c>
      <c r="BL543">
        <v>13559000</v>
      </c>
    </row>
    <row r="544" spans="1:64" x14ac:dyDescent="0.25">
      <c r="A544">
        <v>542</v>
      </c>
      <c r="B544">
        <v>521</v>
      </c>
      <c r="C544">
        <v>566</v>
      </c>
      <c r="D544">
        <v>1594</v>
      </c>
      <c r="E544">
        <v>1218</v>
      </c>
      <c r="F544">
        <v>1218</v>
      </c>
      <c r="H544" t="s">
        <v>7673</v>
      </c>
      <c r="I544">
        <v>1</v>
      </c>
      <c r="J544">
        <v>0</v>
      </c>
      <c r="K544">
        <v>0</v>
      </c>
      <c r="L544">
        <v>0</v>
      </c>
      <c r="M544">
        <v>0</v>
      </c>
      <c r="N544">
        <v>1</v>
      </c>
      <c r="O544">
        <v>0</v>
      </c>
      <c r="P544">
        <v>0</v>
      </c>
      <c r="Q544">
        <v>0</v>
      </c>
      <c r="R544">
        <v>0</v>
      </c>
      <c r="S544">
        <v>1</v>
      </c>
      <c r="T544">
        <v>1</v>
      </c>
      <c r="U544">
        <v>0</v>
      </c>
      <c r="V544">
        <v>0</v>
      </c>
      <c r="W544">
        <v>0</v>
      </c>
      <c r="X544">
        <v>0</v>
      </c>
      <c r="Y544">
        <v>1</v>
      </c>
      <c r="Z544">
        <v>0</v>
      </c>
      <c r="AA544">
        <v>1</v>
      </c>
      <c r="AB544">
        <v>2</v>
      </c>
      <c r="AC544">
        <v>0</v>
      </c>
      <c r="AD544">
        <v>8</v>
      </c>
      <c r="AE544">
        <v>0</v>
      </c>
      <c r="AF544">
        <v>920.53312000000005</v>
      </c>
      <c r="AG544" t="s">
        <v>3869</v>
      </c>
      <c r="AH544" t="s">
        <v>3869</v>
      </c>
      <c r="AJ544" t="s">
        <v>6495</v>
      </c>
      <c r="AK544" t="s">
        <v>6495</v>
      </c>
      <c r="AL544">
        <v>0.15643000000000001</v>
      </c>
      <c r="AM544">
        <v>75.108999999999995</v>
      </c>
      <c r="AN544">
        <v>4</v>
      </c>
      <c r="AO544">
        <v>0</v>
      </c>
      <c r="AS544">
        <v>1</v>
      </c>
      <c r="AT544">
        <v>4</v>
      </c>
      <c r="AU544">
        <v>0</v>
      </c>
      <c r="AY544">
        <v>1</v>
      </c>
      <c r="BC544">
        <v>1</v>
      </c>
      <c r="BG544">
        <v>1</v>
      </c>
      <c r="BH544">
        <v>10253000</v>
      </c>
      <c r="BI544">
        <v>0</v>
      </c>
      <c r="BJ544">
        <v>0</v>
      </c>
      <c r="BK544">
        <v>0</v>
      </c>
      <c r="BL544">
        <v>10253000</v>
      </c>
    </row>
    <row r="545" spans="1:66" x14ac:dyDescent="0.25">
      <c r="A545">
        <v>543</v>
      </c>
      <c r="B545">
        <v>762</v>
      </c>
      <c r="C545">
        <v>567</v>
      </c>
      <c r="D545">
        <v>1595</v>
      </c>
      <c r="E545">
        <v>1219</v>
      </c>
      <c r="F545">
        <v>1219</v>
      </c>
      <c r="H545" t="s">
        <v>7674</v>
      </c>
      <c r="I545">
        <v>2</v>
      </c>
      <c r="J545">
        <v>1</v>
      </c>
      <c r="K545">
        <v>0</v>
      </c>
      <c r="L545">
        <v>2</v>
      </c>
      <c r="M545">
        <v>0</v>
      </c>
      <c r="N545">
        <v>2</v>
      </c>
      <c r="O545">
        <v>1</v>
      </c>
      <c r="P545">
        <v>1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2</v>
      </c>
      <c r="W545">
        <v>0</v>
      </c>
      <c r="X545">
        <v>0</v>
      </c>
      <c r="Y545">
        <v>0</v>
      </c>
      <c r="Z545">
        <v>1</v>
      </c>
      <c r="AA545">
        <v>0</v>
      </c>
      <c r="AB545">
        <v>0</v>
      </c>
      <c r="AC545">
        <v>0</v>
      </c>
      <c r="AD545">
        <v>12</v>
      </c>
      <c r="AE545">
        <v>0</v>
      </c>
      <c r="AF545">
        <v>1468.6370999999999</v>
      </c>
      <c r="AG545" t="s">
        <v>4651</v>
      </c>
      <c r="AH545" t="s">
        <v>4651</v>
      </c>
      <c r="AJ545" t="s">
        <v>6495</v>
      </c>
      <c r="AK545" t="s">
        <v>6495</v>
      </c>
      <c r="AL545" s="24">
        <v>2.9403000000000003E-11</v>
      </c>
      <c r="AM545">
        <v>191.79</v>
      </c>
      <c r="AN545">
        <v>4</v>
      </c>
      <c r="AO545">
        <v>0</v>
      </c>
      <c r="AS545">
        <v>1</v>
      </c>
      <c r="AT545">
        <v>4</v>
      </c>
      <c r="AU545">
        <v>0</v>
      </c>
      <c r="AY545">
        <v>1</v>
      </c>
      <c r="BC545">
        <v>1</v>
      </c>
      <c r="BG545">
        <v>1</v>
      </c>
      <c r="BH545">
        <v>977460</v>
      </c>
      <c r="BI545">
        <v>0</v>
      </c>
      <c r="BJ545">
        <v>0</v>
      </c>
      <c r="BK545">
        <v>0</v>
      </c>
      <c r="BL545">
        <v>977460</v>
      </c>
    </row>
    <row r="546" spans="1:66" x14ac:dyDescent="0.25">
      <c r="A546">
        <v>544</v>
      </c>
      <c r="B546">
        <v>7</v>
      </c>
      <c r="C546">
        <v>568</v>
      </c>
      <c r="D546">
        <v>1596</v>
      </c>
      <c r="E546">
        <v>1220</v>
      </c>
      <c r="F546">
        <v>1220</v>
      </c>
      <c r="H546" t="s">
        <v>7675</v>
      </c>
      <c r="I546">
        <v>2</v>
      </c>
      <c r="J546">
        <v>1</v>
      </c>
      <c r="K546">
        <v>0</v>
      </c>
      <c r="L546">
        <v>0</v>
      </c>
      <c r="M546">
        <v>0</v>
      </c>
      <c r="N546">
        <v>2</v>
      </c>
      <c r="O546">
        <v>2</v>
      </c>
      <c r="P546">
        <v>0</v>
      </c>
      <c r="Q546">
        <v>0</v>
      </c>
      <c r="R546">
        <v>1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1</v>
      </c>
      <c r="AB546">
        <v>0</v>
      </c>
      <c r="AC546">
        <v>0</v>
      </c>
      <c r="AD546">
        <v>9</v>
      </c>
      <c r="AE546">
        <v>0</v>
      </c>
      <c r="AF546">
        <v>1106.5355999999999</v>
      </c>
      <c r="AG546" t="s">
        <v>7676</v>
      </c>
      <c r="AH546" t="s">
        <v>2136</v>
      </c>
      <c r="AI546" t="s">
        <v>7677</v>
      </c>
      <c r="AJ546" t="s">
        <v>6503</v>
      </c>
      <c r="AK546" t="s">
        <v>6503</v>
      </c>
      <c r="AL546">
        <v>1.6965999999999998E-2</v>
      </c>
      <c r="AM546">
        <v>104.2</v>
      </c>
      <c r="AN546">
        <v>1</v>
      </c>
      <c r="AO546">
        <v>0</v>
      </c>
      <c r="AP546">
        <v>1</v>
      </c>
      <c r="AT546" t="s">
        <v>6762</v>
      </c>
      <c r="AU546" t="s">
        <v>6762</v>
      </c>
      <c r="AZ546">
        <v>1</v>
      </c>
      <c r="BH546">
        <v>97677</v>
      </c>
      <c r="BI546">
        <v>97677</v>
      </c>
      <c r="BJ546">
        <v>0</v>
      </c>
      <c r="BK546">
        <v>0</v>
      </c>
      <c r="BL546">
        <v>0</v>
      </c>
      <c r="BN546" t="s">
        <v>2104</v>
      </c>
    </row>
    <row r="547" spans="1:66" x14ac:dyDescent="0.25">
      <c r="A547">
        <v>545</v>
      </c>
      <c r="B547">
        <v>1039</v>
      </c>
      <c r="C547">
        <v>569</v>
      </c>
      <c r="D547" t="s">
        <v>7678</v>
      </c>
      <c r="E547">
        <v>1221</v>
      </c>
      <c r="F547">
        <v>1221</v>
      </c>
      <c r="H547" t="s">
        <v>7679</v>
      </c>
      <c r="I547">
        <v>2</v>
      </c>
      <c r="J547">
        <v>1</v>
      </c>
      <c r="K547">
        <v>0</v>
      </c>
      <c r="L547">
        <v>0</v>
      </c>
      <c r="M547">
        <v>0</v>
      </c>
      <c r="N547">
        <v>1</v>
      </c>
      <c r="O547">
        <v>1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1</v>
      </c>
      <c r="X547">
        <v>1</v>
      </c>
      <c r="Y547">
        <v>2</v>
      </c>
      <c r="Z547">
        <v>0</v>
      </c>
      <c r="AA547">
        <v>2</v>
      </c>
      <c r="AB547">
        <v>1</v>
      </c>
      <c r="AC547">
        <v>0</v>
      </c>
      <c r="AD547">
        <v>12</v>
      </c>
      <c r="AE547">
        <v>0</v>
      </c>
      <c r="AF547">
        <v>1384.6623</v>
      </c>
      <c r="AG547" t="s">
        <v>5534</v>
      </c>
      <c r="AH547" t="s">
        <v>5534</v>
      </c>
      <c r="AJ547" t="s">
        <v>6495</v>
      </c>
      <c r="AK547" t="s">
        <v>6495</v>
      </c>
      <c r="AL547">
        <v>3.8237999999999998E-4</v>
      </c>
      <c r="AM547">
        <v>138.75</v>
      </c>
      <c r="AN547">
        <v>3.5</v>
      </c>
      <c r="AO547">
        <v>0.5</v>
      </c>
      <c r="AR547">
        <v>1</v>
      </c>
      <c r="AS547">
        <v>1</v>
      </c>
      <c r="AT547">
        <v>3.5</v>
      </c>
      <c r="AU547">
        <v>0.5</v>
      </c>
      <c r="AX547">
        <v>1</v>
      </c>
      <c r="AY547">
        <v>1</v>
      </c>
      <c r="BB547">
        <v>1</v>
      </c>
      <c r="BC547">
        <v>1</v>
      </c>
      <c r="BF547">
        <v>1</v>
      </c>
      <c r="BG547">
        <v>1</v>
      </c>
      <c r="BH547">
        <v>1200000</v>
      </c>
      <c r="BI547">
        <v>0</v>
      </c>
      <c r="BJ547">
        <v>0</v>
      </c>
      <c r="BK547">
        <v>144410</v>
      </c>
      <c r="BL547">
        <v>1055600</v>
      </c>
    </row>
    <row r="548" spans="1:66" x14ac:dyDescent="0.25">
      <c r="A548">
        <v>546</v>
      </c>
      <c r="B548">
        <v>1216</v>
      </c>
      <c r="C548">
        <v>570</v>
      </c>
      <c r="D548">
        <v>1599</v>
      </c>
      <c r="E548">
        <v>1222</v>
      </c>
      <c r="F548">
        <v>1222</v>
      </c>
      <c r="H548" t="s">
        <v>7680</v>
      </c>
      <c r="I548">
        <v>3</v>
      </c>
      <c r="J548">
        <v>2</v>
      </c>
      <c r="K548">
        <v>2</v>
      </c>
      <c r="L548">
        <v>0</v>
      </c>
      <c r="M548">
        <v>0</v>
      </c>
      <c r="N548">
        <v>0</v>
      </c>
      <c r="O548">
        <v>1</v>
      </c>
      <c r="P548">
        <v>0</v>
      </c>
      <c r="Q548">
        <v>0</v>
      </c>
      <c r="R548">
        <v>0</v>
      </c>
      <c r="S548">
        <v>1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9</v>
      </c>
      <c r="AE548">
        <v>1</v>
      </c>
      <c r="AF548">
        <v>1013.5366</v>
      </c>
      <c r="AG548" t="s">
        <v>6086</v>
      </c>
      <c r="AH548" t="s">
        <v>6086</v>
      </c>
      <c r="AJ548" t="s">
        <v>6495</v>
      </c>
      <c r="AK548" t="s">
        <v>6495</v>
      </c>
      <c r="AL548">
        <v>1.3169E-2</v>
      </c>
      <c r="AM548">
        <v>109.11</v>
      </c>
      <c r="AN548">
        <v>1</v>
      </c>
      <c r="AO548">
        <v>0</v>
      </c>
      <c r="AP548">
        <v>1</v>
      </c>
      <c r="AT548">
        <v>1</v>
      </c>
      <c r="AU548">
        <v>0</v>
      </c>
      <c r="AV548">
        <v>1</v>
      </c>
      <c r="AZ548">
        <v>1</v>
      </c>
      <c r="BD548">
        <v>1</v>
      </c>
      <c r="BH548">
        <v>271010</v>
      </c>
      <c r="BI548">
        <v>271010</v>
      </c>
      <c r="BJ548">
        <v>0</v>
      </c>
      <c r="BK548">
        <v>0</v>
      </c>
      <c r="BL548">
        <v>0</v>
      </c>
    </row>
    <row r="549" spans="1:66" x14ac:dyDescent="0.25">
      <c r="A549">
        <v>547</v>
      </c>
      <c r="B549">
        <v>476</v>
      </c>
      <c r="C549">
        <v>571</v>
      </c>
      <c r="D549" t="s">
        <v>7681</v>
      </c>
      <c r="E549" t="s">
        <v>7682</v>
      </c>
      <c r="F549">
        <v>1224</v>
      </c>
      <c r="H549" t="s">
        <v>7683</v>
      </c>
      <c r="I549">
        <v>2</v>
      </c>
      <c r="J549">
        <v>2</v>
      </c>
      <c r="K549">
        <v>0</v>
      </c>
      <c r="L549">
        <v>1</v>
      </c>
      <c r="M549">
        <v>0</v>
      </c>
      <c r="N549">
        <v>0</v>
      </c>
      <c r="O549">
        <v>0</v>
      </c>
      <c r="P549">
        <v>1</v>
      </c>
      <c r="Q549">
        <v>0</v>
      </c>
      <c r="R549">
        <v>1</v>
      </c>
      <c r="S549">
        <v>0</v>
      </c>
      <c r="T549">
        <v>1</v>
      </c>
      <c r="U549">
        <v>0</v>
      </c>
      <c r="V549">
        <v>0</v>
      </c>
      <c r="W549">
        <v>0</v>
      </c>
      <c r="X549">
        <v>0</v>
      </c>
      <c r="Y549">
        <v>3</v>
      </c>
      <c r="Z549">
        <v>0</v>
      </c>
      <c r="AA549">
        <v>0</v>
      </c>
      <c r="AB549">
        <v>3</v>
      </c>
      <c r="AC549">
        <v>0</v>
      </c>
      <c r="AD549">
        <v>14</v>
      </c>
      <c r="AE549">
        <v>2</v>
      </c>
      <c r="AF549">
        <v>1485.8626999999999</v>
      </c>
      <c r="AG549" t="s">
        <v>3726</v>
      </c>
      <c r="AH549" t="s">
        <v>3726</v>
      </c>
      <c r="AJ549" t="s">
        <v>6495</v>
      </c>
      <c r="AK549" t="s">
        <v>6495</v>
      </c>
      <c r="AL549" s="24">
        <v>4.2540999999999997E-8</v>
      </c>
      <c r="AM549">
        <v>159.52000000000001</v>
      </c>
      <c r="AN549">
        <v>2</v>
      </c>
      <c r="AO549">
        <v>0.81599999999999995</v>
      </c>
      <c r="AP549">
        <v>1</v>
      </c>
      <c r="AQ549">
        <v>1</v>
      </c>
      <c r="AR549">
        <v>1</v>
      </c>
      <c r="AT549">
        <v>2</v>
      </c>
      <c r="AU549">
        <v>0.81599999999999995</v>
      </c>
      <c r="AV549">
        <v>1</v>
      </c>
      <c r="AW549">
        <v>1</v>
      </c>
      <c r="AX549">
        <v>1</v>
      </c>
      <c r="AZ549">
        <v>1</v>
      </c>
      <c r="BA549">
        <v>1</v>
      </c>
      <c r="BB549">
        <v>1</v>
      </c>
      <c r="BD549">
        <v>1</v>
      </c>
      <c r="BE549">
        <v>1</v>
      </c>
      <c r="BF549">
        <v>1</v>
      </c>
      <c r="BH549">
        <v>5719200</v>
      </c>
      <c r="BI549">
        <v>823470</v>
      </c>
      <c r="BJ549">
        <v>3943200</v>
      </c>
      <c r="BK549">
        <v>952530</v>
      </c>
      <c r="BL549">
        <v>0</v>
      </c>
    </row>
    <row r="550" spans="1:66" x14ac:dyDescent="0.25">
      <c r="A550">
        <v>548</v>
      </c>
      <c r="B550">
        <v>210</v>
      </c>
      <c r="C550">
        <v>572</v>
      </c>
      <c r="D550" t="s">
        <v>7684</v>
      </c>
      <c r="E550">
        <v>1226</v>
      </c>
      <c r="F550">
        <v>1226</v>
      </c>
      <c r="H550" t="s">
        <v>7685</v>
      </c>
      <c r="I550">
        <v>2</v>
      </c>
      <c r="J550">
        <v>2</v>
      </c>
      <c r="K550">
        <v>0</v>
      </c>
      <c r="L550">
        <v>0</v>
      </c>
      <c r="M550">
        <v>0</v>
      </c>
      <c r="N550">
        <v>0</v>
      </c>
      <c r="O550">
        <v>1</v>
      </c>
      <c r="P550">
        <v>0</v>
      </c>
      <c r="Q550">
        <v>0</v>
      </c>
      <c r="R550">
        <v>0</v>
      </c>
      <c r="S550">
        <v>3</v>
      </c>
      <c r="T550">
        <v>1</v>
      </c>
      <c r="U550">
        <v>0</v>
      </c>
      <c r="V550">
        <v>0</v>
      </c>
      <c r="W550">
        <v>1</v>
      </c>
      <c r="X550">
        <v>2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12</v>
      </c>
      <c r="AE550">
        <v>2</v>
      </c>
      <c r="AF550">
        <v>1339.7936</v>
      </c>
      <c r="AG550" t="s">
        <v>2826</v>
      </c>
      <c r="AH550" t="s">
        <v>2826</v>
      </c>
      <c r="AJ550" t="s">
        <v>6495</v>
      </c>
      <c r="AK550" t="s">
        <v>6495</v>
      </c>
      <c r="AL550">
        <v>4.444E-2</v>
      </c>
      <c r="AM550">
        <v>83.182000000000002</v>
      </c>
      <c r="AN550">
        <v>2</v>
      </c>
      <c r="AO550">
        <v>0.81599999999999995</v>
      </c>
      <c r="AP550">
        <v>1</v>
      </c>
      <c r="AQ550">
        <v>1</v>
      </c>
      <c r="AR550">
        <v>1</v>
      </c>
      <c r="AT550">
        <v>2</v>
      </c>
      <c r="AU550">
        <v>0.81599999999999995</v>
      </c>
      <c r="AV550">
        <v>1</v>
      </c>
      <c r="AW550">
        <v>1</v>
      </c>
      <c r="AX550">
        <v>1</v>
      </c>
      <c r="AZ550">
        <v>1</v>
      </c>
      <c r="BA550">
        <v>1</v>
      </c>
      <c r="BB550">
        <v>1</v>
      </c>
      <c r="BD550">
        <v>1</v>
      </c>
      <c r="BE550">
        <v>1</v>
      </c>
      <c r="BF550">
        <v>1</v>
      </c>
      <c r="BH550">
        <v>2616400</v>
      </c>
      <c r="BI550">
        <v>263190</v>
      </c>
      <c r="BJ550">
        <v>2032700</v>
      </c>
      <c r="BK550">
        <v>320530</v>
      </c>
      <c r="BL550">
        <v>0</v>
      </c>
    </row>
    <row r="551" spans="1:66" x14ac:dyDescent="0.25">
      <c r="A551">
        <v>549</v>
      </c>
      <c r="B551">
        <v>1308</v>
      </c>
      <c r="C551">
        <v>573</v>
      </c>
      <c r="D551" t="s">
        <v>7686</v>
      </c>
      <c r="E551" t="s">
        <v>7687</v>
      </c>
      <c r="F551">
        <v>1229</v>
      </c>
      <c r="G551" t="s">
        <v>6379</v>
      </c>
      <c r="H551" t="s">
        <v>7688</v>
      </c>
      <c r="I551">
        <v>3</v>
      </c>
      <c r="J551">
        <v>2</v>
      </c>
      <c r="K551">
        <v>1</v>
      </c>
      <c r="L551">
        <v>0</v>
      </c>
      <c r="M551">
        <v>0</v>
      </c>
      <c r="N551">
        <v>0</v>
      </c>
      <c r="O551">
        <v>1</v>
      </c>
      <c r="P551">
        <v>1</v>
      </c>
      <c r="Q551">
        <v>1</v>
      </c>
      <c r="R551">
        <v>0</v>
      </c>
      <c r="S551">
        <v>1</v>
      </c>
      <c r="T551">
        <v>0</v>
      </c>
      <c r="U551">
        <v>2</v>
      </c>
      <c r="V551">
        <v>0</v>
      </c>
      <c r="W551">
        <v>1</v>
      </c>
      <c r="X551">
        <v>0</v>
      </c>
      <c r="Y551">
        <v>1</v>
      </c>
      <c r="Z551">
        <v>0</v>
      </c>
      <c r="AA551">
        <v>1</v>
      </c>
      <c r="AB551">
        <v>0</v>
      </c>
      <c r="AC551">
        <v>0</v>
      </c>
      <c r="AD551">
        <v>15</v>
      </c>
      <c r="AE551">
        <v>1</v>
      </c>
      <c r="AF551">
        <v>1716.8188</v>
      </c>
      <c r="AG551" t="s">
        <v>6381</v>
      </c>
      <c r="AH551" t="s">
        <v>6381</v>
      </c>
      <c r="AJ551" t="s">
        <v>6495</v>
      </c>
      <c r="AK551" t="s">
        <v>6495</v>
      </c>
      <c r="AL551" s="24">
        <v>2.8865999999999998E-12</v>
      </c>
      <c r="AM551">
        <v>184.34</v>
      </c>
      <c r="AN551">
        <v>2</v>
      </c>
      <c r="AO551">
        <v>0.81599999999999995</v>
      </c>
      <c r="AP551">
        <v>2</v>
      </c>
      <c r="AQ551">
        <v>2</v>
      </c>
      <c r="AR551">
        <v>2</v>
      </c>
      <c r="AT551">
        <v>2</v>
      </c>
      <c r="AU551">
        <v>0.81599999999999995</v>
      </c>
      <c r="AV551">
        <v>2</v>
      </c>
      <c r="AW551">
        <v>2</v>
      </c>
      <c r="AX551">
        <v>2</v>
      </c>
      <c r="AZ551">
        <v>2</v>
      </c>
      <c r="BA551">
        <v>2</v>
      </c>
      <c r="BB551">
        <v>2</v>
      </c>
      <c r="BD551">
        <v>2</v>
      </c>
      <c r="BE551">
        <v>2</v>
      </c>
      <c r="BF551">
        <v>2</v>
      </c>
      <c r="BH551">
        <v>3705000</v>
      </c>
      <c r="BI551">
        <v>1793700</v>
      </c>
      <c r="BJ551">
        <v>1426000</v>
      </c>
      <c r="BK551">
        <v>485240</v>
      </c>
      <c r="BL551">
        <v>0</v>
      </c>
    </row>
    <row r="552" spans="1:66" x14ac:dyDescent="0.25">
      <c r="A552">
        <v>550</v>
      </c>
      <c r="B552">
        <v>1308</v>
      </c>
      <c r="C552">
        <v>574</v>
      </c>
      <c r="D552">
        <v>1612</v>
      </c>
      <c r="E552">
        <v>1231</v>
      </c>
      <c r="F552">
        <v>1231</v>
      </c>
      <c r="G552" t="s">
        <v>6379</v>
      </c>
      <c r="H552" t="s">
        <v>7689</v>
      </c>
      <c r="I552">
        <v>4</v>
      </c>
      <c r="J552">
        <v>3</v>
      </c>
      <c r="K552">
        <v>1</v>
      </c>
      <c r="L552">
        <v>0</v>
      </c>
      <c r="M552">
        <v>0</v>
      </c>
      <c r="N552">
        <v>0</v>
      </c>
      <c r="O552">
        <v>1</v>
      </c>
      <c r="P552">
        <v>1</v>
      </c>
      <c r="Q552">
        <v>1</v>
      </c>
      <c r="R552">
        <v>0</v>
      </c>
      <c r="S552">
        <v>1</v>
      </c>
      <c r="T552">
        <v>0</v>
      </c>
      <c r="U552">
        <v>2</v>
      </c>
      <c r="V552">
        <v>0</v>
      </c>
      <c r="W552">
        <v>1</v>
      </c>
      <c r="X552">
        <v>0</v>
      </c>
      <c r="Y552">
        <v>1</v>
      </c>
      <c r="Z552">
        <v>0</v>
      </c>
      <c r="AA552">
        <v>1</v>
      </c>
      <c r="AB552">
        <v>0</v>
      </c>
      <c r="AC552">
        <v>0</v>
      </c>
      <c r="AD552">
        <v>17</v>
      </c>
      <c r="AE552">
        <v>2</v>
      </c>
      <c r="AF552">
        <v>1943.9571000000001</v>
      </c>
      <c r="AG552" t="s">
        <v>6381</v>
      </c>
      <c r="AH552" t="s">
        <v>6381</v>
      </c>
      <c r="AJ552" t="s">
        <v>6495</v>
      </c>
      <c r="AK552" t="s">
        <v>6495</v>
      </c>
      <c r="AL552">
        <v>0.15873000000000001</v>
      </c>
      <c r="AM552">
        <v>38.337000000000003</v>
      </c>
      <c r="AN552">
        <v>1</v>
      </c>
      <c r="AO552">
        <v>0</v>
      </c>
      <c r="AP552">
        <v>1</v>
      </c>
      <c r="AT552">
        <v>1</v>
      </c>
      <c r="AU552">
        <v>0</v>
      </c>
      <c r="AV552">
        <v>1</v>
      </c>
      <c r="AZ552">
        <v>1</v>
      </c>
      <c r="BD552">
        <v>1</v>
      </c>
      <c r="BH552">
        <v>317350</v>
      </c>
      <c r="BI552">
        <v>317350</v>
      </c>
      <c r="BJ552">
        <v>0</v>
      </c>
      <c r="BK552">
        <v>0</v>
      </c>
      <c r="BL552">
        <v>0</v>
      </c>
    </row>
    <row r="553" spans="1:66" x14ac:dyDescent="0.25">
      <c r="A553">
        <v>551</v>
      </c>
      <c r="B553">
        <v>1195</v>
      </c>
      <c r="C553">
        <v>575</v>
      </c>
      <c r="D553" t="s">
        <v>7690</v>
      </c>
      <c r="E553">
        <v>1232</v>
      </c>
      <c r="F553">
        <v>1232</v>
      </c>
      <c r="H553" t="s">
        <v>7691</v>
      </c>
      <c r="I553">
        <v>3</v>
      </c>
      <c r="J553">
        <v>2</v>
      </c>
      <c r="K553">
        <v>0</v>
      </c>
      <c r="L553">
        <v>1</v>
      </c>
      <c r="M553">
        <v>0</v>
      </c>
      <c r="N553">
        <v>1</v>
      </c>
      <c r="O553">
        <v>0</v>
      </c>
      <c r="P553">
        <v>1</v>
      </c>
      <c r="Q553">
        <v>0</v>
      </c>
      <c r="R553">
        <v>0</v>
      </c>
      <c r="S553">
        <v>2</v>
      </c>
      <c r="T553">
        <v>0</v>
      </c>
      <c r="U553">
        <v>0</v>
      </c>
      <c r="V553">
        <v>1</v>
      </c>
      <c r="W553">
        <v>1</v>
      </c>
      <c r="X553">
        <v>0</v>
      </c>
      <c r="Y553">
        <v>1</v>
      </c>
      <c r="Z553">
        <v>0</v>
      </c>
      <c r="AA553">
        <v>0</v>
      </c>
      <c r="AB553">
        <v>1</v>
      </c>
      <c r="AC553">
        <v>0</v>
      </c>
      <c r="AD553">
        <v>14</v>
      </c>
      <c r="AE553">
        <v>1</v>
      </c>
      <c r="AF553">
        <v>1513.8364999999999</v>
      </c>
      <c r="AG553" t="s">
        <v>6015</v>
      </c>
      <c r="AH553" t="s">
        <v>6015</v>
      </c>
      <c r="AJ553" t="s">
        <v>6495</v>
      </c>
      <c r="AK553" t="s">
        <v>6495</v>
      </c>
      <c r="AL553" s="24">
        <v>2.2284000000000001E-6</v>
      </c>
      <c r="AM553">
        <v>140.1</v>
      </c>
      <c r="AN553">
        <v>3.5</v>
      </c>
      <c r="AO553">
        <v>0.5</v>
      </c>
      <c r="AR553">
        <v>1</v>
      </c>
      <c r="AS553">
        <v>1</v>
      </c>
      <c r="AT553">
        <v>3.5</v>
      </c>
      <c r="AU553">
        <v>0.5</v>
      </c>
      <c r="AX553">
        <v>1</v>
      </c>
      <c r="AY553">
        <v>1</v>
      </c>
      <c r="BB553">
        <v>1</v>
      </c>
      <c r="BC553">
        <v>1</v>
      </c>
      <c r="BF553">
        <v>1</v>
      </c>
      <c r="BG553">
        <v>1</v>
      </c>
      <c r="BH553">
        <v>965240</v>
      </c>
      <c r="BI553">
        <v>0</v>
      </c>
      <c r="BJ553">
        <v>0</v>
      </c>
      <c r="BK553">
        <v>119710</v>
      </c>
      <c r="BL553">
        <v>845530</v>
      </c>
    </row>
    <row r="554" spans="1:66" x14ac:dyDescent="0.25">
      <c r="A554">
        <v>552</v>
      </c>
      <c r="B554">
        <v>1096</v>
      </c>
      <c r="C554">
        <v>576</v>
      </c>
      <c r="D554" t="s">
        <v>7692</v>
      </c>
      <c r="E554" t="s">
        <v>7693</v>
      </c>
      <c r="F554">
        <v>1234</v>
      </c>
      <c r="H554" t="s">
        <v>7694</v>
      </c>
      <c r="I554">
        <v>2</v>
      </c>
      <c r="J554">
        <v>1</v>
      </c>
      <c r="K554">
        <v>0</v>
      </c>
      <c r="L554">
        <v>1</v>
      </c>
      <c r="M554">
        <v>0</v>
      </c>
      <c r="N554">
        <v>0</v>
      </c>
      <c r="O554">
        <v>0</v>
      </c>
      <c r="P554">
        <v>1</v>
      </c>
      <c r="Q554">
        <v>0</v>
      </c>
      <c r="R554">
        <v>0</v>
      </c>
      <c r="S554">
        <v>0</v>
      </c>
      <c r="T554">
        <v>2</v>
      </c>
      <c r="U554">
        <v>0</v>
      </c>
      <c r="V554">
        <v>0</v>
      </c>
      <c r="W554">
        <v>4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11</v>
      </c>
      <c r="AE554">
        <v>2</v>
      </c>
      <c r="AF554">
        <v>1132.6352999999999</v>
      </c>
      <c r="AG554" t="s">
        <v>5714</v>
      </c>
      <c r="AH554" t="s">
        <v>5714</v>
      </c>
      <c r="AJ554" t="s">
        <v>6495</v>
      </c>
      <c r="AK554" t="s">
        <v>6495</v>
      </c>
      <c r="AL554">
        <v>1.5824999999999999E-2</v>
      </c>
      <c r="AM554">
        <v>104.22</v>
      </c>
      <c r="AN554">
        <v>4</v>
      </c>
      <c r="AO554">
        <v>0</v>
      </c>
      <c r="AS554">
        <v>2</v>
      </c>
      <c r="AT554">
        <v>4</v>
      </c>
      <c r="AU554">
        <v>0</v>
      </c>
      <c r="AY554">
        <v>2</v>
      </c>
      <c r="BC554">
        <v>2</v>
      </c>
      <c r="BG554">
        <v>2</v>
      </c>
      <c r="BH554">
        <v>341130</v>
      </c>
      <c r="BI554">
        <v>0</v>
      </c>
      <c r="BJ554">
        <v>0</v>
      </c>
      <c r="BK554">
        <v>0</v>
      </c>
      <c r="BL554">
        <v>341130</v>
      </c>
    </row>
    <row r="555" spans="1:66" x14ac:dyDescent="0.25">
      <c r="A555">
        <v>553</v>
      </c>
      <c r="B555">
        <v>680</v>
      </c>
      <c r="C555">
        <v>577</v>
      </c>
      <c r="D555" t="s">
        <v>7695</v>
      </c>
      <c r="E555" t="s">
        <v>7696</v>
      </c>
      <c r="F555">
        <v>1236</v>
      </c>
      <c r="H555" t="s">
        <v>7697</v>
      </c>
      <c r="I555">
        <v>1</v>
      </c>
      <c r="J555">
        <v>2</v>
      </c>
      <c r="K555">
        <v>1</v>
      </c>
      <c r="L555">
        <v>0</v>
      </c>
      <c r="M555">
        <v>0</v>
      </c>
      <c r="N555">
        <v>0</v>
      </c>
      <c r="O555">
        <v>0</v>
      </c>
      <c r="P555">
        <v>1</v>
      </c>
      <c r="Q555">
        <v>0</v>
      </c>
      <c r="R555">
        <v>0</v>
      </c>
      <c r="S555">
        <v>1</v>
      </c>
      <c r="T555">
        <v>0</v>
      </c>
      <c r="U555">
        <v>0</v>
      </c>
      <c r="V555">
        <v>1</v>
      </c>
      <c r="W555">
        <v>1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8</v>
      </c>
      <c r="AE555">
        <v>1</v>
      </c>
      <c r="AF555">
        <v>929.51953000000003</v>
      </c>
      <c r="AG555" t="s">
        <v>4384</v>
      </c>
      <c r="AH555" t="s">
        <v>4384</v>
      </c>
      <c r="AJ555" t="s">
        <v>6495</v>
      </c>
      <c r="AK555" t="s">
        <v>6495</v>
      </c>
      <c r="AL555">
        <v>6.0587000000000002E-3</v>
      </c>
      <c r="AM555">
        <v>124.08</v>
      </c>
      <c r="AN555">
        <v>2.5</v>
      </c>
      <c r="AO555">
        <v>1.5</v>
      </c>
      <c r="AP555">
        <v>1</v>
      </c>
      <c r="AS555">
        <v>1</v>
      </c>
      <c r="AT555">
        <v>2.5</v>
      </c>
      <c r="AU555">
        <v>1.5</v>
      </c>
      <c r="AV555">
        <v>1</v>
      </c>
      <c r="AY555">
        <v>1</v>
      </c>
      <c r="AZ555">
        <v>1</v>
      </c>
      <c r="BC555">
        <v>1</v>
      </c>
      <c r="BD555">
        <v>1</v>
      </c>
      <c r="BG555">
        <v>1</v>
      </c>
      <c r="BH555">
        <v>3876800</v>
      </c>
      <c r="BI555">
        <v>101100</v>
      </c>
      <c r="BJ555">
        <v>0</v>
      </c>
      <c r="BK555">
        <v>0</v>
      </c>
      <c r="BL555">
        <v>3775700</v>
      </c>
    </row>
    <row r="556" spans="1:66" x14ac:dyDescent="0.25">
      <c r="A556">
        <v>554</v>
      </c>
      <c r="B556">
        <v>731</v>
      </c>
      <c r="C556">
        <v>578</v>
      </c>
      <c r="D556" t="s">
        <v>7698</v>
      </c>
      <c r="E556">
        <v>1237</v>
      </c>
      <c r="F556">
        <v>1237</v>
      </c>
      <c r="H556" t="s">
        <v>7699</v>
      </c>
      <c r="I556">
        <v>2</v>
      </c>
      <c r="J556">
        <v>3</v>
      </c>
      <c r="K556">
        <v>0</v>
      </c>
      <c r="L556">
        <v>0</v>
      </c>
      <c r="M556">
        <v>0</v>
      </c>
      <c r="N556">
        <v>1</v>
      </c>
      <c r="O556">
        <v>1</v>
      </c>
      <c r="P556">
        <v>0</v>
      </c>
      <c r="Q556">
        <v>0</v>
      </c>
      <c r="R556">
        <v>1</v>
      </c>
      <c r="S556">
        <v>0</v>
      </c>
      <c r="T556">
        <v>0</v>
      </c>
      <c r="U556">
        <v>0</v>
      </c>
      <c r="V556">
        <v>1</v>
      </c>
      <c r="W556">
        <v>1</v>
      </c>
      <c r="X556">
        <v>3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13</v>
      </c>
      <c r="AE556">
        <v>2</v>
      </c>
      <c r="AF556">
        <v>1503.7906</v>
      </c>
      <c r="AG556" t="s">
        <v>4556</v>
      </c>
      <c r="AH556" t="s">
        <v>4556</v>
      </c>
      <c r="AJ556" t="s">
        <v>6495</v>
      </c>
      <c r="AK556" t="s">
        <v>6495</v>
      </c>
      <c r="AL556">
        <v>3.6235999999999998E-3</v>
      </c>
      <c r="AM556">
        <v>103.34</v>
      </c>
      <c r="AN556">
        <v>2</v>
      </c>
      <c r="AO556">
        <v>0.81599999999999995</v>
      </c>
      <c r="AP556">
        <v>1</v>
      </c>
      <c r="AQ556">
        <v>1</v>
      </c>
      <c r="AR556">
        <v>1</v>
      </c>
      <c r="AT556">
        <v>2</v>
      </c>
      <c r="AU556">
        <v>0.81599999999999995</v>
      </c>
      <c r="AV556">
        <v>1</v>
      </c>
      <c r="AW556">
        <v>1</v>
      </c>
      <c r="AX556">
        <v>1</v>
      </c>
      <c r="AZ556">
        <v>1</v>
      </c>
      <c r="BA556">
        <v>1</v>
      </c>
      <c r="BB556">
        <v>1</v>
      </c>
      <c r="BD556">
        <v>1</v>
      </c>
      <c r="BE556">
        <v>1</v>
      </c>
      <c r="BF556">
        <v>1</v>
      </c>
      <c r="BH556">
        <v>601820</v>
      </c>
      <c r="BI556">
        <v>76257</v>
      </c>
      <c r="BJ556">
        <v>176090</v>
      </c>
      <c r="BK556">
        <v>349470</v>
      </c>
      <c r="BL556">
        <v>0</v>
      </c>
    </row>
    <row r="557" spans="1:66" x14ac:dyDescent="0.25">
      <c r="A557">
        <v>555</v>
      </c>
      <c r="B557">
        <v>586</v>
      </c>
      <c r="C557">
        <v>579</v>
      </c>
      <c r="D557">
        <v>1622</v>
      </c>
      <c r="E557">
        <v>1238</v>
      </c>
      <c r="F557">
        <v>1238</v>
      </c>
      <c r="H557" t="s">
        <v>7700</v>
      </c>
      <c r="I557">
        <v>4</v>
      </c>
      <c r="J557">
        <v>1</v>
      </c>
      <c r="K557">
        <v>0</v>
      </c>
      <c r="L557">
        <v>0</v>
      </c>
      <c r="M557">
        <v>0</v>
      </c>
      <c r="N557">
        <v>0</v>
      </c>
      <c r="O557">
        <v>1</v>
      </c>
      <c r="P557">
        <v>1</v>
      </c>
      <c r="Q557">
        <v>0</v>
      </c>
      <c r="R557">
        <v>0</v>
      </c>
      <c r="S557">
        <v>0</v>
      </c>
      <c r="T557">
        <v>1</v>
      </c>
      <c r="U557">
        <v>0</v>
      </c>
      <c r="V557">
        <v>1</v>
      </c>
      <c r="W557">
        <v>0</v>
      </c>
      <c r="X557">
        <v>0</v>
      </c>
      <c r="Y557">
        <v>1</v>
      </c>
      <c r="Z557">
        <v>0</v>
      </c>
      <c r="AA557">
        <v>0</v>
      </c>
      <c r="AB557">
        <v>1</v>
      </c>
      <c r="AC557">
        <v>0</v>
      </c>
      <c r="AD557">
        <v>11</v>
      </c>
      <c r="AE557">
        <v>1</v>
      </c>
      <c r="AF557">
        <v>1119.6036999999999</v>
      </c>
      <c r="AG557" t="s">
        <v>4076</v>
      </c>
      <c r="AH557" t="s">
        <v>4076</v>
      </c>
      <c r="AJ557" t="s">
        <v>6495</v>
      </c>
      <c r="AK557" t="s">
        <v>6495</v>
      </c>
      <c r="AL557">
        <v>5.4002000000000001E-2</v>
      </c>
      <c r="AM557">
        <v>77.061999999999998</v>
      </c>
      <c r="AN557">
        <v>3</v>
      </c>
      <c r="AO557">
        <v>0</v>
      </c>
      <c r="AR557">
        <v>1</v>
      </c>
      <c r="AT557">
        <v>3</v>
      </c>
      <c r="AU557">
        <v>0</v>
      </c>
      <c r="AX557">
        <v>1</v>
      </c>
      <c r="BB557">
        <v>1</v>
      </c>
      <c r="BF557">
        <v>1</v>
      </c>
      <c r="BH557">
        <v>0</v>
      </c>
      <c r="BI557">
        <v>0</v>
      </c>
      <c r="BJ557">
        <v>0</v>
      </c>
      <c r="BK557">
        <v>0</v>
      </c>
      <c r="BL557">
        <v>0</v>
      </c>
    </row>
    <row r="558" spans="1:66" x14ac:dyDescent="0.25">
      <c r="A558">
        <v>556</v>
      </c>
      <c r="B558">
        <v>874</v>
      </c>
      <c r="C558">
        <v>580</v>
      </c>
      <c r="D558">
        <v>1623</v>
      </c>
      <c r="E558">
        <v>1239</v>
      </c>
      <c r="F558">
        <v>1239</v>
      </c>
      <c r="G558" t="s">
        <v>5002</v>
      </c>
      <c r="H558" t="s">
        <v>7701</v>
      </c>
      <c r="I558">
        <v>2</v>
      </c>
      <c r="J558">
        <v>2</v>
      </c>
      <c r="K558">
        <v>0</v>
      </c>
      <c r="L558">
        <v>0</v>
      </c>
      <c r="M558">
        <v>0</v>
      </c>
      <c r="N558">
        <v>2</v>
      </c>
      <c r="O558">
        <v>1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2</v>
      </c>
      <c r="V558">
        <v>0</v>
      </c>
      <c r="W558">
        <v>0</v>
      </c>
      <c r="X558">
        <v>0</v>
      </c>
      <c r="Y558">
        <v>1</v>
      </c>
      <c r="Z558">
        <v>0</v>
      </c>
      <c r="AA558">
        <v>0</v>
      </c>
      <c r="AB558">
        <v>1</v>
      </c>
      <c r="AC558">
        <v>0</v>
      </c>
      <c r="AD558">
        <v>11</v>
      </c>
      <c r="AE558">
        <v>1</v>
      </c>
      <c r="AF558">
        <v>1319.6438000000001</v>
      </c>
      <c r="AG558" t="s">
        <v>5004</v>
      </c>
      <c r="AH558" t="s">
        <v>5004</v>
      </c>
      <c r="AJ558" t="s">
        <v>6495</v>
      </c>
      <c r="AK558" t="s">
        <v>6495</v>
      </c>
      <c r="AL558">
        <v>1.5294E-2</v>
      </c>
      <c r="AM558">
        <v>79.659000000000006</v>
      </c>
      <c r="AN558">
        <v>4</v>
      </c>
      <c r="AO558">
        <v>0</v>
      </c>
      <c r="AS558">
        <v>1</v>
      </c>
      <c r="AT558">
        <v>4</v>
      </c>
      <c r="AU558">
        <v>0</v>
      </c>
      <c r="AY558">
        <v>1</v>
      </c>
      <c r="BC558">
        <v>1</v>
      </c>
      <c r="BG558">
        <v>1</v>
      </c>
      <c r="BH558">
        <v>324170</v>
      </c>
      <c r="BI558">
        <v>0</v>
      </c>
      <c r="BJ558">
        <v>0</v>
      </c>
      <c r="BK558">
        <v>0</v>
      </c>
      <c r="BL558">
        <v>324170</v>
      </c>
    </row>
    <row r="559" spans="1:66" x14ac:dyDescent="0.25">
      <c r="A559">
        <v>557</v>
      </c>
      <c r="B559">
        <v>40</v>
      </c>
      <c r="C559">
        <v>581</v>
      </c>
      <c r="D559" t="s">
        <v>7702</v>
      </c>
      <c r="E559">
        <v>1240</v>
      </c>
      <c r="F559">
        <v>1240</v>
      </c>
      <c r="H559" t="s">
        <v>7703</v>
      </c>
      <c r="I559">
        <v>2</v>
      </c>
      <c r="J559">
        <v>2</v>
      </c>
      <c r="K559">
        <v>2</v>
      </c>
      <c r="L559">
        <v>0</v>
      </c>
      <c r="M559">
        <v>0</v>
      </c>
      <c r="N559">
        <v>0</v>
      </c>
      <c r="O559">
        <v>2</v>
      </c>
      <c r="P559">
        <v>3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1</v>
      </c>
      <c r="W559">
        <v>0</v>
      </c>
      <c r="X559">
        <v>1</v>
      </c>
      <c r="Y559">
        <v>1</v>
      </c>
      <c r="Z559">
        <v>0</v>
      </c>
      <c r="AA559">
        <v>1</v>
      </c>
      <c r="AB559">
        <v>1</v>
      </c>
      <c r="AC559">
        <v>0</v>
      </c>
      <c r="AD559">
        <v>16</v>
      </c>
      <c r="AE559">
        <v>2</v>
      </c>
      <c r="AF559">
        <v>1726.8023000000001</v>
      </c>
      <c r="AG559" t="s">
        <v>2255</v>
      </c>
      <c r="AH559" t="s">
        <v>2255</v>
      </c>
      <c r="AJ559" t="s">
        <v>6495</v>
      </c>
      <c r="AK559" t="s">
        <v>6495</v>
      </c>
      <c r="AL559">
        <v>4.8917000000000003E-4</v>
      </c>
      <c r="AM559">
        <v>109.83</v>
      </c>
      <c r="AN559">
        <v>2.5</v>
      </c>
      <c r="AO559">
        <v>0.5</v>
      </c>
      <c r="AQ559">
        <v>1</v>
      </c>
      <c r="AR559">
        <v>1</v>
      </c>
      <c r="AT559">
        <v>2.5</v>
      </c>
      <c r="AU559">
        <v>0.5</v>
      </c>
      <c r="AW559">
        <v>1</v>
      </c>
      <c r="AX559">
        <v>1</v>
      </c>
      <c r="BA559">
        <v>1</v>
      </c>
      <c r="BB559">
        <v>1</v>
      </c>
      <c r="BE559">
        <v>1</v>
      </c>
      <c r="BF559">
        <v>1</v>
      </c>
      <c r="BH559">
        <v>732670</v>
      </c>
      <c r="BI559">
        <v>0</v>
      </c>
      <c r="BJ559">
        <v>685380</v>
      </c>
      <c r="BK559">
        <v>47293</v>
      </c>
      <c r="BL559">
        <v>0</v>
      </c>
    </row>
    <row r="560" spans="1:66" x14ac:dyDescent="0.25">
      <c r="A560">
        <v>558</v>
      </c>
      <c r="B560">
        <v>1272</v>
      </c>
      <c r="C560">
        <v>582</v>
      </c>
      <c r="D560">
        <v>1626</v>
      </c>
      <c r="E560">
        <v>1241</v>
      </c>
      <c r="F560">
        <v>1241</v>
      </c>
      <c r="G560">
        <v>1305</v>
      </c>
      <c r="H560" t="s">
        <v>7704</v>
      </c>
      <c r="I560">
        <v>3</v>
      </c>
      <c r="J560">
        <v>1</v>
      </c>
      <c r="K560">
        <v>0</v>
      </c>
      <c r="L560">
        <v>0</v>
      </c>
      <c r="M560">
        <v>0</v>
      </c>
      <c r="N560">
        <v>1</v>
      </c>
      <c r="O560">
        <v>1</v>
      </c>
      <c r="P560">
        <v>0</v>
      </c>
      <c r="Q560">
        <v>0</v>
      </c>
      <c r="R560">
        <v>0</v>
      </c>
      <c r="S560">
        <v>2</v>
      </c>
      <c r="T560">
        <v>0</v>
      </c>
      <c r="U560">
        <v>1</v>
      </c>
      <c r="V560">
        <v>0</v>
      </c>
      <c r="W560">
        <v>0</v>
      </c>
      <c r="X560">
        <v>1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10</v>
      </c>
      <c r="AE560">
        <v>0</v>
      </c>
      <c r="AF560">
        <v>1088.5648000000001</v>
      </c>
      <c r="AG560" t="s">
        <v>6265</v>
      </c>
      <c r="AH560" t="s">
        <v>6265</v>
      </c>
      <c r="AJ560" t="s">
        <v>6495</v>
      </c>
      <c r="AK560" t="s">
        <v>6495</v>
      </c>
      <c r="AL560">
        <v>5.8665000000000002E-3</v>
      </c>
      <c r="AM560">
        <v>105.2</v>
      </c>
      <c r="AN560">
        <v>1</v>
      </c>
      <c r="AO560">
        <v>0</v>
      </c>
      <c r="AP560">
        <v>1</v>
      </c>
      <c r="AT560">
        <v>1</v>
      </c>
      <c r="AU560">
        <v>0</v>
      </c>
      <c r="AV560">
        <v>1</v>
      </c>
      <c r="AZ560">
        <v>1</v>
      </c>
      <c r="BD560">
        <v>1</v>
      </c>
      <c r="BH560">
        <v>189940</v>
      </c>
      <c r="BI560">
        <v>189940</v>
      </c>
      <c r="BJ560">
        <v>0</v>
      </c>
      <c r="BK560">
        <v>0</v>
      </c>
      <c r="BL560">
        <v>0</v>
      </c>
    </row>
    <row r="561" spans="1:64" x14ac:dyDescent="0.25">
      <c r="A561">
        <v>559</v>
      </c>
      <c r="B561">
        <v>14</v>
      </c>
      <c r="C561">
        <v>583</v>
      </c>
      <c r="D561">
        <v>1627</v>
      </c>
      <c r="E561">
        <v>1242</v>
      </c>
      <c r="F561">
        <v>1242</v>
      </c>
      <c r="H561" t="s">
        <v>7705</v>
      </c>
      <c r="I561">
        <v>3</v>
      </c>
      <c r="J561">
        <v>1</v>
      </c>
      <c r="K561">
        <v>1</v>
      </c>
      <c r="L561">
        <v>1</v>
      </c>
      <c r="M561">
        <v>0</v>
      </c>
      <c r="N561">
        <v>1</v>
      </c>
      <c r="O561">
        <v>0</v>
      </c>
      <c r="P561">
        <v>2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3</v>
      </c>
      <c r="Y561">
        <v>1</v>
      </c>
      <c r="Z561">
        <v>0</v>
      </c>
      <c r="AA561">
        <v>0</v>
      </c>
      <c r="AB561">
        <v>3</v>
      </c>
      <c r="AC561">
        <v>0</v>
      </c>
      <c r="AD561">
        <v>16</v>
      </c>
      <c r="AE561">
        <v>0</v>
      </c>
      <c r="AF561">
        <v>1517.7434000000001</v>
      </c>
      <c r="AG561" t="s">
        <v>2163</v>
      </c>
      <c r="AH561" t="s">
        <v>2163</v>
      </c>
      <c r="AJ561" t="s">
        <v>6495</v>
      </c>
      <c r="AK561" t="s">
        <v>6495</v>
      </c>
      <c r="AL561" s="24">
        <v>2.3189000000000002E-33</v>
      </c>
      <c r="AM561">
        <v>261.35000000000002</v>
      </c>
      <c r="AN561">
        <v>4</v>
      </c>
      <c r="AO561">
        <v>0</v>
      </c>
      <c r="AS561">
        <v>1</v>
      </c>
      <c r="AT561">
        <v>4</v>
      </c>
      <c r="AU561">
        <v>0</v>
      </c>
      <c r="AY561">
        <v>1</v>
      </c>
      <c r="BC561">
        <v>1</v>
      </c>
      <c r="BG561">
        <v>1</v>
      </c>
      <c r="BH561">
        <v>1176500</v>
      </c>
      <c r="BI561">
        <v>0</v>
      </c>
      <c r="BJ561">
        <v>0</v>
      </c>
      <c r="BK561">
        <v>0</v>
      </c>
      <c r="BL561">
        <v>1176500</v>
      </c>
    </row>
    <row r="562" spans="1:64" x14ac:dyDescent="0.25">
      <c r="A562">
        <v>560</v>
      </c>
      <c r="B562">
        <v>375</v>
      </c>
      <c r="C562">
        <v>584</v>
      </c>
      <c r="D562" t="s">
        <v>7706</v>
      </c>
      <c r="E562" t="s">
        <v>7707</v>
      </c>
      <c r="F562">
        <v>1243</v>
      </c>
      <c r="H562" t="s">
        <v>7708</v>
      </c>
      <c r="I562">
        <v>1</v>
      </c>
      <c r="J562">
        <v>2</v>
      </c>
      <c r="K562">
        <v>0</v>
      </c>
      <c r="L562">
        <v>2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1</v>
      </c>
      <c r="T562">
        <v>1</v>
      </c>
      <c r="U562">
        <v>0</v>
      </c>
      <c r="V562">
        <v>0</v>
      </c>
      <c r="W562">
        <v>0</v>
      </c>
      <c r="X562">
        <v>1</v>
      </c>
      <c r="Y562">
        <v>0</v>
      </c>
      <c r="Z562">
        <v>0</v>
      </c>
      <c r="AA562">
        <v>0</v>
      </c>
      <c r="AB562">
        <v>1</v>
      </c>
      <c r="AC562">
        <v>0</v>
      </c>
      <c r="AD562">
        <v>9</v>
      </c>
      <c r="AE562">
        <v>2</v>
      </c>
      <c r="AF562">
        <v>1058.5833</v>
      </c>
      <c r="AG562" t="s">
        <v>3385</v>
      </c>
      <c r="AH562" t="s">
        <v>3385</v>
      </c>
      <c r="AJ562" t="s">
        <v>6495</v>
      </c>
      <c r="AK562" t="s">
        <v>6495</v>
      </c>
      <c r="AL562">
        <v>8.7263999999999994E-2</v>
      </c>
      <c r="AM562">
        <v>80.165000000000006</v>
      </c>
      <c r="AN562">
        <v>2</v>
      </c>
      <c r="AO562">
        <v>0.81599999999999995</v>
      </c>
      <c r="AP562">
        <v>1</v>
      </c>
      <c r="AQ562">
        <v>1</v>
      </c>
      <c r="AR562">
        <v>1</v>
      </c>
      <c r="AT562">
        <v>2</v>
      </c>
      <c r="AU562">
        <v>0.81599999999999995</v>
      </c>
      <c r="AV562">
        <v>1</v>
      </c>
      <c r="AW562">
        <v>1</v>
      </c>
      <c r="AX562">
        <v>1</v>
      </c>
      <c r="AZ562">
        <v>1</v>
      </c>
      <c r="BA562">
        <v>1</v>
      </c>
      <c r="BB562">
        <v>1</v>
      </c>
      <c r="BD562">
        <v>1</v>
      </c>
      <c r="BE562">
        <v>1</v>
      </c>
      <c r="BF562">
        <v>1</v>
      </c>
      <c r="BH562">
        <v>602660</v>
      </c>
      <c r="BI562">
        <v>151380</v>
      </c>
      <c r="BJ562">
        <v>276540</v>
      </c>
      <c r="BK562">
        <v>174740</v>
      </c>
      <c r="BL562">
        <v>0</v>
      </c>
    </row>
    <row r="563" spans="1:64" x14ac:dyDescent="0.25">
      <c r="A563">
        <v>561</v>
      </c>
      <c r="B563">
        <v>643</v>
      </c>
      <c r="C563">
        <v>585</v>
      </c>
      <c r="D563">
        <v>1631</v>
      </c>
      <c r="E563">
        <v>1245</v>
      </c>
      <c r="F563">
        <v>1245</v>
      </c>
      <c r="H563" t="s">
        <v>7709</v>
      </c>
      <c r="I563">
        <v>3</v>
      </c>
      <c r="J563">
        <v>0</v>
      </c>
      <c r="K563">
        <v>0</v>
      </c>
      <c r="L563">
        <v>1</v>
      </c>
      <c r="M563">
        <v>0</v>
      </c>
      <c r="N563">
        <v>0</v>
      </c>
      <c r="O563">
        <v>0</v>
      </c>
      <c r="P563">
        <v>1</v>
      </c>
      <c r="Q563">
        <v>0</v>
      </c>
      <c r="R563">
        <v>0</v>
      </c>
      <c r="S563">
        <v>3</v>
      </c>
      <c r="T563">
        <v>1</v>
      </c>
      <c r="U563">
        <v>0</v>
      </c>
      <c r="V563">
        <v>0</v>
      </c>
      <c r="W563">
        <v>0</v>
      </c>
      <c r="X563">
        <v>2</v>
      </c>
      <c r="Y563">
        <v>0</v>
      </c>
      <c r="Z563">
        <v>0</v>
      </c>
      <c r="AA563">
        <v>0</v>
      </c>
      <c r="AB563">
        <v>2</v>
      </c>
      <c r="AC563">
        <v>0</v>
      </c>
      <c r="AD563">
        <v>13</v>
      </c>
      <c r="AE563">
        <v>0</v>
      </c>
      <c r="AF563">
        <v>1242.7184</v>
      </c>
      <c r="AG563" t="s">
        <v>4263</v>
      </c>
      <c r="AH563" t="s">
        <v>4263</v>
      </c>
      <c r="AJ563" t="s">
        <v>6495</v>
      </c>
      <c r="AK563" t="s">
        <v>6495</v>
      </c>
      <c r="AL563">
        <v>2.3021000000000001E-4</v>
      </c>
      <c r="AM563">
        <v>128.85</v>
      </c>
      <c r="AN563">
        <v>4</v>
      </c>
      <c r="AO563">
        <v>0</v>
      </c>
      <c r="AS563">
        <v>1</v>
      </c>
      <c r="AT563">
        <v>4</v>
      </c>
      <c r="AU563">
        <v>0</v>
      </c>
      <c r="AY563">
        <v>1</v>
      </c>
      <c r="BC563">
        <v>1</v>
      </c>
      <c r="BG563">
        <v>1</v>
      </c>
      <c r="BH563">
        <v>92842</v>
      </c>
      <c r="BI563">
        <v>0</v>
      </c>
      <c r="BJ563">
        <v>0</v>
      </c>
      <c r="BK563">
        <v>0</v>
      </c>
      <c r="BL563">
        <v>92842</v>
      </c>
    </row>
    <row r="564" spans="1:64" x14ac:dyDescent="0.25">
      <c r="A564">
        <v>562</v>
      </c>
      <c r="B564">
        <v>934</v>
      </c>
      <c r="C564">
        <v>586</v>
      </c>
      <c r="D564" t="s">
        <v>7710</v>
      </c>
      <c r="E564" t="s">
        <v>7711</v>
      </c>
      <c r="F564">
        <v>1247</v>
      </c>
      <c r="H564" t="s">
        <v>7712</v>
      </c>
      <c r="I564">
        <v>2</v>
      </c>
      <c r="J564">
        <v>2</v>
      </c>
      <c r="K564">
        <v>1</v>
      </c>
      <c r="L564">
        <v>1</v>
      </c>
      <c r="M564">
        <v>0</v>
      </c>
      <c r="N564">
        <v>0</v>
      </c>
      <c r="O564">
        <v>3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2</v>
      </c>
      <c r="Y564">
        <v>1</v>
      </c>
      <c r="Z564">
        <v>0</v>
      </c>
      <c r="AA564">
        <v>0</v>
      </c>
      <c r="AB564">
        <v>2</v>
      </c>
      <c r="AC564">
        <v>0</v>
      </c>
      <c r="AD564">
        <v>14</v>
      </c>
      <c r="AE564">
        <v>1</v>
      </c>
      <c r="AF564">
        <v>1561.7331999999999</v>
      </c>
      <c r="AG564" t="s">
        <v>5194</v>
      </c>
      <c r="AH564" t="s">
        <v>7427</v>
      </c>
      <c r="AJ564" t="s">
        <v>6495</v>
      </c>
      <c r="AK564" t="s">
        <v>6503</v>
      </c>
      <c r="AL564">
        <v>1.1466E-2</v>
      </c>
      <c r="AM564">
        <v>78.963999999999999</v>
      </c>
      <c r="AN564">
        <v>2</v>
      </c>
      <c r="AO564">
        <v>0.81599999999999995</v>
      </c>
      <c r="AP564">
        <v>1</v>
      </c>
      <c r="AQ564">
        <v>1</v>
      </c>
      <c r="AR564">
        <v>1</v>
      </c>
      <c r="AT564">
        <v>2</v>
      </c>
      <c r="AU564">
        <v>0.81599999999999995</v>
      </c>
      <c r="AV564">
        <v>1</v>
      </c>
      <c r="AW564">
        <v>1</v>
      </c>
      <c r="AX564">
        <v>1</v>
      </c>
      <c r="AZ564">
        <v>1</v>
      </c>
      <c r="BA564">
        <v>1</v>
      </c>
      <c r="BB564">
        <v>1</v>
      </c>
      <c r="BD564">
        <v>1</v>
      </c>
      <c r="BE564">
        <v>1</v>
      </c>
      <c r="BF564">
        <v>1</v>
      </c>
      <c r="BH564">
        <v>1202300</v>
      </c>
      <c r="BI564">
        <v>195720</v>
      </c>
      <c r="BJ564">
        <v>787100</v>
      </c>
      <c r="BK564">
        <v>219510</v>
      </c>
      <c r="BL564">
        <v>0</v>
      </c>
    </row>
    <row r="565" spans="1:64" x14ac:dyDescent="0.25">
      <c r="A565">
        <v>563</v>
      </c>
      <c r="B565">
        <v>934</v>
      </c>
      <c r="C565">
        <v>587</v>
      </c>
      <c r="D565">
        <v>1635</v>
      </c>
      <c r="E565">
        <v>1248</v>
      </c>
      <c r="F565">
        <v>1248</v>
      </c>
      <c r="H565" t="s">
        <v>7713</v>
      </c>
      <c r="I565">
        <v>6</v>
      </c>
      <c r="J565">
        <v>3</v>
      </c>
      <c r="K565">
        <v>1</v>
      </c>
      <c r="L565">
        <v>3</v>
      </c>
      <c r="M565">
        <v>0</v>
      </c>
      <c r="N565">
        <v>1</v>
      </c>
      <c r="O565">
        <v>5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2</v>
      </c>
      <c r="Y565">
        <v>2</v>
      </c>
      <c r="Z565">
        <v>0</v>
      </c>
      <c r="AA565">
        <v>1</v>
      </c>
      <c r="AB565">
        <v>2</v>
      </c>
      <c r="AC565">
        <v>0</v>
      </c>
      <c r="AD565">
        <v>26</v>
      </c>
      <c r="AE565">
        <v>2</v>
      </c>
      <c r="AF565">
        <v>2882.2914999999998</v>
      </c>
      <c r="AG565" t="s">
        <v>5194</v>
      </c>
      <c r="AH565" t="s">
        <v>7427</v>
      </c>
      <c r="AJ565" t="s">
        <v>6495</v>
      </c>
      <c r="AK565" t="s">
        <v>6503</v>
      </c>
      <c r="AL565">
        <v>7.6712000000000002E-2</v>
      </c>
      <c r="AM565">
        <v>51.234000000000002</v>
      </c>
      <c r="AN565">
        <v>1</v>
      </c>
      <c r="AO565">
        <v>0</v>
      </c>
      <c r="AP565">
        <v>1</v>
      </c>
      <c r="AT565">
        <v>1</v>
      </c>
      <c r="AU565">
        <v>0</v>
      </c>
      <c r="AV565">
        <v>1</v>
      </c>
      <c r="AZ565">
        <v>1</v>
      </c>
      <c r="BD565">
        <v>1</v>
      </c>
      <c r="BH565">
        <v>1126000</v>
      </c>
      <c r="BI565">
        <v>1126000</v>
      </c>
      <c r="BJ565">
        <v>0</v>
      </c>
      <c r="BK565">
        <v>0</v>
      </c>
      <c r="BL565">
        <v>0</v>
      </c>
    </row>
    <row r="566" spans="1:64" x14ac:dyDescent="0.25">
      <c r="A566">
        <v>564</v>
      </c>
      <c r="B566" t="s">
        <v>6758</v>
      </c>
      <c r="C566">
        <v>588</v>
      </c>
      <c r="D566" t="s">
        <v>7714</v>
      </c>
      <c r="E566" t="s">
        <v>7715</v>
      </c>
      <c r="F566">
        <v>1250</v>
      </c>
      <c r="H566" t="s">
        <v>7716</v>
      </c>
      <c r="I566">
        <v>1</v>
      </c>
      <c r="J566">
        <v>2</v>
      </c>
      <c r="K566">
        <v>0</v>
      </c>
      <c r="L566">
        <v>1</v>
      </c>
      <c r="M566">
        <v>0</v>
      </c>
      <c r="N566">
        <v>1</v>
      </c>
      <c r="O566">
        <v>1</v>
      </c>
      <c r="P566">
        <v>0</v>
      </c>
      <c r="Q566">
        <v>0</v>
      </c>
      <c r="R566">
        <v>1</v>
      </c>
      <c r="S566">
        <v>0</v>
      </c>
      <c r="T566">
        <v>1</v>
      </c>
      <c r="U566">
        <v>0</v>
      </c>
      <c r="V566">
        <v>1</v>
      </c>
      <c r="W566">
        <v>0</v>
      </c>
      <c r="X566">
        <v>1</v>
      </c>
      <c r="Y566">
        <v>0</v>
      </c>
      <c r="Z566">
        <v>0</v>
      </c>
      <c r="AA566">
        <v>0</v>
      </c>
      <c r="AB566">
        <v>1</v>
      </c>
      <c r="AC566">
        <v>0</v>
      </c>
      <c r="AD566">
        <v>11</v>
      </c>
      <c r="AE566">
        <v>2</v>
      </c>
      <c r="AF566">
        <v>1347.7258999999999</v>
      </c>
      <c r="AG566" t="s">
        <v>6761</v>
      </c>
      <c r="AH566" t="s">
        <v>2234</v>
      </c>
      <c r="AJ566" t="s">
        <v>6503</v>
      </c>
      <c r="AK566" t="s">
        <v>6503</v>
      </c>
      <c r="AL566">
        <v>1.2731000000000001E-3</v>
      </c>
      <c r="AM566">
        <v>138.22</v>
      </c>
      <c r="AN566">
        <v>2</v>
      </c>
      <c r="AO566">
        <v>0.75600000000000001</v>
      </c>
      <c r="AP566">
        <v>2</v>
      </c>
      <c r="AQ566">
        <v>3</v>
      </c>
      <c r="AR566">
        <v>2</v>
      </c>
      <c r="AT566" t="s">
        <v>6762</v>
      </c>
      <c r="AU566" t="s">
        <v>6762</v>
      </c>
      <c r="AZ566">
        <v>2</v>
      </c>
      <c r="BA566">
        <v>3</v>
      </c>
      <c r="BB566">
        <v>2</v>
      </c>
      <c r="BH566">
        <v>73966000</v>
      </c>
      <c r="BI566">
        <v>7510700</v>
      </c>
      <c r="BJ566">
        <v>59651000</v>
      </c>
      <c r="BK566">
        <v>6804100</v>
      </c>
      <c r="BL566">
        <v>0</v>
      </c>
    </row>
    <row r="567" spans="1:64" x14ac:dyDescent="0.25">
      <c r="A567">
        <v>565</v>
      </c>
      <c r="B567">
        <v>1226</v>
      </c>
      <c r="C567">
        <v>589</v>
      </c>
      <c r="D567">
        <v>1643</v>
      </c>
      <c r="E567">
        <v>1256</v>
      </c>
      <c r="F567">
        <v>1256</v>
      </c>
      <c r="H567" t="s">
        <v>7717</v>
      </c>
      <c r="I567">
        <v>4</v>
      </c>
      <c r="J567">
        <v>1</v>
      </c>
      <c r="K567">
        <v>0</v>
      </c>
      <c r="L567">
        <v>0</v>
      </c>
      <c r="M567">
        <v>0</v>
      </c>
      <c r="N567">
        <v>0</v>
      </c>
      <c r="O567">
        <v>1</v>
      </c>
      <c r="P567">
        <v>0</v>
      </c>
      <c r="Q567">
        <v>0</v>
      </c>
      <c r="R567">
        <v>0</v>
      </c>
      <c r="S567">
        <v>1</v>
      </c>
      <c r="T567">
        <v>0</v>
      </c>
      <c r="U567">
        <v>0</v>
      </c>
      <c r="V567">
        <v>1</v>
      </c>
      <c r="W567">
        <v>0</v>
      </c>
      <c r="X567">
        <v>1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9</v>
      </c>
      <c r="AE567">
        <v>0</v>
      </c>
      <c r="AF567">
        <v>934.48722999999995</v>
      </c>
      <c r="AG567" t="s">
        <v>6118</v>
      </c>
      <c r="AH567" t="s">
        <v>7718</v>
      </c>
      <c r="AJ567" t="s">
        <v>6495</v>
      </c>
      <c r="AK567" t="s">
        <v>6503</v>
      </c>
      <c r="AL567">
        <v>7.1611999999999999E-4</v>
      </c>
      <c r="AM567">
        <v>144.09</v>
      </c>
      <c r="AN567">
        <v>1</v>
      </c>
      <c r="AO567">
        <v>0</v>
      </c>
      <c r="AP567">
        <v>1</v>
      </c>
      <c r="AT567">
        <v>1</v>
      </c>
      <c r="AU567">
        <v>0</v>
      </c>
      <c r="AV567">
        <v>1</v>
      </c>
      <c r="AZ567">
        <v>1</v>
      </c>
      <c r="BD567">
        <v>1</v>
      </c>
      <c r="BH567">
        <v>161720</v>
      </c>
      <c r="BI567">
        <v>161720</v>
      </c>
      <c r="BJ567">
        <v>0</v>
      </c>
      <c r="BK567">
        <v>0</v>
      </c>
      <c r="BL567">
        <v>0</v>
      </c>
    </row>
    <row r="568" spans="1:64" x14ac:dyDescent="0.25">
      <c r="A568">
        <v>566</v>
      </c>
      <c r="B568">
        <v>727</v>
      </c>
      <c r="C568">
        <v>590</v>
      </c>
      <c r="D568" t="s">
        <v>7719</v>
      </c>
      <c r="E568" t="s">
        <v>7720</v>
      </c>
      <c r="F568">
        <v>1259</v>
      </c>
      <c r="G568">
        <v>794</v>
      </c>
      <c r="H568" t="s">
        <v>7721</v>
      </c>
      <c r="I568">
        <v>2</v>
      </c>
      <c r="J568">
        <v>1</v>
      </c>
      <c r="K568">
        <v>0</v>
      </c>
      <c r="L568">
        <v>0</v>
      </c>
      <c r="M568">
        <v>0</v>
      </c>
      <c r="N568">
        <v>0</v>
      </c>
      <c r="O568">
        <v>2</v>
      </c>
      <c r="P568">
        <v>1</v>
      </c>
      <c r="Q568">
        <v>0</v>
      </c>
      <c r="R568">
        <v>0</v>
      </c>
      <c r="S568">
        <v>0</v>
      </c>
      <c r="T568">
        <v>1</v>
      </c>
      <c r="U568">
        <v>1</v>
      </c>
      <c r="V568">
        <v>0</v>
      </c>
      <c r="W568">
        <v>1</v>
      </c>
      <c r="X568">
        <v>1</v>
      </c>
      <c r="Y568">
        <v>0</v>
      </c>
      <c r="Z568">
        <v>0</v>
      </c>
      <c r="AA568">
        <v>0</v>
      </c>
      <c r="AB568">
        <v>1</v>
      </c>
      <c r="AC568">
        <v>0</v>
      </c>
      <c r="AD568">
        <v>11</v>
      </c>
      <c r="AE568">
        <v>1</v>
      </c>
      <c r="AF568">
        <v>1173.5812000000001</v>
      </c>
      <c r="AG568" t="s">
        <v>4544</v>
      </c>
      <c r="AH568" t="s">
        <v>4544</v>
      </c>
      <c r="AJ568" t="s">
        <v>6495</v>
      </c>
      <c r="AK568" t="s">
        <v>6495</v>
      </c>
      <c r="AL568">
        <v>2.0102E-4</v>
      </c>
      <c r="AM568">
        <v>145.25</v>
      </c>
      <c r="AN568">
        <v>2.5</v>
      </c>
      <c r="AO568">
        <v>1.1200000000000001</v>
      </c>
      <c r="AP568">
        <v>2</v>
      </c>
      <c r="AQ568">
        <v>2</v>
      </c>
      <c r="AR568">
        <v>2</v>
      </c>
      <c r="AS568">
        <v>2</v>
      </c>
      <c r="AT568">
        <v>2.5</v>
      </c>
      <c r="AU568">
        <v>1.1200000000000001</v>
      </c>
      <c r="AV568">
        <v>2</v>
      </c>
      <c r="AW568">
        <v>2</v>
      </c>
      <c r="AX568">
        <v>2</v>
      </c>
      <c r="AY568">
        <v>2</v>
      </c>
      <c r="AZ568">
        <v>2</v>
      </c>
      <c r="BA568">
        <v>2</v>
      </c>
      <c r="BB568">
        <v>2</v>
      </c>
      <c r="BC568">
        <v>2</v>
      </c>
      <c r="BD568">
        <v>2</v>
      </c>
      <c r="BE568">
        <v>2</v>
      </c>
      <c r="BF568">
        <v>2</v>
      </c>
      <c r="BG568">
        <v>2</v>
      </c>
      <c r="BH568">
        <v>8664400</v>
      </c>
      <c r="BI568">
        <v>955990</v>
      </c>
      <c r="BJ568">
        <v>6221900</v>
      </c>
      <c r="BK568">
        <v>1193100</v>
      </c>
      <c r="BL568">
        <v>293370</v>
      </c>
    </row>
    <row r="569" spans="1:64" x14ac:dyDescent="0.25">
      <c r="A569">
        <v>567</v>
      </c>
      <c r="B569">
        <v>1293</v>
      </c>
      <c r="C569">
        <v>591</v>
      </c>
      <c r="D569" t="s">
        <v>7722</v>
      </c>
      <c r="E569" t="s">
        <v>7723</v>
      </c>
      <c r="F569">
        <v>1264</v>
      </c>
      <c r="H569" t="s">
        <v>7724</v>
      </c>
      <c r="I569">
        <v>1</v>
      </c>
      <c r="J569">
        <v>0</v>
      </c>
      <c r="K569">
        <v>0</v>
      </c>
      <c r="L569">
        <v>0</v>
      </c>
      <c r="M569">
        <v>0</v>
      </c>
      <c r="N569">
        <v>1</v>
      </c>
      <c r="O569">
        <v>1</v>
      </c>
      <c r="P569">
        <v>1</v>
      </c>
      <c r="Q569">
        <v>0</v>
      </c>
      <c r="R569">
        <v>0</v>
      </c>
      <c r="S569">
        <v>0</v>
      </c>
      <c r="T569">
        <v>1</v>
      </c>
      <c r="U569">
        <v>0</v>
      </c>
      <c r="V569">
        <v>2</v>
      </c>
      <c r="W569">
        <v>1</v>
      </c>
      <c r="X569">
        <v>2</v>
      </c>
      <c r="Y569">
        <v>1</v>
      </c>
      <c r="Z569">
        <v>0</v>
      </c>
      <c r="AA569">
        <v>0</v>
      </c>
      <c r="AB569">
        <v>1</v>
      </c>
      <c r="AC569">
        <v>0</v>
      </c>
      <c r="AD569">
        <v>12</v>
      </c>
      <c r="AE569">
        <v>0</v>
      </c>
      <c r="AF569">
        <v>1296.635</v>
      </c>
      <c r="AG569" t="s">
        <v>6329</v>
      </c>
      <c r="AH569" t="s">
        <v>6329</v>
      </c>
      <c r="AJ569" t="s">
        <v>6495</v>
      </c>
      <c r="AK569" t="s">
        <v>6495</v>
      </c>
      <c r="AL569">
        <v>1.1117E-2</v>
      </c>
      <c r="AM569">
        <v>96.228999999999999</v>
      </c>
      <c r="AN569">
        <v>3.5</v>
      </c>
      <c r="AO569">
        <v>0.5</v>
      </c>
      <c r="AR569">
        <v>1</v>
      </c>
      <c r="AS569">
        <v>1</v>
      </c>
      <c r="AT569">
        <v>3.5</v>
      </c>
      <c r="AU569">
        <v>0.5</v>
      </c>
      <c r="AX569">
        <v>1</v>
      </c>
      <c r="AY569">
        <v>1</v>
      </c>
      <c r="BB569">
        <v>1</v>
      </c>
      <c r="BC569">
        <v>1</v>
      </c>
      <c r="BF569">
        <v>1</v>
      </c>
      <c r="BG569">
        <v>1</v>
      </c>
      <c r="BH569">
        <v>349300</v>
      </c>
      <c r="BI569">
        <v>0</v>
      </c>
      <c r="BJ569">
        <v>0</v>
      </c>
      <c r="BK569">
        <v>135430</v>
      </c>
      <c r="BL569">
        <v>213860</v>
      </c>
    </row>
    <row r="570" spans="1:64" x14ac:dyDescent="0.25">
      <c r="A570">
        <v>568</v>
      </c>
      <c r="B570">
        <v>718</v>
      </c>
      <c r="C570">
        <v>592</v>
      </c>
      <c r="D570">
        <v>1654</v>
      </c>
      <c r="E570">
        <v>1265</v>
      </c>
      <c r="F570">
        <v>1265</v>
      </c>
      <c r="H570" t="s">
        <v>7725</v>
      </c>
      <c r="I570">
        <v>1</v>
      </c>
      <c r="J570">
        <v>1</v>
      </c>
      <c r="K570">
        <v>0</v>
      </c>
      <c r="L570">
        <v>0</v>
      </c>
      <c r="M570">
        <v>0</v>
      </c>
      <c r="N570">
        <v>0</v>
      </c>
      <c r="O570">
        <v>1</v>
      </c>
      <c r="P570">
        <v>1</v>
      </c>
      <c r="Q570">
        <v>1</v>
      </c>
      <c r="R570">
        <v>1</v>
      </c>
      <c r="S570">
        <v>1</v>
      </c>
      <c r="T570">
        <v>0</v>
      </c>
      <c r="U570">
        <v>0</v>
      </c>
      <c r="V570">
        <v>0</v>
      </c>
      <c r="W570">
        <v>0</v>
      </c>
      <c r="X570">
        <v>1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8</v>
      </c>
      <c r="AE570">
        <v>0</v>
      </c>
      <c r="AF570">
        <v>881.47190999999998</v>
      </c>
      <c r="AG570" t="s">
        <v>4508</v>
      </c>
      <c r="AH570" t="s">
        <v>4508</v>
      </c>
      <c r="AJ570" t="s">
        <v>6495</v>
      </c>
      <c r="AK570" t="s">
        <v>6495</v>
      </c>
      <c r="AL570">
        <v>5.0125999999999999E-3</v>
      </c>
      <c r="AM570">
        <v>153.71</v>
      </c>
      <c r="AN570">
        <v>4</v>
      </c>
      <c r="AO570">
        <v>0</v>
      </c>
      <c r="AS570">
        <v>1</v>
      </c>
      <c r="AT570">
        <v>4</v>
      </c>
      <c r="AU570">
        <v>0</v>
      </c>
      <c r="AY570">
        <v>1</v>
      </c>
      <c r="BC570">
        <v>1</v>
      </c>
      <c r="BG570">
        <v>1</v>
      </c>
      <c r="BH570">
        <v>1799500</v>
      </c>
      <c r="BI570">
        <v>0</v>
      </c>
      <c r="BJ570">
        <v>0</v>
      </c>
      <c r="BK570">
        <v>0</v>
      </c>
      <c r="BL570">
        <v>1799500</v>
      </c>
    </row>
    <row r="571" spans="1:64" x14ac:dyDescent="0.25">
      <c r="A571">
        <v>569</v>
      </c>
      <c r="B571">
        <v>689</v>
      </c>
      <c r="C571">
        <v>593</v>
      </c>
      <c r="D571" t="s">
        <v>7726</v>
      </c>
      <c r="E571">
        <v>1266</v>
      </c>
      <c r="F571">
        <v>1266</v>
      </c>
      <c r="H571" t="s">
        <v>7727</v>
      </c>
      <c r="I571">
        <v>1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2</v>
      </c>
      <c r="P571">
        <v>0</v>
      </c>
      <c r="Q571">
        <v>0</v>
      </c>
      <c r="R571">
        <v>0</v>
      </c>
      <c r="S571">
        <v>0</v>
      </c>
      <c r="T571">
        <v>1</v>
      </c>
      <c r="U571">
        <v>0</v>
      </c>
      <c r="V571">
        <v>1</v>
      </c>
      <c r="W571">
        <v>0</v>
      </c>
      <c r="X571">
        <v>1</v>
      </c>
      <c r="Y571">
        <v>1</v>
      </c>
      <c r="Z571">
        <v>0</v>
      </c>
      <c r="AA571">
        <v>1</v>
      </c>
      <c r="AB571">
        <v>1</v>
      </c>
      <c r="AC571">
        <v>0</v>
      </c>
      <c r="AD571">
        <v>9</v>
      </c>
      <c r="AE571">
        <v>0</v>
      </c>
      <c r="AF571">
        <v>1072.5077000000001</v>
      </c>
      <c r="AG571" t="s">
        <v>4415</v>
      </c>
      <c r="AH571" t="s">
        <v>7728</v>
      </c>
      <c r="AJ571" t="s">
        <v>6495</v>
      </c>
      <c r="AK571" t="s">
        <v>6503</v>
      </c>
      <c r="AL571">
        <v>2.3113000000000002E-2</v>
      </c>
      <c r="AM571">
        <v>97.635000000000005</v>
      </c>
      <c r="AN571">
        <v>3</v>
      </c>
      <c r="AO571">
        <v>0.81599999999999995</v>
      </c>
      <c r="AQ571">
        <v>1</v>
      </c>
      <c r="AR571">
        <v>1</v>
      </c>
      <c r="AS571">
        <v>1</v>
      </c>
      <c r="AT571">
        <v>3</v>
      </c>
      <c r="AU571">
        <v>0.81599999999999995</v>
      </c>
      <c r="AW571">
        <v>1</v>
      </c>
      <c r="AX571">
        <v>1</v>
      </c>
      <c r="AY571">
        <v>1</v>
      </c>
      <c r="BA571">
        <v>1</v>
      </c>
      <c r="BB571">
        <v>1</v>
      </c>
      <c r="BC571">
        <v>1</v>
      </c>
      <c r="BE571">
        <v>1</v>
      </c>
      <c r="BF571">
        <v>1</v>
      </c>
      <c r="BG571">
        <v>1</v>
      </c>
      <c r="BH571">
        <v>1437800</v>
      </c>
      <c r="BI571">
        <v>0</v>
      </c>
      <c r="BJ571">
        <v>123530</v>
      </c>
      <c r="BK571">
        <v>114450</v>
      </c>
      <c r="BL571">
        <v>1199800</v>
      </c>
    </row>
    <row r="572" spans="1:64" x14ac:dyDescent="0.25">
      <c r="A572">
        <v>570</v>
      </c>
      <c r="B572">
        <v>1083</v>
      </c>
      <c r="C572">
        <v>594</v>
      </c>
      <c r="D572" t="s">
        <v>7729</v>
      </c>
      <c r="E572" t="s">
        <v>7730</v>
      </c>
      <c r="F572">
        <v>1269</v>
      </c>
      <c r="H572" t="s">
        <v>7731</v>
      </c>
      <c r="I572">
        <v>2</v>
      </c>
      <c r="J572">
        <v>2</v>
      </c>
      <c r="K572">
        <v>1</v>
      </c>
      <c r="L572">
        <v>2</v>
      </c>
      <c r="M572">
        <v>0</v>
      </c>
      <c r="N572">
        <v>1</v>
      </c>
      <c r="O572">
        <v>0</v>
      </c>
      <c r="P572">
        <v>0</v>
      </c>
      <c r="Q572">
        <v>0</v>
      </c>
      <c r="R572">
        <v>0</v>
      </c>
      <c r="S572">
        <v>1</v>
      </c>
      <c r="T572">
        <v>0</v>
      </c>
      <c r="U572">
        <v>0</v>
      </c>
      <c r="V572">
        <v>1</v>
      </c>
      <c r="W572">
        <v>0</v>
      </c>
      <c r="X572">
        <v>3</v>
      </c>
      <c r="Y572">
        <v>0</v>
      </c>
      <c r="Z572">
        <v>0</v>
      </c>
      <c r="AA572">
        <v>1</v>
      </c>
      <c r="AB572">
        <v>1</v>
      </c>
      <c r="AC572">
        <v>0</v>
      </c>
      <c r="AD572">
        <v>15</v>
      </c>
      <c r="AE572">
        <v>1</v>
      </c>
      <c r="AF572">
        <v>1727.8226999999999</v>
      </c>
      <c r="AG572" t="s">
        <v>5671</v>
      </c>
      <c r="AH572" t="s">
        <v>5671</v>
      </c>
      <c r="AJ572" t="s">
        <v>6495</v>
      </c>
      <c r="AK572" t="s">
        <v>6495</v>
      </c>
      <c r="AL572" s="24">
        <v>1.1680000000000001E-6</v>
      </c>
      <c r="AM572">
        <v>134.99</v>
      </c>
      <c r="AN572">
        <v>2</v>
      </c>
      <c r="AO572">
        <v>0.81599999999999995</v>
      </c>
      <c r="AP572">
        <v>1</v>
      </c>
      <c r="AQ572">
        <v>1</v>
      </c>
      <c r="AR572">
        <v>1</v>
      </c>
      <c r="AT572">
        <v>2</v>
      </c>
      <c r="AU572">
        <v>0.81599999999999995</v>
      </c>
      <c r="AV572">
        <v>1</v>
      </c>
      <c r="AW572">
        <v>1</v>
      </c>
      <c r="AX572">
        <v>1</v>
      </c>
      <c r="AZ572">
        <v>1</v>
      </c>
      <c r="BA572">
        <v>1</v>
      </c>
      <c r="BB572">
        <v>1</v>
      </c>
      <c r="BD572">
        <v>1</v>
      </c>
      <c r="BE572">
        <v>1</v>
      </c>
      <c r="BF572">
        <v>1</v>
      </c>
      <c r="BH572">
        <v>1366500</v>
      </c>
      <c r="BI572">
        <v>260470</v>
      </c>
      <c r="BJ572">
        <v>701560</v>
      </c>
      <c r="BK572">
        <v>404490</v>
      </c>
      <c r="BL572">
        <v>0</v>
      </c>
    </row>
    <row r="573" spans="1:64" x14ac:dyDescent="0.25">
      <c r="A573">
        <v>571</v>
      </c>
      <c r="B573">
        <v>803</v>
      </c>
      <c r="C573">
        <v>595</v>
      </c>
      <c r="D573">
        <v>1661</v>
      </c>
      <c r="E573">
        <v>1270</v>
      </c>
      <c r="F573">
        <v>1270</v>
      </c>
      <c r="H573" t="s">
        <v>7732</v>
      </c>
      <c r="I573">
        <v>1</v>
      </c>
      <c r="J573">
        <v>0</v>
      </c>
      <c r="K573">
        <v>2</v>
      </c>
      <c r="L573">
        <v>0</v>
      </c>
      <c r="M573">
        <v>0</v>
      </c>
      <c r="N573">
        <v>1</v>
      </c>
      <c r="O573">
        <v>1</v>
      </c>
      <c r="P573">
        <v>1</v>
      </c>
      <c r="Q573">
        <v>0</v>
      </c>
      <c r="R573">
        <v>2</v>
      </c>
      <c r="S573">
        <v>2</v>
      </c>
      <c r="T573">
        <v>1</v>
      </c>
      <c r="U573">
        <v>0</v>
      </c>
      <c r="V573">
        <v>1</v>
      </c>
      <c r="W573">
        <v>0</v>
      </c>
      <c r="X573">
        <v>1</v>
      </c>
      <c r="Y573">
        <v>0</v>
      </c>
      <c r="Z573">
        <v>0</v>
      </c>
      <c r="AA573">
        <v>0</v>
      </c>
      <c r="AB573">
        <v>1</v>
      </c>
      <c r="AC573">
        <v>0</v>
      </c>
      <c r="AD573">
        <v>14</v>
      </c>
      <c r="AE573">
        <v>0</v>
      </c>
      <c r="AF573">
        <v>1544.8561999999999</v>
      </c>
      <c r="AG573" t="s">
        <v>4789</v>
      </c>
      <c r="AH573" t="s">
        <v>4789</v>
      </c>
      <c r="AJ573" t="s">
        <v>6495</v>
      </c>
      <c r="AK573" t="s">
        <v>6495</v>
      </c>
      <c r="AL573" s="24">
        <v>6.6728999999999999E-45</v>
      </c>
      <c r="AM573">
        <v>291.57</v>
      </c>
      <c r="AN573">
        <v>4</v>
      </c>
      <c r="AO573">
        <v>0</v>
      </c>
      <c r="AS573">
        <v>1</v>
      </c>
      <c r="AT573">
        <v>4</v>
      </c>
      <c r="AU573">
        <v>0</v>
      </c>
      <c r="AY573">
        <v>1</v>
      </c>
      <c r="BC573">
        <v>1</v>
      </c>
      <c r="BG573">
        <v>1</v>
      </c>
      <c r="BH573">
        <v>667270</v>
      </c>
      <c r="BI573">
        <v>0</v>
      </c>
      <c r="BJ573">
        <v>0</v>
      </c>
      <c r="BK573">
        <v>0</v>
      </c>
      <c r="BL573">
        <v>667270</v>
      </c>
    </row>
    <row r="574" spans="1:64" x14ac:dyDescent="0.25">
      <c r="A574">
        <v>572</v>
      </c>
      <c r="B574">
        <v>1129</v>
      </c>
      <c r="C574">
        <v>596</v>
      </c>
      <c r="D574" t="s">
        <v>7733</v>
      </c>
      <c r="E574" t="s">
        <v>7734</v>
      </c>
      <c r="F574">
        <v>1272</v>
      </c>
      <c r="H574" t="s">
        <v>7735</v>
      </c>
      <c r="I574">
        <v>3</v>
      </c>
      <c r="J574">
        <v>1</v>
      </c>
      <c r="K574">
        <v>1</v>
      </c>
      <c r="L574">
        <v>0</v>
      </c>
      <c r="M574">
        <v>0</v>
      </c>
      <c r="N574">
        <v>0</v>
      </c>
      <c r="O574">
        <v>1</v>
      </c>
      <c r="P574">
        <v>4</v>
      </c>
      <c r="Q574">
        <v>1</v>
      </c>
      <c r="R574">
        <v>0</v>
      </c>
      <c r="S574">
        <v>1</v>
      </c>
      <c r="T574">
        <v>0</v>
      </c>
      <c r="U574">
        <v>0</v>
      </c>
      <c r="V574">
        <v>0</v>
      </c>
      <c r="W574">
        <v>1</v>
      </c>
      <c r="X574">
        <v>4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17</v>
      </c>
      <c r="AE574">
        <v>0</v>
      </c>
      <c r="AF574">
        <v>1553.7182</v>
      </c>
      <c r="AG574" t="s">
        <v>5815</v>
      </c>
      <c r="AH574" t="s">
        <v>5815</v>
      </c>
      <c r="AJ574" t="s">
        <v>6495</v>
      </c>
      <c r="AK574" t="s">
        <v>6495</v>
      </c>
      <c r="AL574" s="24">
        <v>2.4972999999999999E-11</v>
      </c>
      <c r="AM574">
        <v>162.46</v>
      </c>
      <c r="AN574">
        <v>2</v>
      </c>
      <c r="AO574">
        <v>0</v>
      </c>
      <c r="AQ574">
        <v>2</v>
      </c>
      <c r="AT574">
        <v>2</v>
      </c>
      <c r="AU574">
        <v>0</v>
      </c>
      <c r="AW574">
        <v>2</v>
      </c>
      <c r="BA574">
        <v>2</v>
      </c>
      <c r="BE574">
        <v>2</v>
      </c>
      <c r="BH574">
        <v>1462000</v>
      </c>
      <c r="BI574">
        <v>0</v>
      </c>
      <c r="BJ574">
        <v>1462000</v>
      </c>
      <c r="BK574">
        <v>0</v>
      </c>
      <c r="BL574">
        <v>0</v>
      </c>
    </row>
    <row r="575" spans="1:64" x14ac:dyDescent="0.25">
      <c r="A575">
        <v>573</v>
      </c>
      <c r="B575">
        <v>504</v>
      </c>
      <c r="C575">
        <v>597</v>
      </c>
      <c r="D575" t="s">
        <v>7736</v>
      </c>
      <c r="E575" t="s">
        <v>7737</v>
      </c>
      <c r="F575">
        <v>1273</v>
      </c>
      <c r="H575" t="s">
        <v>7738</v>
      </c>
      <c r="I575">
        <v>2</v>
      </c>
      <c r="J575">
        <v>0</v>
      </c>
      <c r="K575">
        <v>1</v>
      </c>
      <c r="L575">
        <v>0</v>
      </c>
      <c r="M575">
        <v>0</v>
      </c>
      <c r="N575">
        <v>0</v>
      </c>
      <c r="O575">
        <v>1</v>
      </c>
      <c r="P575">
        <v>2</v>
      </c>
      <c r="Q575">
        <v>0</v>
      </c>
      <c r="R575">
        <v>1</v>
      </c>
      <c r="S575">
        <v>0</v>
      </c>
      <c r="T575">
        <v>2</v>
      </c>
      <c r="U575">
        <v>0</v>
      </c>
      <c r="V575">
        <v>0</v>
      </c>
      <c r="W575">
        <v>0</v>
      </c>
      <c r="X575">
        <v>1</v>
      </c>
      <c r="Y575">
        <v>0</v>
      </c>
      <c r="Z575">
        <v>0</v>
      </c>
      <c r="AA575">
        <v>1</v>
      </c>
      <c r="AB575">
        <v>1</v>
      </c>
      <c r="AC575">
        <v>0</v>
      </c>
      <c r="AD575">
        <v>12</v>
      </c>
      <c r="AE575">
        <v>1</v>
      </c>
      <c r="AF575">
        <v>1235.6510000000001</v>
      </c>
      <c r="AG575" t="s">
        <v>3812</v>
      </c>
      <c r="AH575" t="s">
        <v>3812</v>
      </c>
      <c r="AJ575" t="s">
        <v>6495</v>
      </c>
      <c r="AK575" t="s">
        <v>6495</v>
      </c>
      <c r="AL575" s="24">
        <v>2.1670999999999999E-8</v>
      </c>
      <c r="AM575">
        <v>183.99</v>
      </c>
      <c r="AN575">
        <v>2</v>
      </c>
      <c r="AO575">
        <v>0.81599999999999995</v>
      </c>
      <c r="AP575">
        <v>1</v>
      </c>
      <c r="AQ575">
        <v>1</v>
      </c>
      <c r="AR575">
        <v>1</v>
      </c>
      <c r="AT575">
        <v>2</v>
      </c>
      <c r="AU575">
        <v>0.81599999999999995</v>
      </c>
      <c r="AV575">
        <v>1</v>
      </c>
      <c r="AW575">
        <v>1</v>
      </c>
      <c r="AX575">
        <v>1</v>
      </c>
      <c r="AZ575">
        <v>1</v>
      </c>
      <c r="BA575">
        <v>1</v>
      </c>
      <c r="BB575">
        <v>1</v>
      </c>
      <c r="BD575">
        <v>1</v>
      </c>
      <c r="BE575">
        <v>1</v>
      </c>
      <c r="BF575">
        <v>1</v>
      </c>
      <c r="BH575">
        <v>738260</v>
      </c>
      <c r="BI575">
        <v>334220</v>
      </c>
      <c r="BJ575">
        <v>186810</v>
      </c>
      <c r="BK575">
        <v>217230</v>
      </c>
      <c r="BL575">
        <v>0</v>
      </c>
    </row>
    <row r="576" spans="1:64" x14ac:dyDescent="0.25">
      <c r="A576">
        <v>574</v>
      </c>
      <c r="B576">
        <v>595</v>
      </c>
      <c r="C576">
        <v>598</v>
      </c>
      <c r="D576" t="s">
        <v>7739</v>
      </c>
      <c r="E576" t="s">
        <v>7740</v>
      </c>
      <c r="F576">
        <v>1285</v>
      </c>
      <c r="H576" t="s">
        <v>7741</v>
      </c>
      <c r="I576">
        <v>2</v>
      </c>
      <c r="J576">
        <v>1</v>
      </c>
      <c r="K576">
        <v>1</v>
      </c>
      <c r="L576">
        <v>1</v>
      </c>
      <c r="M576">
        <v>0</v>
      </c>
      <c r="N576">
        <v>0</v>
      </c>
      <c r="O576">
        <v>0</v>
      </c>
      <c r="P576">
        <v>2</v>
      </c>
      <c r="Q576">
        <v>0</v>
      </c>
      <c r="R576">
        <v>0</v>
      </c>
      <c r="S576">
        <v>2</v>
      </c>
      <c r="T576">
        <v>1</v>
      </c>
      <c r="U576">
        <v>0</v>
      </c>
      <c r="V576">
        <v>1</v>
      </c>
      <c r="W576">
        <v>1</v>
      </c>
      <c r="X576">
        <v>3</v>
      </c>
      <c r="Y576">
        <v>1</v>
      </c>
      <c r="Z576">
        <v>0</v>
      </c>
      <c r="AA576">
        <v>0</v>
      </c>
      <c r="AB576">
        <v>0</v>
      </c>
      <c r="AC576">
        <v>0</v>
      </c>
      <c r="AD576">
        <v>16</v>
      </c>
      <c r="AE576">
        <v>1</v>
      </c>
      <c r="AF576">
        <v>1619.8267000000001</v>
      </c>
      <c r="AG576" t="s">
        <v>4103</v>
      </c>
      <c r="AH576" t="s">
        <v>4103</v>
      </c>
      <c r="AJ576" t="s">
        <v>6495</v>
      </c>
      <c r="AK576" t="s">
        <v>6495</v>
      </c>
      <c r="AL576" s="24">
        <v>1.4099E-26</v>
      </c>
      <c r="AM576">
        <v>229.9</v>
      </c>
      <c r="AN576">
        <v>2.5</v>
      </c>
      <c r="AO576">
        <v>1.1200000000000001</v>
      </c>
      <c r="AP576">
        <v>2</v>
      </c>
      <c r="AQ576">
        <v>2</v>
      </c>
      <c r="AR576">
        <v>2</v>
      </c>
      <c r="AS576">
        <v>2</v>
      </c>
      <c r="AT576">
        <v>2.5</v>
      </c>
      <c r="AU576">
        <v>1.1200000000000001</v>
      </c>
      <c r="AV576">
        <v>2</v>
      </c>
      <c r="AW576">
        <v>2</v>
      </c>
      <c r="AX576">
        <v>2</v>
      </c>
      <c r="AY576">
        <v>2</v>
      </c>
      <c r="AZ576">
        <v>2</v>
      </c>
      <c r="BA576">
        <v>2</v>
      </c>
      <c r="BB576">
        <v>2</v>
      </c>
      <c r="BC576">
        <v>2</v>
      </c>
      <c r="BD576">
        <v>2</v>
      </c>
      <c r="BE576">
        <v>2</v>
      </c>
      <c r="BF576">
        <v>2</v>
      </c>
      <c r="BG576">
        <v>2</v>
      </c>
      <c r="BH576">
        <v>121290000</v>
      </c>
      <c r="BI576">
        <v>9128300</v>
      </c>
      <c r="BJ576">
        <v>37198000</v>
      </c>
      <c r="BK576">
        <v>14262000</v>
      </c>
      <c r="BL576">
        <v>60701000</v>
      </c>
    </row>
    <row r="577" spans="1:64" x14ac:dyDescent="0.25">
      <c r="A577">
        <v>575</v>
      </c>
      <c r="B577">
        <v>354</v>
      </c>
      <c r="C577">
        <v>599</v>
      </c>
      <c r="D577">
        <v>1675</v>
      </c>
      <c r="E577">
        <v>1286</v>
      </c>
      <c r="F577">
        <v>1286</v>
      </c>
      <c r="H577" t="s">
        <v>7742</v>
      </c>
      <c r="I577">
        <v>3</v>
      </c>
      <c r="J577">
        <v>1</v>
      </c>
      <c r="K577">
        <v>0</v>
      </c>
      <c r="L577">
        <v>3</v>
      </c>
      <c r="M577">
        <v>0</v>
      </c>
      <c r="N577">
        <v>0</v>
      </c>
      <c r="O577">
        <v>0</v>
      </c>
      <c r="P577">
        <v>1</v>
      </c>
      <c r="Q577">
        <v>1</v>
      </c>
      <c r="R577">
        <v>0</v>
      </c>
      <c r="S577">
        <v>3</v>
      </c>
      <c r="T577">
        <v>0</v>
      </c>
      <c r="U577">
        <v>0</v>
      </c>
      <c r="V577">
        <v>1</v>
      </c>
      <c r="W577">
        <v>0</v>
      </c>
      <c r="X577">
        <v>1</v>
      </c>
      <c r="Y577">
        <v>3</v>
      </c>
      <c r="Z577">
        <v>0</v>
      </c>
      <c r="AA577">
        <v>2</v>
      </c>
      <c r="AB577">
        <v>1</v>
      </c>
      <c r="AC577">
        <v>0</v>
      </c>
      <c r="AD577">
        <v>20</v>
      </c>
      <c r="AE577">
        <v>0</v>
      </c>
      <c r="AF577">
        <v>2228.0749999999998</v>
      </c>
      <c r="AG577" t="s">
        <v>3315</v>
      </c>
      <c r="AH577" t="s">
        <v>3315</v>
      </c>
      <c r="AJ577" t="s">
        <v>6495</v>
      </c>
      <c r="AK577" t="s">
        <v>6495</v>
      </c>
      <c r="AL577">
        <v>6.9230999999999997E-3</v>
      </c>
      <c r="AM577">
        <v>85.468999999999994</v>
      </c>
      <c r="AN577">
        <v>4</v>
      </c>
      <c r="AO577">
        <v>0</v>
      </c>
      <c r="AS577">
        <v>1</v>
      </c>
      <c r="AT577">
        <v>4</v>
      </c>
      <c r="AU577">
        <v>0</v>
      </c>
      <c r="AY577">
        <v>1</v>
      </c>
      <c r="BC577">
        <v>1</v>
      </c>
      <c r="BG577">
        <v>1</v>
      </c>
      <c r="BH577">
        <v>683450</v>
      </c>
      <c r="BI577">
        <v>0</v>
      </c>
      <c r="BJ577">
        <v>0</v>
      </c>
      <c r="BK577">
        <v>0</v>
      </c>
      <c r="BL577">
        <v>683450</v>
      </c>
    </row>
    <row r="578" spans="1:64" x14ac:dyDescent="0.25">
      <c r="A578">
        <v>576</v>
      </c>
      <c r="B578">
        <v>652</v>
      </c>
      <c r="C578">
        <v>600</v>
      </c>
      <c r="D578">
        <v>1676</v>
      </c>
      <c r="E578">
        <v>1287</v>
      </c>
      <c r="F578">
        <v>1287</v>
      </c>
      <c r="H578" t="s">
        <v>7743</v>
      </c>
      <c r="I578">
        <v>1</v>
      </c>
      <c r="J578">
        <v>0</v>
      </c>
      <c r="K578">
        <v>0</v>
      </c>
      <c r="L578">
        <v>1</v>
      </c>
      <c r="M578">
        <v>0</v>
      </c>
      <c r="N578">
        <v>0</v>
      </c>
      <c r="O578">
        <v>0</v>
      </c>
      <c r="P578">
        <v>1</v>
      </c>
      <c r="Q578">
        <v>0</v>
      </c>
      <c r="R578">
        <v>1</v>
      </c>
      <c r="S578">
        <v>1</v>
      </c>
      <c r="T578">
        <v>1</v>
      </c>
      <c r="U578">
        <v>0</v>
      </c>
      <c r="V578">
        <v>0</v>
      </c>
      <c r="W578">
        <v>0</v>
      </c>
      <c r="X578">
        <v>2</v>
      </c>
      <c r="Y578">
        <v>0</v>
      </c>
      <c r="Z578">
        <v>0</v>
      </c>
      <c r="AA578">
        <v>1</v>
      </c>
      <c r="AB578">
        <v>1</v>
      </c>
      <c r="AC578">
        <v>0</v>
      </c>
      <c r="AD578">
        <v>10</v>
      </c>
      <c r="AE578">
        <v>0</v>
      </c>
      <c r="AF578">
        <v>1051.5550000000001</v>
      </c>
      <c r="AG578" t="s">
        <v>4297</v>
      </c>
      <c r="AH578" t="s">
        <v>7744</v>
      </c>
      <c r="AJ578" t="s">
        <v>6495</v>
      </c>
      <c r="AK578" t="s">
        <v>6503</v>
      </c>
      <c r="AL578">
        <v>2.4213999999999999E-2</v>
      </c>
      <c r="AM578">
        <v>93.111000000000004</v>
      </c>
      <c r="AN578">
        <v>4</v>
      </c>
      <c r="AO578">
        <v>0</v>
      </c>
      <c r="AS578">
        <v>1</v>
      </c>
      <c r="AT578">
        <v>4</v>
      </c>
      <c r="AU578">
        <v>0</v>
      </c>
      <c r="AY578">
        <v>1</v>
      </c>
      <c r="BC578">
        <v>1</v>
      </c>
      <c r="BG578">
        <v>1</v>
      </c>
      <c r="BH578">
        <v>558030</v>
      </c>
      <c r="BI578">
        <v>0</v>
      </c>
      <c r="BJ578">
        <v>0</v>
      </c>
      <c r="BK578">
        <v>0</v>
      </c>
      <c r="BL578">
        <v>558030</v>
      </c>
    </row>
    <row r="579" spans="1:64" x14ac:dyDescent="0.25">
      <c r="A579">
        <v>577</v>
      </c>
      <c r="B579">
        <v>845</v>
      </c>
      <c r="C579">
        <v>601</v>
      </c>
      <c r="D579" t="s">
        <v>7745</v>
      </c>
      <c r="E579" t="s">
        <v>7746</v>
      </c>
      <c r="F579">
        <v>1290</v>
      </c>
      <c r="G579">
        <v>910</v>
      </c>
      <c r="H579" t="s">
        <v>7747</v>
      </c>
      <c r="I579">
        <v>4</v>
      </c>
      <c r="J579">
        <v>1</v>
      </c>
      <c r="K579">
        <v>1</v>
      </c>
      <c r="L579">
        <v>1</v>
      </c>
      <c r="M579">
        <v>0</v>
      </c>
      <c r="N579">
        <v>1</v>
      </c>
      <c r="O579">
        <v>2</v>
      </c>
      <c r="P579">
        <v>2</v>
      </c>
      <c r="Q579">
        <v>0</v>
      </c>
      <c r="R579">
        <v>2</v>
      </c>
      <c r="S579">
        <v>1</v>
      </c>
      <c r="T579">
        <v>0</v>
      </c>
      <c r="U579">
        <v>1</v>
      </c>
      <c r="V579">
        <v>0</v>
      </c>
      <c r="W579">
        <v>2</v>
      </c>
      <c r="X579">
        <v>3</v>
      </c>
      <c r="Y579">
        <v>0</v>
      </c>
      <c r="Z579">
        <v>0</v>
      </c>
      <c r="AA579">
        <v>0</v>
      </c>
      <c r="AB579">
        <v>1</v>
      </c>
      <c r="AC579">
        <v>0</v>
      </c>
      <c r="AD579">
        <v>22</v>
      </c>
      <c r="AE579">
        <v>0</v>
      </c>
      <c r="AF579">
        <v>2212.0794000000001</v>
      </c>
      <c r="AG579" t="s">
        <v>4920</v>
      </c>
      <c r="AH579" t="s">
        <v>4920</v>
      </c>
      <c r="AJ579" t="s">
        <v>6495</v>
      </c>
      <c r="AK579" t="s">
        <v>6495</v>
      </c>
      <c r="AL579" s="24">
        <v>1.6589E-45</v>
      </c>
      <c r="AM579">
        <v>250.79</v>
      </c>
      <c r="AN579">
        <v>2</v>
      </c>
      <c r="AO579">
        <v>0.81599999999999995</v>
      </c>
      <c r="AP579">
        <v>1</v>
      </c>
      <c r="AQ579">
        <v>1</v>
      </c>
      <c r="AR579">
        <v>1</v>
      </c>
      <c r="AT579">
        <v>2</v>
      </c>
      <c r="AU579">
        <v>0.81599999999999995</v>
      </c>
      <c r="AV579">
        <v>1</v>
      </c>
      <c r="AW579">
        <v>1</v>
      </c>
      <c r="AX579">
        <v>1</v>
      </c>
      <c r="AZ579">
        <v>1</v>
      </c>
      <c r="BA579">
        <v>1</v>
      </c>
      <c r="BB579">
        <v>1</v>
      </c>
      <c r="BD579">
        <v>1</v>
      </c>
      <c r="BE579">
        <v>1</v>
      </c>
      <c r="BF579">
        <v>1</v>
      </c>
      <c r="BH579">
        <v>4600100</v>
      </c>
      <c r="BI579">
        <v>655120</v>
      </c>
      <c r="BJ579">
        <v>3205200</v>
      </c>
      <c r="BK579">
        <v>739810</v>
      </c>
      <c r="BL579">
        <v>0</v>
      </c>
    </row>
    <row r="580" spans="1:64" x14ac:dyDescent="0.25">
      <c r="A580">
        <v>578</v>
      </c>
      <c r="B580">
        <v>648</v>
      </c>
      <c r="C580">
        <v>602</v>
      </c>
      <c r="D580" t="s">
        <v>7748</v>
      </c>
      <c r="E580" t="s">
        <v>7749</v>
      </c>
      <c r="F580">
        <v>1296</v>
      </c>
      <c r="H580" t="s">
        <v>7750</v>
      </c>
      <c r="I580">
        <v>3</v>
      </c>
      <c r="J580">
        <v>1</v>
      </c>
      <c r="K580">
        <v>0</v>
      </c>
      <c r="L580">
        <v>3</v>
      </c>
      <c r="M580">
        <v>0</v>
      </c>
      <c r="N580">
        <v>3</v>
      </c>
      <c r="O580">
        <v>0</v>
      </c>
      <c r="P580">
        <v>1</v>
      </c>
      <c r="Q580">
        <v>0</v>
      </c>
      <c r="R580">
        <v>0</v>
      </c>
      <c r="S580">
        <v>4</v>
      </c>
      <c r="T580">
        <v>1</v>
      </c>
      <c r="U580">
        <v>0</v>
      </c>
      <c r="V580">
        <v>0</v>
      </c>
      <c r="W580">
        <v>0</v>
      </c>
      <c r="X580">
        <v>2</v>
      </c>
      <c r="Y580">
        <v>1</v>
      </c>
      <c r="Z580">
        <v>0</v>
      </c>
      <c r="AA580">
        <v>0</v>
      </c>
      <c r="AB580">
        <v>0</v>
      </c>
      <c r="AC580">
        <v>0</v>
      </c>
      <c r="AD580">
        <v>19</v>
      </c>
      <c r="AE580">
        <v>1</v>
      </c>
      <c r="AF580">
        <v>2029.0440000000001</v>
      </c>
      <c r="AG580" t="s">
        <v>4280</v>
      </c>
      <c r="AH580" t="s">
        <v>6733</v>
      </c>
      <c r="AJ580" t="s">
        <v>6495</v>
      </c>
      <c r="AK580" t="s">
        <v>6503</v>
      </c>
      <c r="AL580" s="24">
        <v>6.8770000000000006E-83</v>
      </c>
      <c r="AM580">
        <v>348.25</v>
      </c>
      <c r="AN580">
        <v>2.5</v>
      </c>
      <c r="AO580">
        <v>0.95699999999999996</v>
      </c>
      <c r="AP580">
        <v>2</v>
      </c>
      <c r="AQ580">
        <v>4</v>
      </c>
      <c r="AR580">
        <v>4</v>
      </c>
      <c r="AS580">
        <v>2</v>
      </c>
      <c r="AT580">
        <v>2.5</v>
      </c>
      <c r="AU580">
        <v>0.95699999999999996</v>
      </c>
      <c r="AV580">
        <v>2</v>
      </c>
      <c r="AW580">
        <v>4</v>
      </c>
      <c r="AX580">
        <v>4</v>
      </c>
      <c r="AY580">
        <v>2</v>
      </c>
      <c r="AZ580">
        <v>2</v>
      </c>
      <c r="BA580">
        <v>4</v>
      </c>
      <c r="BB580">
        <v>4</v>
      </c>
      <c r="BC580">
        <v>2</v>
      </c>
      <c r="BD580">
        <v>2</v>
      </c>
      <c r="BE580">
        <v>4</v>
      </c>
      <c r="BF580">
        <v>4</v>
      </c>
      <c r="BG580">
        <v>2</v>
      </c>
      <c r="BH580">
        <v>73913000</v>
      </c>
      <c r="BI580">
        <v>8147900</v>
      </c>
      <c r="BJ580">
        <v>41507000</v>
      </c>
      <c r="BK580">
        <v>18768000</v>
      </c>
      <c r="BL580">
        <v>5489900</v>
      </c>
    </row>
    <row r="581" spans="1:64" x14ac:dyDescent="0.25">
      <c r="A581">
        <v>579</v>
      </c>
      <c r="B581">
        <v>648</v>
      </c>
      <c r="C581">
        <v>603</v>
      </c>
      <c r="D581" t="s">
        <v>7751</v>
      </c>
      <c r="E581" t="s">
        <v>7752</v>
      </c>
      <c r="F581">
        <v>1306</v>
      </c>
      <c r="H581" t="s">
        <v>7753</v>
      </c>
      <c r="I581">
        <v>3</v>
      </c>
      <c r="J581">
        <v>2</v>
      </c>
      <c r="K581">
        <v>0</v>
      </c>
      <c r="L581">
        <v>3</v>
      </c>
      <c r="M581">
        <v>0</v>
      </c>
      <c r="N581">
        <v>4</v>
      </c>
      <c r="O581">
        <v>0</v>
      </c>
      <c r="P581">
        <v>2</v>
      </c>
      <c r="Q581">
        <v>0</v>
      </c>
      <c r="R581">
        <v>2</v>
      </c>
      <c r="S581">
        <v>4</v>
      </c>
      <c r="T581">
        <v>1</v>
      </c>
      <c r="U581">
        <v>0</v>
      </c>
      <c r="V581">
        <v>0</v>
      </c>
      <c r="W581">
        <v>0</v>
      </c>
      <c r="X581">
        <v>2</v>
      </c>
      <c r="Y581">
        <v>2</v>
      </c>
      <c r="Z581">
        <v>0</v>
      </c>
      <c r="AA581">
        <v>0</v>
      </c>
      <c r="AB581">
        <v>1</v>
      </c>
      <c r="AC581">
        <v>0</v>
      </c>
      <c r="AD581">
        <v>26</v>
      </c>
      <c r="AE581">
        <v>2</v>
      </c>
      <c r="AF581">
        <v>2796.5093999999999</v>
      </c>
      <c r="AG581" t="s">
        <v>4280</v>
      </c>
      <c r="AH581" t="s">
        <v>6733</v>
      </c>
      <c r="AJ581" t="s">
        <v>6495</v>
      </c>
      <c r="AK581" t="s">
        <v>6503</v>
      </c>
      <c r="AL581" s="24">
        <v>5.6430000000000003E-26</v>
      </c>
      <c r="AM581">
        <v>194.08</v>
      </c>
      <c r="AN581">
        <v>2.5</v>
      </c>
      <c r="AO581">
        <v>1.1200000000000001</v>
      </c>
      <c r="AP581">
        <v>2</v>
      </c>
      <c r="AQ581">
        <v>2</v>
      </c>
      <c r="AR581">
        <v>2</v>
      </c>
      <c r="AS581">
        <v>2</v>
      </c>
      <c r="AT581">
        <v>2.5</v>
      </c>
      <c r="AU581">
        <v>1.1200000000000001</v>
      </c>
      <c r="AV581">
        <v>2</v>
      </c>
      <c r="AW581">
        <v>2</v>
      </c>
      <c r="AX581">
        <v>2</v>
      </c>
      <c r="AY581">
        <v>2</v>
      </c>
      <c r="AZ581">
        <v>2</v>
      </c>
      <c r="BA581">
        <v>2</v>
      </c>
      <c r="BB581">
        <v>2</v>
      </c>
      <c r="BC581">
        <v>2</v>
      </c>
      <c r="BD581">
        <v>2</v>
      </c>
      <c r="BE581">
        <v>2</v>
      </c>
      <c r="BF581">
        <v>2</v>
      </c>
      <c r="BG581">
        <v>2</v>
      </c>
      <c r="BH581">
        <v>84960000</v>
      </c>
      <c r="BI581">
        <v>5218500</v>
      </c>
      <c r="BJ581">
        <v>61452000</v>
      </c>
      <c r="BK581">
        <v>16166000</v>
      </c>
      <c r="BL581">
        <v>2123000</v>
      </c>
    </row>
    <row r="582" spans="1:64" x14ac:dyDescent="0.25">
      <c r="A582">
        <v>580</v>
      </c>
      <c r="B582">
        <v>1291</v>
      </c>
      <c r="C582">
        <v>604</v>
      </c>
      <c r="D582">
        <v>1700</v>
      </c>
      <c r="E582">
        <v>1309</v>
      </c>
      <c r="F582">
        <v>1309</v>
      </c>
      <c r="H582" t="s">
        <v>7754</v>
      </c>
      <c r="I582">
        <v>2</v>
      </c>
      <c r="J582">
        <v>1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2</v>
      </c>
      <c r="Q582">
        <v>0</v>
      </c>
      <c r="R582">
        <v>0</v>
      </c>
      <c r="S582">
        <v>2</v>
      </c>
      <c r="T582">
        <v>0</v>
      </c>
      <c r="U582">
        <v>0</v>
      </c>
      <c r="V582">
        <v>0</v>
      </c>
      <c r="W582">
        <v>0</v>
      </c>
      <c r="X582">
        <v>1</v>
      </c>
      <c r="Y582">
        <v>0</v>
      </c>
      <c r="Z582">
        <v>0</v>
      </c>
      <c r="AA582">
        <v>1</v>
      </c>
      <c r="AB582">
        <v>0</v>
      </c>
      <c r="AC582">
        <v>0</v>
      </c>
      <c r="AD582">
        <v>9</v>
      </c>
      <c r="AE582">
        <v>0</v>
      </c>
      <c r="AF582">
        <v>906.49231999999995</v>
      </c>
      <c r="AG582" t="s">
        <v>6324</v>
      </c>
      <c r="AH582" t="s">
        <v>6324</v>
      </c>
      <c r="AJ582" t="s">
        <v>6495</v>
      </c>
      <c r="AK582" t="s">
        <v>6495</v>
      </c>
      <c r="AL582">
        <v>4.6124E-3</v>
      </c>
      <c r="AM582">
        <v>124.23</v>
      </c>
      <c r="AN582">
        <v>3</v>
      </c>
      <c r="AO582">
        <v>0</v>
      </c>
      <c r="AR582">
        <v>1</v>
      </c>
      <c r="AT582">
        <v>3</v>
      </c>
      <c r="AU582">
        <v>0</v>
      </c>
      <c r="AX582">
        <v>1</v>
      </c>
      <c r="BB582">
        <v>1</v>
      </c>
      <c r="BF582">
        <v>1</v>
      </c>
      <c r="BH582">
        <v>183870</v>
      </c>
      <c r="BI582">
        <v>0</v>
      </c>
      <c r="BJ582">
        <v>0</v>
      </c>
      <c r="BK582">
        <v>183870</v>
      </c>
      <c r="BL582">
        <v>0</v>
      </c>
    </row>
    <row r="583" spans="1:64" x14ac:dyDescent="0.25">
      <c r="A583">
        <v>581</v>
      </c>
      <c r="B583">
        <v>532</v>
      </c>
      <c r="C583">
        <v>605</v>
      </c>
      <c r="D583">
        <v>1701</v>
      </c>
      <c r="E583">
        <v>1310</v>
      </c>
      <c r="F583">
        <v>1310</v>
      </c>
      <c r="H583" t="s">
        <v>7755</v>
      </c>
      <c r="I583">
        <v>1</v>
      </c>
      <c r="J583">
        <v>0</v>
      </c>
      <c r="K583">
        <v>2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2</v>
      </c>
      <c r="T583">
        <v>1</v>
      </c>
      <c r="U583">
        <v>0</v>
      </c>
      <c r="V583">
        <v>1</v>
      </c>
      <c r="W583">
        <v>2</v>
      </c>
      <c r="X583">
        <v>2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11</v>
      </c>
      <c r="AE583">
        <v>0</v>
      </c>
      <c r="AF583">
        <v>1186.6346000000001</v>
      </c>
      <c r="AG583" t="s">
        <v>3903</v>
      </c>
      <c r="AH583" t="s">
        <v>3903</v>
      </c>
      <c r="AJ583" t="s">
        <v>6495</v>
      </c>
      <c r="AK583" t="s">
        <v>6495</v>
      </c>
      <c r="AL583">
        <v>7.8185000000000004E-2</v>
      </c>
      <c r="AM583">
        <v>73.885000000000005</v>
      </c>
      <c r="AN583">
        <v>4</v>
      </c>
      <c r="AO583">
        <v>0</v>
      </c>
      <c r="AS583">
        <v>1</v>
      </c>
      <c r="AT583">
        <v>4</v>
      </c>
      <c r="AU583">
        <v>0</v>
      </c>
      <c r="AY583">
        <v>1</v>
      </c>
      <c r="BC583">
        <v>1</v>
      </c>
      <c r="BG583">
        <v>1</v>
      </c>
      <c r="BH583">
        <v>1681400</v>
      </c>
      <c r="BI583">
        <v>0</v>
      </c>
      <c r="BJ583">
        <v>0</v>
      </c>
      <c r="BK583">
        <v>0</v>
      </c>
      <c r="BL583">
        <v>1681400</v>
      </c>
    </row>
    <row r="584" spans="1:64" x14ac:dyDescent="0.25">
      <c r="A584">
        <v>582</v>
      </c>
      <c r="B584">
        <v>1184</v>
      </c>
      <c r="C584">
        <v>606</v>
      </c>
      <c r="D584">
        <v>1702</v>
      </c>
      <c r="E584">
        <v>1311</v>
      </c>
      <c r="F584">
        <v>1311</v>
      </c>
      <c r="H584" t="s">
        <v>7756</v>
      </c>
      <c r="I584">
        <v>1</v>
      </c>
      <c r="J584">
        <v>1</v>
      </c>
      <c r="K584">
        <v>0</v>
      </c>
      <c r="L584">
        <v>2</v>
      </c>
      <c r="M584">
        <v>0</v>
      </c>
      <c r="N584">
        <v>0</v>
      </c>
      <c r="O584">
        <v>1</v>
      </c>
      <c r="P584">
        <v>1</v>
      </c>
      <c r="Q584">
        <v>0</v>
      </c>
      <c r="R584">
        <v>0</v>
      </c>
      <c r="S584">
        <v>2</v>
      </c>
      <c r="T584">
        <v>2</v>
      </c>
      <c r="U584">
        <v>0</v>
      </c>
      <c r="V584">
        <v>0</v>
      </c>
      <c r="W584">
        <v>0</v>
      </c>
      <c r="X584">
        <v>1</v>
      </c>
      <c r="Y584">
        <v>1</v>
      </c>
      <c r="Z584">
        <v>0</v>
      </c>
      <c r="AA584">
        <v>1</v>
      </c>
      <c r="AB584">
        <v>1</v>
      </c>
      <c r="AC584">
        <v>0</v>
      </c>
      <c r="AD584">
        <v>14</v>
      </c>
      <c r="AE584">
        <v>2</v>
      </c>
      <c r="AF584">
        <v>1593.8362</v>
      </c>
      <c r="AG584" t="s">
        <v>5978</v>
      </c>
      <c r="AH584" t="s">
        <v>5978</v>
      </c>
      <c r="AJ584" t="s">
        <v>6495</v>
      </c>
      <c r="AK584" t="s">
        <v>6495</v>
      </c>
      <c r="AL584">
        <v>2.631E-2</v>
      </c>
      <c r="AM584">
        <v>83.203999999999994</v>
      </c>
      <c r="AN584">
        <v>4</v>
      </c>
      <c r="AO584">
        <v>0</v>
      </c>
      <c r="AS584">
        <v>1</v>
      </c>
      <c r="AT584">
        <v>4</v>
      </c>
      <c r="AU584">
        <v>0</v>
      </c>
      <c r="AY584">
        <v>1</v>
      </c>
      <c r="BC584">
        <v>1</v>
      </c>
      <c r="BG584">
        <v>1</v>
      </c>
      <c r="BH584">
        <v>789120</v>
      </c>
      <c r="BI584">
        <v>0</v>
      </c>
      <c r="BJ584">
        <v>0</v>
      </c>
      <c r="BK584">
        <v>0</v>
      </c>
      <c r="BL584">
        <v>789120</v>
      </c>
    </row>
    <row r="585" spans="1:64" x14ac:dyDescent="0.25">
      <c r="A585">
        <v>583</v>
      </c>
      <c r="B585">
        <v>47</v>
      </c>
      <c r="C585">
        <v>607</v>
      </c>
      <c r="D585" t="s">
        <v>7757</v>
      </c>
      <c r="E585" t="s">
        <v>7758</v>
      </c>
      <c r="F585">
        <v>1312</v>
      </c>
      <c r="H585" t="s">
        <v>7759</v>
      </c>
      <c r="I585">
        <v>1</v>
      </c>
      <c r="J585">
        <v>2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2</v>
      </c>
      <c r="T585">
        <v>0</v>
      </c>
      <c r="U585">
        <v>0</v>
      </c>
      <c r="V585">
        <v>1</v>
      </c>
      <c r="W585">
        <v>3</v>
      </c>
      <c r="X585">
        <v>1</v>
      </c>
      <c r="Y585">
        <v>1</v>
      </c>
      <c r="Z585">
        <v>0</v>
      </c>
      <c r="AA585">
        <v>0</v>
      </c>
      <c r="AB585">
        <v>1</v>
      </c>
      <c r="AC585">
        <v>0</v>
      </c>
      <c r="AD585">
        <v>12</v>
      </c>
      <c r="AE585">
        <v>1</v>
      </c>
      <c r="AF585">
        <v>1352.7928999999999</v>
      </c>
      <c r="AG585" t="s">
        <v>2280</v>
      </c>
      <c r="AH585" t="s">
        <v>2280</v>
      </c>
      <c r="AJ585" t="s">
        <v>6495</v>
      </c>
      <c r="AK585" t="s">
        <v>6495</v>
      </c>
      <c r="AL585">
        <v>6.5078E-4</v>
      </c>
      <c r="AM585">
        <v>131.82</v>
      </c>
      <c r="AN585">
        <v>2.5</v>
      </c>
      <c r="AO585">
        <v>1.1200000000000001</v>
      </c>
      <c r="AP585">
        <v>2</v>
      </c>
      <c r="AQ585">
        <v>2</v>
      </c>
      <c r="AR585">
        <v>2</v>
      </c>
      <c r="AS585">
        <v>2</v>
      </c>
      <c r="AT585">
        <v>2.5</v>
      </c>
      <c r="AU585">
        <v>1.1200000000000001</v>
      </c>
      <c r="AV585">
        <v>2</v>
      </c>
      <c r="AW585">
        <v>2</v>
      </c>
      <c r="AX585">
        <v>2</v>
      </c>
      <c r="AY585">
        <v>2</v>
      </c>
      <c r="AZ585">
        <v>2</v>
      </c>
      <c r="BA585">
        <v>2</v>
      </c>
      <c r="BB585">
        <v>2</v>
      </c>
      <c r="BC585">
        <v>2</v>
      </c>
      <c r="BD585">
        <v>2</v>
      </c>
      <c r="BE585">
        <v>2</v>
      </c>
      <c r="BF585">
        <v>2</v>
      </c>
      <c r="BG585">
        <v>2</v>
      </c>
      <c r="BH585">
        <v>25164000</v>
      </c>
      <c r="BI585">
        <v>1571600</v>
      </c>
      <c r="BJ585">
        <v>3388200</v>
      </c>
      <c r="BK585">
        <v>2934500</v>
      </c>
      <c r="BL585">
        <v>17270000</v>
      </c>
    </row>
    <row r="586" spans="1:64" x14ac:dyDescent="0.25">
      <c r="A586">
        <v>584</v>
      </c>
      <c r="B586">
        <v>304</v>
      </c>
      <c r="C586">
        <v>608</v>
      </c>
      <c r="D586" t="s">
        <v>7760</v>
      </c>
      <c r="E586" t="s">
        <v>7761</v>
      </c>
      <c r="F586">
        <v>1323</v>
      </c>
      <c r="H586" t="s">
        <v>7762</v>
      </c>
      <c r="I586">
        <v>3</v>
      </c>
      <c r="J586">
        <v>1</v>
      </c>
      <c r="K586">
        <v>2</v>
      </c>
      <c r="L586">
        <v>0</v>
      </c>
      <c r="M586">
        <v>0</v>
      </c>
      <c r="N586">
        <v>1</v>
      </c>
      <c r="O586">
        <v>1</v>
      </c>
      <c r="P586">
        <v>0</v>
      </c>
      <c r="Q586">
        <v>0</v>
      </c>
      <c r="R586">
        <v>0</v>
      </c>
      <c r="S586">
        <v>2</v>
      </c>
      <c r="T586">
        <v>0</v>
      </c>
      <c r="U586">
        <v>0</v>
      </c>
      <c r="V586">
        <v>0</v>
      </c>
      <c r="W586">
        <v>1</v>
      </c>
      <c r="X586">
        <v>3</v>
      </c>
      <c r="Y586">
        <v>1</v>
      </c>
      <c r="Z586">
        <v>0</v>
      </c>
      <c r="AA586">
        <v>1</v>
      </c>
      <c r="AB586">
        <v>2</v>
      </c>
      <c r="AC586">
        <v>0</v>
      </c>
      <c r="AD586">
        <v>18</v>
      </c>
      <c r="AE586">
        <v>0</v>
      </c>
      <c r="AF586">
        <v>1918.9748999999999</v>
      </c>
      <c r="AG586" t="s">
        <v>3155</v>
      </c>
      <c r="AH586" t="s">
        <v>3155</v>
      </c>
      <c r="AJ586" t="s">
        <v>6495</v>
      </c>
      <c r="AK586" t="s">
        <v>6495</v>
      </c>
      <c r="AL586" s="24">
        <v>7.1205000000000004E-37</v>
      </c>
      <c r="AM586">
        <v>261.74</v>
      </c>
      <c r="AN586">
        <v>2.83</v>
      </c>
      <c r="AO586">
        <v>1.07</v>
      </c>
      <c r="AP586">
        <v>1</v>
      </c>
      <c r="AQ586">
        <v>1</v>
      </c>
      <c r="AR586">
        <v>2</v>
      </c>
      <c r="AS586">
        <v>2</v>
      </c>
      <c r="AT586">
        <v>2.83</v>
      </c>
      <c r="AU586">
        <v>1.07</v>
      </c>
      <c r="AV586">
        <v>1</v>
      </c>
      <c r="AW586">
        <v>1</v>
      </c>
      <c r="AX586">
        <v>2</v>
      </c>
      <c r="AY586">
        <v>2</v>
      </c>
      <c r="AZ586">
        <v>1</v>
      </c>
      <c r="BA586">
        <v>1</v>
      </c>
      <c r="BB586">
        <v>2</v>
      </c>
      <c r="BC586">
        <v>2</v>
      </c>
      <c r="BD586">
        <v>1</v>
      </c>
      <c r="BE586">
        <v>1</v>
      </c>
      <c r="BF586">
        <v>2</v>
      </c>
      <c r="BG586">
        <v>2</v>
      </c>
      <c r="BH586">
        <v>15411000</v>
      </c>
      <c r="BI586">
        <v>1204000</v>
      </c>
      <c r="BJ586">
        <v>1436100</v>
      </c>
      <c r="BK586">
        <v>1157200</v>
      </c>
      <c r="BL586">
        <v>11614000</v>
      </c>
    </row>
    <row r="587" spans="1:64" x14ac:dyDescent="0.25">
      <c r="A587">
        <v>585</v>
      </c>
      <c r="B587">
        <v>818</v>
      </c>
      <c r="C587">
        <v>609</v>
      </c>
      <c r="D587" t="s">
        <v>7763</v>
      </c>
      <c r="E587">
        <v>1325</v>
      </c>
      <c r="F587">
        <v>1325</v>
      </c>
      <c r="H587" t="s">
        <v>7764</v>
      </c>
      <c r="I587">
        <v>2</v>
      </c>
      <c r="J587">
        <v>1</v>
      </c>
      <c r="K587">
        <v>0</v>
      </c>
      <c r="L587">
        <v>0</v>
      </c>
      <c r="M587">
        <v>0</v>
      </c>
      <c r="N587">
        <v>0</v>
      </c>
      <c r="O587">
        <v>1</v>
      </c>
      <c r="P587">
        <v>0</v>
      </c>
      <c r="Q587">
        <v>0</v>
      </c>
      <c r="R587">
        <v>0</v>
      </c>
      <c r="S587">
        <v>3</v>
      </c>
      <c r="T587">
        <v>0</v>
      </c>
      <c r="U587">
        <v>0</v>
      </c>
      <c r="V587">
        <v>0</v>
      </c>
      <c r="W587">
        <v>1</v>
      </c>
      <c r="X587">
        <v>1</v>
      </c>
      <c r="Y587">
        <v>1</v>
      </c>
      <c r="Z587">
        <v>0</v>
      </c>
      <c r="AA587">
        <v>1</v>
      </c>
      <c r="AB587">
        <v>0</v>
      </c>
      <c r="AC587">
        <v>0</v>
      </c>
      <c r="AD587">
        <v>11</v>
      </c>
      <c r="AE587">
        <v>0</v>
      </c>
      <c r="AF587">
        <v>1232.6765</v>
      </c>
      <c r="AG587" t="s">
        <v>4848</v>
      </c>
      <c r="AH587" t="s">
        <v>4848</v>
      </c>
      <c r="AJ587" t="s">
        <v>6495</v>
      </c>
      <c r="AK587" t="s">
        <v>6495</v>
      </c>
      <c r="AL587" s="24">
        <v>3.7048000000000002E-5</v>
      </c>
      <c r="AM587">
        <v>157.24</v>
      </c>
      <c r="AN587">
        <v>3.5</v>
      </c>
      <c r="AO587">
        <v>0.5</v>
      </c>
      <c r="AR587">
        <v>1</v>
      </c>
      <c r="AS587">
        <v>1</v>
      </c>
      <c r="AT587">
        <v>3.5</v>
      </c>
      <c r="AU587">
        <v>0.5</v>
      </c>
      <c r="AX587">
        <v>1</v>
      </c>
      <c r="AY587">
        <v>1</v>
      </c>
      <c r="BB587">
        <v>1</v>
      </c>
      <c r="BC587">
        <v>1</v>
      </c>
      <c r="BF587">
        <v>1</v>
      </c>
      <c r="BG587">
        <v>1</v>
      </c>
      <c r="BH587">
        <v>837900</v>
      </c>
      <c r="BI587">
        <v>0</v>
      </c>
      <c r="BJ587">
        <v>0</v>
      </c>
      <c r="BK587">
        <v>365330</v>
      </c>
      <c r="BL587">
        <v>472570</v>
      </c>
    </row>
    <row r="588" spans="1:64" x14ac:dyDescent="0.25">
      <c r="A588">
        <v>586</v>
      </c>
      <c r="B588">
        <v>348</v>
      </c>
      <c r="C588">
        <v>610</v>
      </c>
      <c r="D588" t="s">
        <v>7765</v>
      </c>
      <c r="E588">
        <v>1326</v>
      </c>
      <c r="F588">
        <v>1326</v>
      </c>
      <c r="H588" t="s">
        <v>7766</v>
      </c>
      <c r="I588">
        <v>1</v>
      </c>
      <c r="J588">
        <v>1</v>
      </c>
      <c r="K588">
        <v>1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1</v>
      </c>
      <c r="U588">
        <v>0</v>
      </c>
      <c r="V588">
        <v>0</v>
      </c>
      <c r="W588">
        <v>1</v>
      </c>
      <c r="X588">
        <v>1</v>
      </c>
      <c r="Y588">
        <v>2</v>
      </c>
      <c r="Z588">
        <v>0</v>
      </c>
      <c r="AA588">
        <v>0</v>
      </c>
      <c r="AB588">
        <v>2</v>
      </c>
      <c r="AC588">
        <v>0</v>
      </c>
      <c r="AD588">
        <v>10</v>
      </c>
      <c r="AE588">
        <v>1</v>
      </c>
      <c r="AF588">
        <v>1071.6036999999999</v>
      </c>
      <c r="AG588" t="s">
        <v>3299</v>
      </c>
      <c r="AH588" t="s">
        <v>3299</v>
      </c>
      <c r="AJ588" t="s">
        <v>6495</v>
      </c>
      <c r="AK588" t="s">
        <v>6495</v>
      </c>
      <c r="AL588">
        <v>1.3854999999999999E-2</v>
      </c>
      <c r="AM588">
        <v>112.71</v>
      </c>
      <c r="AN588">
        <v>2</v>
      </c>
      <c r="AO588">
        <v>0.81599999999999995</v>
      </c>
      <c r="AP588">
        <v>1</v>
      </c>
      <c r="AQ588">
        <v>1</v>
      </c>
      <c r="AR588">
        <v>1</v>
      </c>
      <c r="AT588">
        <v>2</v>
      </c>
      <c r="AU588">
        <v>0.81599999999999995</v>
      </c>
      <c r="AV588">
        <v>1</v>
      </c>
      <c r="AW588">
        <v>1</v>
      </c>
      <c r="AX588">
        <v>1</v>
      </c>
      <c r="AZ588">
        <v>1</v>
      </c>
      <c r="BA588">
        <v>1</v>
      </c>
      <c r="BB588">
        <v>1</v>
      </c>
      <c r="BD588">
        <v>1</v>
      </c>
      <c r="BE588">
        <v>1</v>
      </c>
      <c r="BF588">
        <v>1</v>
      </c>
      <c r="BH588">
        <v>912460</v>
      </c>
      <c r="BI588">
        <v>81027</v>
      </c>
      <c r="BJ588">
        <v>713800</v>
      </c>
      <c r="BK588">
        <v>117640</v>
      </c>
      <c r="BL588">
        <v>0</v>
      </c>
    </row>
    <row r="589" spans="1:64" x14ac:dyDescent="0.25">
      <c r="A589">
        <v>587</v>
      </c>
      <c r="B589">
        <v>197</v>
      </c>
      <c r="C589">
        <v>611</v>
      </c>
      <c r="D589" t="s">
        <v>7767</v>
      </c>
      <c r="E589" t="s">
        <v>7768</v>
      </c>
      <c r="F589">
        <v>1330</v>
      </c>
      <c r="H589" t="s">
        <v>7769</v>
      </c>
      <c r="I589">
        <v>7</v>
      </c>
      <c r="J589">
        <v>1</v>
      </c>
      <c r="K589">
        <v>0</v>
      </c>
      <c r="L589">
        <v>0</v>
      </c>
      <c r="M589">
        <v>0</v>
      </c>
      <c r="N589">
        <v>0</v>
      </c>
      <c r="O589">
        <v>1</v>
      </c>
      <c r="P589">
        <v>0</v>
      </c>
      <c r="Q589">
        <v>0</v>
      </c>
      <c r="R589">
        <v>0</v>
      </c>
      <c r="S589">
        <v>0</v>
      </c>
      <c r="T589">
        <v>1</v>
      </c>
      <c r="U589">
        <v>0</v>
      </c>
      <c r="V589">
        <v>0</v>
      </c>
      <c r="W589">
        <v>5</v>
      </c>
      <c r="X589">
        <v>2</v>
      </c>
      <c r="Y589">
        <v>2</v>
      </c>
      <c r="Z589">
        <v>0</v>
      </c>
      <c r="AA589">
        <v>0</v>
      </c>
      <c r="AB589">
        <v>1</v>
      </c>
      <c r="AC589">
        <v>0</v>
      </c>
      <c r="AD589">
        <v>20</v>
      </c>
      <c r="AE589">
        <v>1</v>
      </c>
      <c r="AF589">
        <v>1889.0007000000001</v>
      </c>
      <c r="AG589" t="s">
        <v>2787</v>
      </c>
      <c r="AH589" t="s">
        <v>2787</v>
      </c>
      <c r="AJ589" t="s">
        <v>6495</v>
      </c>
      <c r="AK589" t="s">
        <v>6495</v>
      </c>
      <c r="AL589" s="24">
        <v>8.3429000000000002E-17</v>
      </c>
      <c r="AM589">
        <v>179.74</v>
      </c>
      <c r="AN589">
        <v>3</v>
      </c>
      <c r="AO589">
        <v>0.81599999999999995</v>
      </c>
      <c r="AQ589">
        <v>2</v>
      </c>
      <c r="AR589">
        <v>2</v>
      </c>
      <c r="AS589">
        <v>2</v>
      </c>
      <c r="AT589">
        <v>3</v>
      </c>
      <c r="AU589">
        <v>0.81599999999999995</v>
      </c>
      <c r="AW589">
        <v>2</v>
      </c>
      <c r="AX589">
        <v>2</v>
      </c>
      <c r="AY589">
        <v>2</v>
      </c>
      <c r="BA589">
        <v>2</v>
      </c>
      <c r="BB589">
        <v>2</v>
      </c>
      <c r="BC589">
        <v>2</v>
      </c>
      <c r="BE589">
        <v>2</v>
      </c>
      <c r="BF589">
        <v>2</v>
      </c>
      <c r="BG589">
        <v>2</v>
      </c>
      <c r="BH589">
        <v>82987000</v>
      </c>
      <c r="BI589">
        <v>0</v>
      </c>
      <c r="BJ589">
        <v>5640200</v>
      </c>
      <c r="BK589">
        <v>13921000</v>
      </c>
      <c r="BL589">
        <v>63425000</v>
      </c>
    </row>
    <row r="590" spans="1:64" x14ac:dyDescent="0.25">
      <c r="A590">
        <v>588</v>
      </c>
      <c r="B590">
        <v>944</v>
      </c>
      <c r="C590">
        <v>612</v>
      </c>
      <c r="D590" t="s">
        <v>7770</v>
      </c>
      <c r="E590">
        <v>1334</v>
      </c>
      <c r="F590">
        <v>1334</v>
      </c>
      <c r="H590" t="s">
        <v>7771</v>
      </c>
      <c r="I590">
        <v>1</v>
      </c>
      <c r="J590">
        <v>2</v>
      </c>
      <c r="K590">
        <v>0</v>
      </c>
      <c r="L590">
        <v>4</v>
      </c>
      <c r="M590">
        <v>0</v>
      </c>
      <c r="N590">
        <v>1</v>
      </c>
      <c r="O590">
        <v>1</v>
      </c>
      <c r="P590">
        <v>0</v>
      </c>
      <c r="Q590">
        <v>0</v>
      </c>
      <c r="R590">
        <v>0</v>
      </c>
      <c r="S590">
        <v>4</v>
      </c>
      <c r="T590">
        <v>1</v>
      </c>
      <c r="U590">
        <v>0</v>
      </c>
      <c r="V590">
        <v>0</v>
      </c>
      <c r="W590">
        <v>0</v>
      </c>
      <c r="X590">
        <v>1</v>
      </c>
      <c r="Y590">
        <v>0</v>
      </c>
      <c r="Z590">
        <v>0</v>
      </c>
      <c r="AA590">
        <v>0</v>
      </c>
      <c r="AB590">
        <v>1</v>
      </c>
      <c r="AC590">
        <v>0</v>
      </c>
      <c r="AD590">
        <v>16</v>
      </c>
      <c r="AE590">
        <v>2</v>
      </c>
      <c r="AF590">
        <v>1884.9905000000001</v>
      </c>
      <c r="AG590" t="s">
        <v>5233</v>
      </c>
      <c r="AH590" t="s">
        <v>5233</v>
      </c>
      <c r="AJ590" t="s">
        <v>6495</v>
      </c>
      <c r="AK590" t="s">
        <v>6495</v>
      </c>
      <c r="AL590" s="24">
        <v>2.4551E-6</v>
      </c>
      <c r="AM590">
        <v>131.35</v>
      </c>
      <c r="AN590">
        <v>2</v>
      </c>
      <c r="AO590">
        <v>0.81599999999999995</v>
      </c>
      <c r="AP590">
        <v>1</v>
      </c>
      <c r="AQ590">
        <v>1</v>
      </c>
      <c r="AR590">
        <v>1</v>
      </c>
      <c r="AT590">
        <v>2</v>
      </c>
      <c r="AU590">
        <v>0.81599999999999995</v>
      </c>
      <c r="AV590">
        <v>1</v>
      </c>
      <c r="AW590">
        <v>1</v>
      </c>
      <c r="AX590">
        <v>1</v>
      </c>
      <c r="AZ590">
        <v>1</v>
      </c>
      <c r="BA590">
        <v>1</v>
      </c>
      <c r="BB590">
        <v>1</v>
      </c>
      <c r="BD590">
        <v>1</v>
      </c>
      <c r="BE590">
        <v>1</v>
      </c>
      <c r="BF590">
        <v>1</v>
      </c>
      <c r="BH590">
        <v>967710</v>
      </c>
      <c r="BI590">
        <v>106130</v>
      </c>
      <c r="BJ590">
        <v>695990</v>
      </c>
      <c r="BK590">
        <v>165590</v>
      </c>
      <c r="BL590">
        <v>0</v>
      </c>
    </row>
    <row r="591" spans="1:64" x14ac:dyDescent="0.25">
      <c r="A591">
        <v>589</v>
      </c>
      <c r="B591">
        <v>1269</v>
      </c>
      <c r="C591">
        <v>613</v>
      </c>
      <c r="D591" t="s">
        <v>7772</v>
      </c>
      <c r="E591">
        <v>1335</v>
      </c>
      <c r="F591">
        <v>1335</v>
      </c>
      <c r="H591" t="s">
        <v>7773</v>
      </c>
      <c r="I591">
        <v>1</v>
      </c>
      <c r="J591">
        <v>1</v>
      </c>
      <c r="K591">
        <v>0</v>
      </c>
      <c r="L591">
        <v>1</v>
      </c>
      <c r="M591">
        <v>0</v>
      </c>
      <c r="N591">
        <v>1</v>
      </c>
      <c r="O591">
        <v>1</v>
      </c>
      <c r="P591">
        <v>0</v>
      </c>
      <c r="Q591">
        <v>0</v>
      </c>
      <c r="R591">
        <v>0</v>
      </c>
      <c r="S591">
        <v>3</v>
      </c>
      <c r="T591">
        <v>0</v>
      </c>
      <c r="U591">
        <v>0</v>
      </c>
      <c r="V591">
        <v>0</v>
      </c>
      <c r="W591">
        <v>1</v>
      </c>
      <c r="X591">
        <v>1</v>
      </c>
      <c r="Y591">
        <v>0</v>
      </c>
      <c r="Z591">
        <v>0</v>
      </c>
      <c r="AA591">
        <v>0</v>
      </c>
      <c r="AB591">
        <v>1</v>
      </c>
      <c r="AC591">
        <v>0</v>
      </c>
      <c r="AD591">
        <v>11</v>
      </c>
      <c r="AE591">
        <v>0</v>
      </c>
      <c r="AF591">
        <v>1239.6822999999999</v>
      </c>
      <c r="AG591" t="s">
        <v>6258</v>
      </c>
      <c r="AH591" t="s">
        <v>6258</v>
      </c>
      <c r="AJ591" t="s">
        <v>6495</v>
      </c>
      <c r="AK591" t="s">
        <v>6495</v>
      </c>
      <c r="AL591">
        <v>2.0643999999999999E-2</v>
      </c>
      <c r="AM591">
        <v>93.344999999999999</v>
      </c>
      <c r="AN591">
        <v>3.5</v>
      </c>
      <c r="AO591">
        <v>0.5</v>
      </c>
      <c r="AR591">
        <v>1</v>
      </c>
      <c r="AS591">
        <v>1</v>
      </c>
      <c r="AT591">
        <v>3.5</v>
      </c>
      <c r="AU591">
        <v>0.5</v>
      </c>
      <c r="AX591">
        <v>1</v>
      </c>
      <c r="AY591">
        <v>1</v>
      </c>
      <c r="BB591">
        <v>1</v>
      </c>
      <c r="BC591">
        <v>1</v>
      </c>
      <c r="BF591">
        <v>1</v>
      </c>
      <c r="BG591">
        <v>1</v>
      </c>
      <c r="BH591">
        <v>1585100</v>
      </c>
      <c r="BI591">
        <v>0</v>
      </c>
      <c r="BJ591">
        <v>0</v>
      </c>
      <c r="BK591">
        <v>89831</v>
      </c>
      <c r="BL591">
        <v>1495300</v>
      </c>
    </row>
    <row r="592" spans="1:64" x14ac:dyDescent="0.25">
      <c r="A592">
        <v>590</v>
      </c>
      <c r="B592">
        <v>553</v>
      </c>
      <c r="C592">
        <v>614</v>
      </c>
      <c r="D592">
        <v>1733</v>
      </c>
      <c r="E592">
        <v>1336</v>
      </c>
      <c r="F592">
        <v>1336</v>
      </c>
      <c r="H592" t="s">
        <v>7774</v>
      </c>
      <c r="I592">
        <v>4</v>
      </c>
      <c r="J592">
        <v>0</v>
      </c>
      <c r="K592">
        <v>2</v>
      </c>
      <c r="L592">
        <v>3</v>
      </c>
      <c r="M592">
        <v>0</v>
      </c>
      <c r="N592">
        <v>0</v>
      </c>
      <c r="O592">
        <v>2</v>
      </c>
      <c r="P592">
        <v>0</v>
      </c>
      <c r="Q592">
        <v>2</v>
      </c>
      <c r="R592">
        <v>0</v>
      </c>
      <c r="S592">
        <v>1</v>
      </c>
      <c r="T592">
        <v>1</v>
      </c>
      <c r="U592">
        <v>0</v>
      </c>
      <c r="V592">
        <v>1</v>
      </c>
      <c r="W592">
        <v>1</v>
      </c>
      <c r="X592">
        <v>2</v>
      </c>
      <c r="Y592">
        <v>2</v>
      </c>
      <c r="Z592">
        <v>0</v>
      </c>
      <c r="AA592">
        <v>1</v>
      </c>
      <c r="AB592">
        <v>1</v>
      </c>
      <c r="AC592">
        <v>0</v>
      </c>
      <c r="AD592">
        <v>23</v>
      </c>
      <c r="AE592">
        <v>0</v>
      </c>
      <c r="AF592">
        <v>2531.1201000000001</v>
      </c>
      <c r="AG592" t="s">
        <v>3967</v>
      </c>
      <c r="AH592" t="s">
        <v>3967</v>
      </c>
      <c r="AJ592" t="s">
        <v>6495</v>
      </c>
      <c r="AK592" t="s">
        <v>6495</v>
      </c>
      <c r="AL592" s="24">
        <v>4.8402999999999997E-5</v>
      </c>
      <c r="AM592">
        <v>98.034999999999997</v>
      </c>
      <c r="AN592">
        <v>4</v>
      </c>
      <c r="AO592">
        <v>0</v>
      </c>
      <c r="AS592">
        <v>1</v>
      </c>
      <c r="AT592">
        <v>4</v>
      </c>
      <c r="AU592">
        <v>0</v>
      </c>
      <c r="AY592">
        <v>1</v>
      </c>
      <c r="BC592">
        <v>1</v>
      </c>
      <c r="BG592">
        <v>1</v>
      </c>
      <c r="BH592">
        <v>1146100</v>
      </c>
      <c r="BI592">
        <v>0</v>
      </c>
      <c r="BJ592">
        <v>0</v>
      </c>
      <c r="BK592">
        <v>0</v>
      </c>
      <c r="BL592">
        <v>1146100</v>
      </c>
    </row>
    <row r="593" spans="1:64" x14ac:dyDescent="0.25">
      <c r="A593">
        <v>591</v>
      </c>
      <c r="B593">
        <v>1033</v>
      </c>
      <c r="C593" t="s">
        <v>7775</v>
      </c>
      <c r="D593" t="s">
        <v>7776</v>
      </c>
      <c r="E593" t="s">
        <v>7777</v>
      </c>
      <c r="F593">
        <v>1338</v>
      </c>
      <c r="G593">
        <v>1081</v>
      </c>
      <c r="H593" t="s">
        <v>7778</v>
      </c>
      <c r="I593">
        <v>2</v>
      </c>
      <c r="J593">
        <v>1</v>
      </c>
      <c r="K593">
        <v>1</v>
      </c>
      <c r="L593">
        <v>2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1</v>
      </c>
      <c r="S593">
        <v>1</v>
      </c>
      <c r="T593">
        <v>0</v>
      </c>
      <c r="U593">
        <v>1</v>
      </c>
      <c r="V593">
        <v>0</v>
      </c>
      <c r="W593">
        <v>0</v>
      </c>
      <c r="X593">
        <v>1</v>
      </c>
      <c r="Y593">
        <v>0</v>
      </c>
      <c r="Z593">
        <v>0</v>
      </c>
      <c r="AA593">
        <v>0</v>
      </c>
      <c r="AB593">
        <v>1</v>
      </c>
      <c r="AC593">
        <v>0</v>
      </c>
      <c r="AD593">
        <v>11</v>
      </c>
      <c r="AE593">
        <v>0</v>
      </c>
      <c r="AF593">
        <v>1203.5917999999999</v>
      </c>
      <c r="AG593" t="s">
        <v>5510</v>
      </c>
      <c r="AH593" t="s">
        <v>5510</v>
      </c>
      <c r="AJ593" t="s">
        <v>6495</v>
      </c>
      <c r="AK593" t="s">
        <v>6495</v>
      </c>
      <c r="AL593" s="24">
        <v>2.5170000000000001E-5</v>
      </c>
      <c r="AM593">
        <v>161.66999999999999</v>
      </c>
      <c r="AN593">
        <v>4</v>
      </c>
      <c r="AO593">
        <v>0</v>
      </c>
      <c r="AS593">
        <v>2</v>
      </c>
      <c r="AT593">
        <v>4</v>
      </c>
      <c r="AU593">
        <v>0</v>
      </c>
      <c r="AY593">
        <v>2</v>
      </c>
      <c r="BC593">
        <v>2</v>
      </c>
      <c r="BG593">
        <v>2</v>
      </c>
      <c r="BH593">
        <v>637560</v>
      </c>
      <c r="BI593">
        <v>0</v>
      </c>
      <c r="BJ593">
        <v>0</v>
      </c>
      <c r="BK593">
        <v>0</v>
      </c>
      <c r="BL593">
        <v>637560</v>
      </c>
    </row>
    <row r="594" spans="1:64" x14ac:dyDescent="0.25">
      <c r="A594">
        <v>592</v>
      </c>
      <c r="B594" t="s">
        <v>7284</v>
      </c>
      <c r="C594">
        <v>617</v>
      </c>
      <c r="D594">
        <v>1736</v>
      </c>
      <c r="E594">
        <v>1339</v>
      </c>
      <c r="F594">
        <v>1339</v>
      </c>
      <c r="H594" t="s">
        <v>7779</v>
      </c>
      <c r="I594">
        <v>1</v>
      </c>
      <c r="J594">
        <v>1</v>
      </c>
      <c r="K594">
        <v>0</v>
      </c>
      <c r="L594">
        <v>0</v>
      </c>
      <c r="M594">
        <v>0</v>
      </c>
      <c r="N594">
        <v>1</v>
      </c>
      <c r="O594">
        <v>2</v>
      </c>
      <c r="P594">
        <v>0</v>
      </c>
      <c r="Q594">
        <v>0</v>
      </c>
      <c r="R594">
        <v>0</v>
      </c>
      <c r="S594">
        <v>1</v>
      </c>
      <c r="T594">
        <v>0</v>
      </c>
      <c r="U594">
        <v>0</v>
      </c>
      <c r="V594">
        <v>0</v>
      </c>
      <c r="W594">
        <v>0</v>
      </c>
      <c r="X594">
        <v>1</v>
      </c>
      <c r="Y594">
        <v>0</v>
      </c>
      <c r="Z594">
        <v>0</v>
      </c>
      <c r="AA594">
        <v>0</v>
      </c>
      <c r="AB594">
        <v>1</v>
      </c>
      <c r="AC594">
        <v>0</v>
      </c>
      <c r="AD594">
        <v>8</v>
      </c>
      <c r="AE594">
        <v>0</v>
      </c>
      <c r="AF594">
        <v>930.47706000000005</v>
      </c>
      <c r="AG594" t="s">
        <v>7288</v>
      </c>
      <c r="AH594" t="s">
        <v>6348</v>
      </c>
      <c r="AJ594" t="s">
        <v>6503</v>
      </c>
      <c r="AK594" t="s">
        <v>6503</v>
      </c>
      <c r="AL594">
        <v>1.5954999999999999E-3</v>
      </c>
      <c r="AM594">
        <v>182.39</v>
      </c>
      <c r="AN594">
        <v>4</v>
      </c>
      <c r="AO594">
        <v>0</v>
      </c>
      <c r="AS594">
        <v>1</v>
      </c>
      <c r="AT594" t="s">
        <v>6762</v>
      </c>
      <c r="AU594" t="s">
        <v>6762</v>
      </c>
      <c r="BC594">
        <v>1</v>
      </c>
      <c r="BH594">
        <v>1105300</v>
      </c>
      <c r="BI594">
        <v>0</v>
      </c>
      <c r="BJ594">
        <v>0</v>
      </c>
      <c r="BK594">
        <v>0</v>
      </c>
      <c r="BL594">
        <v>1105300</v>
      </c>
    </row>
    <row r="595" spans="1:64" x14ac:dyDescent="0.25">
      <c r="A595">
        <v>593</v>
      </c>
      <c r="B595" t="s">
        <v>7214</v>
      </c>
      <c r="C595">
        <v>618</v>
      </c>
      <c r="D595" t="s">
        <v>7780</v>
      </c>
      <c r="E595" t="s">
        <v>7781</v>
      </c>
      <c r="F595">
        <v>1340</v>
      </c>
      <c r="H595" t="s">
        <v>7782</v>
      </c>
      <c r="I595">
        <v>1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1</v>
      </c>
      <c r="R595">
        <v>1</v>
      </c>
      <c r="S595">
        <v>1</v>
      </c>
      <c r="T595">
        <v>2</v>
      </c>
      <c r="U595">
        <v>0</v>
      </c>
      <c r="V595">
        <v>0</v>
      </c>
      <c r="W595">
        <v>1</v>
      </c>
      <c r="X595">
        <v>1</v>
      </c>
      <c r="Y595">
        <v>0</v>
      </c>
      <c r="Z595">
        <v>0</v>
      </c>
      <c r="AA595">
        <v>0</v>
      </c>
      <c r="AB595">
        <v>1</v>
      </c>
      <c r="AC595">
        <v>0</v>
      </c>
      <c r="AD595">
        <v>9</v>
      </c>
      <c r="AE595">
        <v>1</v>
      </c>
      <c r="AF595">
        <v>991.61784999999998</v>
      </c>
      <c r="AG595" t="s">
        <v>7218</v>
      </c>
      <c r="AH595" t="s">
        <v>2306</v>
      </c>
      <c r="AJ595" t="s">
        <v>6503</v>
      </c>
      <c r="AK595" t="s">
        <v>6503</v>
      </c>
      <c r="AL595">
        <v>1.0828000000000001E-2</v>
      </c>
      <c r="AM595">
        <v>111.46</v>
      </c>
      <c r="AN595">
        <v>2</v>
      </c>
      <c r="AO595">
        <v>0.81599999999999995</v>
      </c>
      <c r="AP595">
        <v>1</v>
      </c>
      <c r="AQ595">
        <v>1</v>
      </c>
      <c r="AR595">
        <v>1</v>
      </c>
      <c r="AT595" t="s">
        <v>6762</v>
      </c>
      <c r="AU595" t="s">
        <v>6762</v>
      </c>
      <c r="AZ595">
        <v>1</v>
      </c>
      <c r="BA595">
        <v>1</v>
      </c>
      <c r="BB595">
        <v>1</v>
      </c>
      <c r="BH595">
        <v>1340700</v>
      </c>
      <c r="BI595">
        <v>98085</v>
      </c>
      <c r="BJ595">
        <v>943780</v>
      </c>
      <c r="BK595">
        <v>298840</v>
      </c>
      <c r="BL595">
        <v>0</v>
      </c>
    </row>
    <row r="596" spans="1:64" x14ac:dyDescent="0.25">
      <c r="A596">
        <v>594</v>
      </c>
      <c r="B596">
        <v>219</v>
      </c>
      <c r="C596">
        <v>619</v>
      </c>
      <c r="D596">
        <v>1740</v>
      </c>
      <c r="E596">
        <v>1342</v>
      </c>
      <c r="F596">
        <v>1342</v>
      </c>
      <c r="H596" t="s">
        <v>7783</v>
      </c>
      <c r="I596">
        <v>3</v>
      </c>
      <c r="J596">
        <v>0</v>
      </c>
      <c r="K596">
        <v>0</v>
      </c>
      <c r="L596">
        <v>0</v>
      </c>
      <c r="M596">
        <v>0</v>
      </c>
      <c r="N596">
        <v>2</v>
      </c>
      <c r="O596">
        <v>4</v>
      </c>
      <c r="P596">
        <v>1</v>
      </c>
      <c r="Q596">
        <v>0</v>
      </c>
      <c r="R596">
        <v>0</v>
      </c>
      <c r="S596">
        <v>2</v>
      </c>
      <c r="T596">
        <v>2</v>
      </c>
      <c r="U596">
        <v>0</v>
      </c>
      <c r="V596">
        <v>0</v>
      </c>
      <c r="W596">
        <v>0</v>
      </c>
      <c r="X596">
        <v>1</v>
      </c>
      <c r="Y596">
        <v>1</v>
      </c>
      <c r="Z596">
        <v>0</v>
      </c>
      <c r="AA596">
        <v>0</v>
      </c>
      <c r="AB596">
        <v>3</v>
      </c>
      <c r="AC596">
        <v>0</v>
      </c>
      <c r="AD596">
        <v>19</v>
      </c>
      <c r="AE596">
        <v>1</v>
      </c>
      <c r="AF596">
        <v>2028.0739000000001</v>
      </c>
      <c r="AG596" t="s">
        <v>2859</v>
      </c>
      <c r="AH596" t="s">
        <v>2859</v>
      </c>
      <c r="AJ596" t="s">
        <v>6495</v>
      </c>
      <c r="AK596" t="s">
        <v>6495</v>
      </c>
      <c r="AL596">
        <v>0.15792</v>
      </c>
      <c r="AM596">
        <v>64.564999999999998</v>
      </c>
      <c r="AN596">
        <v>4</v>
      </c>
      <c r="AO596">
        <v>0</v>
      </c>
      <c r="AS596">
        <v>1</v>
      </c>
      <c r="AT596">
        <v>4</v>
      </c>
      <c r="AU596">
        <v>0</v>
      </c>
      <c r="AY596">
        <v>1</v>
      </c>
      <c r="BC596">
        <v>1</v>
      </c>
      <c r="BG596">
        <v>1</v>
      </c>
      <c r="BH596">
        <v>3429400</v>
      </c>
      <c r="BI596">
        <v>0</v>
      </c>
      <c r="BJ596">
        <v>0</v>
      </c>
      <c r="BK596">
        <v>0</v>
      </c>
      <c r="BL596">
        <v>3429400</v>
      </c>
    </row>
    <row r="597" spans="1:64" x14ac:dyDescent="0.25">
      <c r="A597">
        <v>595</v>
      </c>
      <c r="B597">
        <v>550</v>
      </c>
      <c r="C597">
        <v>620</v>
      </c>
      <c r="D597" t="s">
        <v>7784</v>
      </c>
      <c r="E597">
        <v>1343</v>
      </c>
      <c r="F597">
        <v>1343</v>
      </c>
      <c r="H597" t="s">
        <v>7785</v>
      </c>
      <c r="I597">
        <v>1</v>
      </c>
      <c r="J597">
        <v>1</v>
      </c>
      <c r="K597">
        <v>0</v>
      </c>
      <c r="L597">
        <v>1</v>
      </c>
      <c r="M597">
        <v>0</v>
      </c>
      <c r="N597">
        <v>1</v>
      </c>
      <c r="O597">
        <v>0</v>
      </c>
      <c r="P597">
        <v>0</v>
      </c>
      <c r="Q597">
        <v>0</v>
      </c>
      <c r="R597">
        <v>1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1</v>
      </c>
      <c r="Y597">
        <v>1</v>
      </c>
      <c r="Z597">
        <v>0</v>
      </c>
      <c r="AA597">
        <v>0</v>
      </c>
      <c r="AB597">
        <v>1</v>
      </c>
      <c r="AC597">
        <v>0</v>
      </c>
      <c r="AD597">
        <v>8</v>
      </c>
      <c r="AE597">
        <v>0</v>
      </c>
      <c r="AF597">
        <v>888.46649000000002</v>
      </c>
      <c r="AG597" t="s">
        <v>3959</v>
      </c>
      <c r="AH597" t="s">
        <v>3959</v>
      </c>
      <c r="AJ597" t="s">
        <v>6495</v>
      </c>
      <c r="AK597" t="s">
        <v>6495</v>
      </c>
      <c r="AL597">
        <v>1.1946E-2</v>
      </c>
      <c r="AM597">
        <v>111.95</v>
      </c>
      <c r="AN597">
        <v>3</v>
      </c>
      <c r="AO597">
        <v>0.81599999999999995</v>
      </c>
      <c r="AQ597">
        <v>1</v>
      </c>
      <c r="AR597">
        <v>1</v>
      </c>
      <c r="AS597">
        <v>1</v>
      </c>
      <c r="AT597">
        <v>3</v>
      </c>
      <c r="AU597">
        <v>0.81599999999999995</v>
      </c>
      <c r="AW597">
        <v>1</v>
      </c>
      <c r="AX597">
        <v>1</v>
      </c>
      <c r="AY597">
        <v>1</v>
      </c>
      <c r="BA597">
        <v>1</v>
      </c>
      <c r="BB597">
        <v>1</v>
      </c>
      <c r="BC597">
        <v>1</v>
      </c>
      <c r="BE597">
        <v>1</v>
      </c>
      <c r="BF597">
        <v>1</v>
      </c>
      <c r="BG597">
        <v>1</v>
      </c>
      <c r="BH597">
        <v>1111200</v>
      </c>
      <c r="BI597">
        <v>0</v>
      </c>
      <c r="BJ597">
        <v>307720</v>
      </c>
      <c r="BK597">
        <v>159810</v>
      </c>
      <c r="BL597">
        <v>643650</v>
      </c>
    </row>
    <row r="598" spans="1:64" x14ac:dyDescent="0.25">
      <c r="A598">
        <v>596</v>
      </c>
      <c r="B598">
        <v>134</v>
      </c>
      <c r="C598">
        <v>621</v>
      </c>
      <c r="D598" t="s">
        <v>7786</v>
      </c>
      <c r="E598" t="s">
        <v>7787</v>
      </c>
      <c r="F598">
        <v>1345</v>
      </c>
      <c r="G598" t="s">
        <v>7788</v>
      </c>
      <c r="H598" t="s">
        <v>7789</v>
      </c>
      <c r="I598">
        <v>2</v>
      </c>
      <c r="J598">
        <v>2</v>
      </c>
      <c r="K598">
        <v>2</v>
      </c>
      <c r="L598">
        <v>2</v>
      </c>
      <c r="M598">
        <v>0</v>
      </c>
      <c r="N598">
        <v>0</v>
      </c>
      <c r="O598">
        <v>0</v>
      </c>
      <c r="P598">
        <v>1</v>
      </c>
      <c r="Q598">
        <v>0</v>
      </c>
      <c r="R598">
        <v>0</v>
      </c>
      <c r="S598">
        <v>2</v>
      </c>
      <c r="T598">
        <v>0</v>
      </c>
      <c r="U598">
        <v>2</v>
      </c>
      <c r="V598">
        <v>0</v>
      </c>
      <c r="W598">
        <v>0</v>
      </c>
      <c r="X598">
        <v>1</v>
      </c>
      <c r="Y598">
        <v>0</v>
      </c>
      <c r="Z598">
        <v>0</v>
      </c>
      <c r="AA598">
        <v>1</v>
      </c>
      <c r="AB598">
        <v>2</v>
      </c>
      <c r="AC598">
        <v>0</v>
      </c>
      <c r="AD598">
        <v>17</v>
      </c>
      <c r="AE598">
        <v>1</v>
      </c>
      <c r="AF598">
        <v>1923.9295</v>
      </c>
      <c r="AG598" t="s">
        <v>2571</v>
      </c>
      <c r="AH598" t="s">
        <v>2571</v>
      </c>
      <c r="AJ598" t="s">
        <v>6495</v>
      </c>
      <c r="AK598" t="s">
        <v>6495</v>
      </c>
      <c r="AL598" s="24">
        <v>2.4345000000000002E-6</v>
      </c>
      <c r="AM598">
        <v>127.32</v>
      </c>
      <c r="AN598">
        <v>2</v>
      </c>
      <c r="AO598">
        <v>0.81599999999999995</v>
      </c>
      <c r="AP598">
        <v>1</v>
      </c>
      <c r="AQ598">
        <v>1</v>
      </c>
      <c r="AR598">
        <v>1</v>
      </c>
      <c r="AT598">
        <v>2</v>
      </c>
      <c r="AU598">
        <v>0.81599999999999995</v>
      </c>
      <c r="AV598">
        <v>1</v>
      </c>
      <c r="AW598">
        <v>1</v>
      </c>
      <c r="AX598">
        <v>1</v>
      </c>
      <c r="AZ598">
        <v>1</v>
      </c>
      <c r="BA598">
        <v>1</v>
      </c>
      <c r="BB598">
        <v>1</v>
      </c>
      <c r="BD598">
        <v>1</v>
      </c>
      <c r="BE598">
        <v>1</v>
      </c>
      <c r="BF598">
        <v>1</v>
      </c>
      <c r="BH598">
        <v>1608000</v>
      </c>
      <c r="BI598">
        <v>257480</v>
      </c>
      <c r="BJ598">
        <v>1026100</v>
      </c>
      <c r="BK598">
        <v>324420</v>
      </c>
      <c r="BL598">
        <v>0</v>
      </c>
    </row>
    <row r="599" spans="1:64" x14ac:dyDescent="0.25">
      <c r="A599">
        <v>597</v>
      </c>
      <c r="B599">
        <v>134</v>
      </c>
      <c r="C599">
        <v>622</v>
      </c>
      <c r="D599" t="s">
        <v>7790</v>
      </c>
      <c r="E599" t="s">
        <v>7791</v>
      </c>
      <c r="F599">
        <v>1348</v>
      </c>
      <c r="G599" t="s">
        <v>7788</v>
      </c>
      <c r="H599" t="s">
        <v>7792</v>
      </c>
      <c r="I599">
        <v>2</v>
      </c>
      <c r="J599">
        <v>3</v>
      </c>
      <c r="K599">
        <v>2</v>
      </c>
      <c r="L599">
        <v>2</v>
      </c>
      <c r="M599">
        <v>0</v>
      </c>
      <c r="N599">
        <v>0</v>
      </c>
      <c r="O599">
        <v>0</v>
      </c>
      <c r="P599">
        <v>1</v>
      </c>
      <c r="Q599">
        <v>0</v>
      </c>
      <c r="R599">
        <v>0</v>
      </c>
      <c r="S599">
        <v>2</v>
      </c>
      <c r="T599">
        <v>0</v>
      </c>
      <c r="U599">
        <v>2</v>
      </c>
      <c r="V599">
        <v>0</v>
      </c>
      <c r="W599">
        <v>0</v>
      </c>
      <c r="X599">
        <v>1</v>
      </c>
      <c r="Y599">
        <v>0</v>
      </c>
      <c r="Z599">
        <v>0</v>
      </c>
      <c r="AA599">
        <v>1</v>
      </c>
      <c r="AB599">
        <v>2</v>
      </c>
      <c r="AC599">
        <v>0</v>
      </c>
      <c r="AD599">
        <v>18</v>
      </c>
      <c r="AE599">
        <v>2</v>
      </c>
      <c r="AF599">
        <v>2080.0306</v>
      </c>
      <c r="AG599" t="s">
        <v>2571</v>
      </c>
      <c r="AH599" t="s">
        <v>2571</v>
      </c>
      <c r="AJ599" t="s">
        <v>6495</v>
      </c>
      <c r="AK599" t="s">
        <v>6495</v>
      </c>
      <c r="AL599">
        <v>0.18543999999999999</v>
      </c>
      <c r="AM599">
        <v>41.695</v>
      </c>
      <c r="AN599">
        <v>2</v>
      </c>
      <c r="AO599">
        <v>0.81599999999999995</v>
      </c>
      <c r="AP599">
        <v>2</v>
      </c>
      <c r="AQ599">
        <v>2</v>
      </c>
      <c r="AR599">
        <v>2</v>
      </c>
      <c r="AT599">
        <v>2</v>
      </c>
      <c r="AU599">
        <v>0.81599999999999995</v>
      </c>
      <c r="AV599">
        <v>2</v>
      </c>
      <c r="AW599">
        <v>2</v>
      </c>
      <c r="AX599">
        <v>2</v>
      </c>
      <c r="AZ599">
        <v>2</v>
      </c>
      <c r="BA599">
        <v>2</v>
      </c>
      <c r="BB599">
        <v>2</v>
      </c>
      <c r="BD599">
        <v>2</v>
      </c>
      <c r="BE599">
        <v>2</v>
      </c>
      <c r="BF599">
        <v>2</v>
      </c>
      <c r="BH599">
        <v>5268800</v>
      </c>
      <c r="BI599">
        <v>984990</v>
      </c>
      <c r="BJ599">
        <v>3578900</v>
      </c>
      <c r="BK599">
        <v>704830</v>
      </c>
      <c r="BL599">
        <v>0</v>
      </c>
    </row>
    <row r="600" spans="1:64" x14ac:dyDescent="0.25">
      <c r="A600">
        <v>598</v>
      </c>
      <c r="B600">
        <v>717</v>
      </c>
      <c r="C600">
        <v>623</v>
      </c>
      <c r="D600">
        <v>1753</v>
      </c>
      <c r="E600">
        <v>1351</v>
      </c>
      <c r="F600">
        <v>1351</v>
      </c>
      <c r="G600">
        <v>777</v>
      </c>
      <c r="H600" t="s">
        <v>7793</v>
      </c>
      <c r="I600">
        <v>5</v>
      </c>
      <c r="J600">
        <v>0</v>
      </c>
      <c r="K600">
        <v>0</v>
      </c>
      <c r="L600">
        <v>1</v>
      </c>
      <c r="M600">
        <v>0</v>
      </c>
      <c r="N600">
        <v>0</v>
      </c>
      <c r="O600">
        <v>1</v>
      </c>
      <c r="P600">
        <v>3</v>
      </c>
      <c r="Q600">
        <v>1</v>
      </c>
      <c r="R600">
        <v>2</v>
      </c>
      <c r="S600">
        <v>1</v>
      </c>
      <c r="T600">
        <v>1</v>
      </c>
      <c r="U600">
        <v>1</v>
      </c>
      <c r="V600">
        <v>2</v>
      </c>
      <c r="W600">
        <v>1</v>
      </c>
      <c r="X600">
        <v>0</v>
      </c>
      <c r="Y600">
        <v>2</v>
      </c>
      <c r="Z600">
        <v>0</v>
      </c>
      <c r="AA600">
        <v>0</v>
      </c>
      <c r="AB600">
        <v>2</v>
      </c>
      <c r="AC600">
        <v>0</v>
      </c>
      <c r="AD600">
        <v>23</v>
      </c>
      <c r="AE600">
        <v>0</v>
      </c>
      <c r="AF600">
        <v>2315.1984000000002</v>
      </c>
      <c r="AG600" t="s">
        <v>4503</v>
      </c>
      <c r="AH600" t="s">
        <v>4503</v>
      </c>
      <c r="AJ600" t="s">
        <v>6495</v>
      </c>
      <c r="AK600" t="s">
        <v>6495</v>
      </c>
      <c r="AL600" s="24">
        <v>1.2536000000000001E-7</v>
      </c>
      <c r="AM600">
        <v>124.91</v>
      </c>
      <c r="AN600">
        <v>4</v>
      </c>
      <c r="AO600">
        <v>0</v>
      </c>
      <c r="AS600">
        <v>1</v>
      </c>
      <c r="AT600">
        <v>4</v>
      </c>
      <c r="AU600">
        <v>0</v>
      </c>
      <c r="AY600">
        <v>1</v>
      </c>
      <c r="BC600">
        <v>1</v>
      </c>
      <c r="BG600">
        <v>1</v>
      </c>
      <c r="BH600">
        <v>1172500</v>
      </c>
      <c r="BI600">
        <v>0</v>
      </c>
      <c r="BJ600">
        <v>0</v>
      </c>
      <c r="BK600">
        <v>0</v>
      </c>
      <c r="BL600">
        <v>1172500</v>
      </c>
    </row>
    <row r="601" spans="1:64" x14ac:dyDescent="0.25">
      <c r="A601">
        <v>599</v>
      </c>
      <c r="B601">
        <v>104</v>
      </c>
      <c r="C601">
        <v>624</v>
      </c>
      <c r="D601" t="s">
        <v>7794</v>
      </c>
      <c r="E601" t="s">
        <v>7795</v>
      </c>
      <c r="F601">
        <v>1353</v>
      </c>
      <c r="H601" t="s">
        <v>7796</v>
      </c>
      <c r="I601">
        <v>3</v>
      </c>
      <c r="J601">
        <v>1</v>
      </c>
      <c r="K601">
        <v>0</v>
      </c>
      <c r="L601">
        <v>0</v>
      </c>
      <c r="M601">
        <v>0</v>
      </c>
      <c r="N601">
        <v>1</v>
      </c>
      <c r="O601">
        <v>2</v>
      </c>
      <c r="P601">
        <v>1</v>
      </c>
      <c r="Q601">
        <v>0</v>
      </c>
      <c r="R601">
        <v>1</v>
      </c>
      <c r="S601">
        <v>1</v>
      </c>
      <c r="T601">
        <v>0</v>
      </c>
      <c r="U601">
        <v>0</v>
      </c>
      <c r="V601">
        <v>0</v>
      </c>
      <c r="W601">
        <v>1</v>
      </c>
      <c r="X601">
        <v>1</v>
      </c>
      <c r="Y601">
        <v>1</v>
      </c>
      <c r="Z601">
        <v>0</v>
      </c>
      <c r="AA601">
        <v>0</v>
      </c>
      <c r="AB601">
        <v>1</v>
      </c>
      <c r="AC601">
        <v>0</v>
      </c>
      <c r="AD601">
        <v>14</v>
      </c>
      <c r="AE601">
        <v>0</v>
      </c>
      <c r="AF601">
        <v>1440.7573</v>
      </c>
      <c r="AG601" t="s">
        <v>2476</v>
      </c>
      <c r="AH601" t="s">
        <v>2476</v>
      </c>
      <c r="AJ601" t="s">
        <v>6495</v>
      </c>
      <c r="AK601" t="s">
        <v>6495</v>
      </c>
      <c r="AL601" s="24">
        <v>2.2060999999999999E-6</v>
      </c>
      <c r="AM601">
        <v>139.46</v>
      </c>
      <c r="AN601">
        <v>2.5</v>
      </c>
      <c r="AO601">
        <v>1.1200000000000001</v>
      </c>
      <c r="AP601">
        <v>1</v>
      </c>
      <c r="AQ601">
        <v>1</v>
      </c>
      <c r="AR601">
        <v>1</v>
      </c>
      <c r="AS601">
        <v>1</v>
      </c>
      <c r="AT601">
        <v>2.5</v>
      </c>
      <c r="AU601">
        <v>1.1200000000000001</v>
      </c>
      <c r="AV601">
        <v>1</v>
      </c>
      <c r="AW601">
        <v>1</v>
      </c>
      <c r="AX601">
        <v>1</v>
      </c>
      <c r="AY601">
        <v>1</v>
      </c>
      <c r="AZ601">
        <v>1</v>
      </c>
      <c r="BA601">
        <v>1</v>
      </c>
      <c r="BB601">
        <v>1</v>
      </c>
      <c r="BC601">
        <v>1</v>
      </c>
      <c r="BD601">
        <v>1</v>
      </c>
      <c r="BE601">
        <v>1</v>
      </c>
      <c r="BF601">
        <v>1</v>
      </c>
      <c r="BG601">
        <v>1</v>
      </c>
      <c r="BH601">
        <v>3236000</v>
      </c>
      <c r="BI601">
        <v>450560</v>
      </c>
      <c r="BJ601">
        <v>2169600</v>
      </c>
      <c r="BK601">
        <v>378770</v>
      </c>
      <c r="BL601">
        <v>237060</v>
      </c>
    </row>
    <row r="602" spans="1:64" x14ac:dyDescent="0.25">
      <c r="A602">
        <v>600</v>
      </c>
      <c r="B602">
        <v>198</v>
      </c>
      <c r="C602">
        <v>625</v>
      </c>
      <c r="D602">
        <v>1758</v>
      </c>
      <c r="E602">
        <v>1355</v>
      </c>
      <c r="F602">
        <v>1355</v>
      </c>
      <c r="H602" t="s">
        <v>7797</v>
      </c>
      <c r="I602">
        <v>2</v>
      </c>
      <c r="J602">
        <v>1</v>
      </c>
      <c r="K602">
        <v>0</v>
      </c>
      <c r="L602">
        <v>0</v>
      </c>
      <c r="M602">
        <v>0</v>
      </c>
      <c r="N602">
        <v>2</v>
      </c>
      <c r="O602">
        <v>3</v>
      </c>
      <c r="P602">
        <v>2</v>
      </c>
      <c r="Q602">
        <v>0</v>
      </c>
      <c r="R602">
        <v>0</v>
      </c>
      <c r="S602">
        <v>2</v>
      </c>
      <c r="T602">
        <v>0</v>
      </c>
      <c r="U602">
        <v>0</v>
      </c>
      <c r="V602">
        <v>1</v>
      </c>
      <c r="W602">
        <v>2</v>
      </c>
      <c r="X602">
        <v>0</v>
      </c>
      <c r="Y602">
        <v>1</v>
      </c>
      <c r="Z602">
        <v>0</v>
      </c>
      <c r="AA602">
        <v>1</v>
      </c>
      <c r="AB602">
        <v>2</v>
      </c>
      <c r="AC602">
        <v>0</v>
      </c>
      <c r="AD602">
        <v>19</v>
      </c>
      <c r="AE602">
        <v>0</v>
      </c>
      <c r="AF602">
        <v>2103.0637000000002</v>
      </c>
      <c r="AG602" t="s">
        <v>2790</v>
      </c>
      <c r="AH602" t="s">
        <v>2790</v>
      </c>
      <c r="AJ602" t="s">
        <v>6495</v>
      </c>
      <c r="AK602" t="s">
        <v>6495</v>
      </c>
      <c r="AL602" s="24">
        <v>3.8419999999999998E-6</v>
      </c>
      <c r="AM602">
        <v>126.63</v>
      </c>
      <c r="AN602">
        <v>4</v>
      </c>
      <c r="AO602">
        <v>0</v>
      </c>
      <c r="AS602">
        <v>1</v>
      </c>
      <c r="AT602">
        <v>4</v>
      </c>
      <c r="AU602">
        <v>0</v>
      </c>
      <c r="AY602">
        <v>1</v>
      </c>
      <c r="BC602">
        <v>1</v>
      </c>
      <c r="BG602">
        <v>1</v>
      </c>
      <c r="BH602">
        <v>430480</v>
      </c>
      <c r="BI602">
        <v>0</v>
      </c>
      <c r="BJ602">
        <v>0</v>
      </c>
      <c r="BK602">
        <v>0</v>
      </c>
      <c r="BL602">
        <v>430480</v>
      </c>
    </row>
    <row r="603" spans="1:64" x14ac:dyDescent="0.25">
      <c r="A603">
        <v>601</v>
      </c>
      <c r="B603">
        <v>637</v>
      </c>
      <c r="C603">
        <v>626</v>
      </c>
      <c r="D603" t="s">
        <v>7798</v>
      </c>
      <c r="E603" t="s">
        <v>7799</v>
      </c>
      <c r="F603">
        <v>1358</v>
      </c>
      <c r="H603" t="s">
        <v>7800</v>
      </c>
      <c r="I603">
        <v>3</v>
      </c>
      <c r="J603">
        <v>0</v>
      </c>
      <c r="K603">
        <v>0</v>
      </c>
      <c r="L603">
        <v>0</v>
      </c>
      <c r="M603">
        <v>0</v>
      </c>
      <c r="N603">
        <v>1</v>
      </c>
      <c r="O603">
        <v>2</v>
      </c>
      <c r="P603">
        <v>0</v>
      </c>
      <c r="Q603">
        <v>0</v>
      </c>
      <c r="R603">
        <v>0</v>
      </c>
      <c r="S603">
        <v>0</v>
      </c>
      <c r="T603">
        <v>1</v>
      </c>
      <c r="U603">
        <v>0</v>
      </c>
      <c r="V603">
        <v>0</v>
      </c>
      <c r="W603">
        <v>0</v>
      </c>
      <c r="X603">
        <v>0</v>
      </c>
      <c r="Y603">
        <v>2</v>
      </c>
      <c r="Z603">
        <v>0</v>
      </c>
      <c r="AA603">
        <v>1</v>
      </c>
      <c r="AB603">
        <v>2</v>
      </c>
      <c r="AC603">
        <v>0</v>
      </c>
      <c r="AD603">
        <v>12</v>
      </c>
      <c r="AE603">
        <v>0</v>
      </c>
      <c r="AF603">
        <v>1308.6560999999999</v>
      </c>
      <c r="AG603" t="s">
        <v>4247</v>
      </c>
      <c r="AH603" t="s">
        <v>4247</v>
      </c>
      <c r="AJ603" t="s">
        <v>6495</v>
      </c>
      <c r="AK603" t="s">
        <v>6495</v>
      </c>
      <c r="AL603" s="24">
        <v>1.7563E-15</v>
      </c>
      <c r="AM603">
        <v>211.46</v>
      </c>
      <c r="AN603">
        <v>2.5</v>
      </c>
      <c r="AO603">
        <v>1.1200000000000001</v>
      </c>
      <c r="AP603">
        <v>1</v>
      </c>
      <c r="AQ603">
        <v>1</v>
      </c>
      <c r="AR603">
        <v>1</v>
      </c>
      <c r="AS603">
        <v>1</v>
      </c>
      <c r="AT603">
        <v>2.5</v>
      </c>
      <c r="AU603">
        <v>1.1200000000000001</v>
      </c>
      <c r="AV603">
        <v>1</v>
      </c>
      <c r="AW603">
        <v>1</v>
      </c>
      <c r="AX603">
        <v>1</v>
      </c>
      <c r="AY603">
        <v>1</v>
      </c>
      <c r="AZ603">
        <v>1</v>
      </c>
      <c r="BA603">
        <v>1</v>
      </c>
      <c r="BB603">
        <v>1</v>
      </c>
      <c r="BC603">
        <v>1</v>
      </c>
      <c r="BD603">
        <v>1</v>
      </c>
      <c r="BE603">
        <v>1</v>
      </c>
      <c r="BF603">
        <v>1</v>
      </c>
      <c r="BG603">
        <v>1</v>
      </c>
      <c r="BH603">
        <v>4957800</v>
      </c>
      <c r="BI603">
        <v>209300</v>
      </c>
      <c r="BJ603">
        <v>251990</v>
      </c>
      <c r="BK603">
        <v>260670</v>
      </c>
      <c r="BL603">
        <v>4235900</v>
      </c>
    </row>
    <row r="604" spans="1:64" x14ac:dyDescent="0.25">
      <c r="A604">
        <v>602</v>
      </c>
      <c r="B604" t="s">
        <v>6758</v>
      </c>
      <c r="C604">
        <v>627</v>
      </c>
      <c r="D604" t="s">
        <v>7801</v>
      </c>
      <c r="E604" t="s">
        <v>7802</v>
      </c>
      <c r="F604">
        <v>1363</v>
      </c>
      <c r="H604" t="s">
        <v>7803</v>
      </c>
      <c r="I604">
        <v>3</v>
      </c>
      <c r="J604">
        <v>1</v>
      </c>
      <c r="K604">
        <v>0</v>
      </c>
      <c r="L604">
        <v>0</v>
      </c>
      <c r="M604">
        <v>0</v>
      </c>
      <c r="N604">
        <v>1</v>
      </c>
      <c r="O604">
        <v>1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1</v>
      </c>
      <c r="W604">
        <v>0</v>
      </c>
      <c r="X604">
        <v>1</v>
      </c>
      <c r="Y604">
        <v>2</v>
      </c>
      <c r="Z604">
        <v>0</v>
      </c>
      <c r="AA604">
        <v>0</v>
      </c>
      <c r="AB604">
        <v>0</v>
      </c>
      <c r="AC604">
        <v>0</v>
      </c>
      <c r="AD604">
        <v>10</v>
      </c>
      <c r="AE604">
        <v>0</v>
      </c>
      <c r="AF604">
        <v>1080.52</v>
      </c>
      <c r="AG604" t="s">
        <v>6761</v>
      </c>
      <c r="AH604" t="s">
        <v>2234</v>
      </c>
      <c r="AJ604" t="s">
        <v>6503</v>
      </c>
      <c r="AK604" t="s">
        <v>6503</v>
      </c>
      <c r="AL604" s="24">
        <v>1.7214000000000001E-10</v>
      </c>
      <c r="AM604">
        <v>218.6</v>
      </c>
      <c r="AN604">
        <v>2.5</v>
      </c>
      <c r="AO604">
        <v>1.1200000000000001</v>
      </c>
      <c r="AP604">
        <v>1</v>
      </c>
      <c r="AQ604">
        <v>1</v>
      </c>
      <c r="AR604">
        <v>1</v>
      </c>
      <c r="AS604">
        <v>1</v>
      </c>
      <c r="AT604" t="s">
        <v>6762</v>
      </c>
      <c r="AU604" t="s">
        <v>6762</v>
      </c>
      <c r="AZ604">
        <v>1</v>
      </c>
      <c r="BA604">
        <v>1</v>
      </c>
      <c r="BB604">
        <v>1</v>
      </c>
      <c r="BC604">
        <v>1</v>
      </c>
      <c r="BH604">
        <v>36433000</v>
      </c>
      <c r="BI604">
        <v>4040200</v>
      </c>
      <c r="BJ604">
        <v>27295000</v>
      </c>
      <c r="BK604">
        <v>3349800</v>
      </c>
      <c r="BL604">
        <v>1747900</v>
      </c>
    </row>
    <row r="605" spans="1:64" x14ac:dyDescent="0.25">
      <c r="A605">
        <v>603</v>
      </c>
      <c r="B605">
        <v>269</v>
      </c>
      <c r="C605">
        <v>628</v>
      </c>
      <c r="D605" t="s">
        <v>7804</v>
      </c>
      <c r="E605" t="s">
        <v>7805</v>
      </c>
      <c r="F605">
        <v>1369</v>
      </c>
      <c r="H605" t="s">
        <v>7806</v>
      </c>
      <c r="I605">
        <v>3</v>
      </c>
      <c r="J605">
        <v>1</v>
      </c>
      <c r="K605">
        <v>0</v>
      </c>
      <c r="L605">
        <v>2</v>
      </c>
      <c r="M605">
        <v>0</v>
      </c>
      <c r="N605">
        <v>0</v>
      </c>
      <c r="O605">
        <v>1</v>
      </c>
      <c r="P605">
        <v>1</v>
      </c>
      <c r="Q605">
        <v>0</v>
      </c>
      <c r="R605">
        <v>1</v>
      </c>
      <c r="S605">
        <v>0</v>
      </c>
      <c r="T605">
        <v>0</v>
      </c>
      <c r="U605">
        <v>0</v>
      </c>
      <c r="V605">
        <v>1</v>
      </c>
      <c r="W605">
        <v>1</v>
      </c>
      <c r="X605">
        <v>1</v>
      </c>
      <c r="Y605">
        <v>2</v>
      </c>
      <c r="Z605">
        <v>0</v>
      </c>
      <c r="AA605">
        <v>1</v>
      </c>
      <c r="AB605">
        <v>2</v>
      </c>
      <c r="AC605">
        <v>0</v>
      </c>
      <c r="AD605">
        <v>17</v>
      </c>
      <c r="AE605">
        <v>0</v>
      </c>
      <c r="AF605">
        <v>1810.8737000000001</v>
      </c>
      <c r="AG605" t="s">
        <v>3035</v>
      </c>
      <c r="AH605" t="s">
        <v>3035</v>
      </c>
      <c r="AJ605" t="s">
        <v>6495</v>
      </c>
      <c r="AK605" t="s">
        <v>6495</v>
      </c>
      <c r="AL605" s="24">
        <v>2.148E-41</v>
      </c>
      <c r="AM605">
        <v>282.24</v>
      </c>
      <c r="AN605">
        <v>2.5</v>
      </c>
      <c r="AO605">
        <v>1.1200000000000001</v>
      </c>
      <c r="AP605">
        <v>1</v>
      </c>
      <c r="AQ605">
        <v>1</v>
      </c>
      <c r="AR605">
        <v>1</v>
      </c>
      <c r="AS605">
        <v>1</v>
      </c>
      <c r="AT605">
        <v>2.5</v>
      </c>
      <c r="AU605">
        <v>1.1200000000000001</v>
      </c>
      <c r="AV605">
        <v>1</v>
      </c>
      <c r="AW605">
        <v>1</v>
      </c>
      <c r="AX605">
        <v>1</v>
      </c>
      <c r="AY605">
        <v>1</v>
      </c>
      <c r="AZ605">
        <v>1</v>
      </c>
      <c r="BA605">
        <v>1</v>
      </c>
      <c r="BB605">
        <v>1</v>
      </c>
      <c r="BC605">
        <v>1</v>
      </c>
      <c r="BD605">
        <v>1</v>
      </c>
      <c r="BE605">
        <v>1</v>
      </c>
      <c r="BF605">
        <v>1</v>
      </c>
      <c r="BG605">
        <v>1</v>
      </c>
      <c r="BH605">
        <v>14063000</v>
      </c>
      <c r="BI605">
        <v>204430</v>
      </c>
      <c r="BJ605">
        <v>845300</v>
      </c>
      <c r="BK605">
        <v>569090</v>
      </c>
      <c r="BL605">
        <v>12444000</v>
      </c>
    </row>
    <row r="606" spans="1:64" x14ac:dyDescent="0.25">
      <c r="A606">
        <v>604</v>
      </c>
      <c r="B606">
        <v>496</v>
      </c>
      <c r="C606">
        <v>629</v>
      </c>
      <c r="D606" t="s">
        <v>7807</v>
      </c>
      <c r="E606">
        <v>1370</v>
      </c>
      <c r="F606">
        <v>1370</v>
      </c>
      <c r="G606" t="s">
        <v>7808</v>
      </c>
      <c r="H606" t="s">
        <v>7809</v>
      </c>
      <c r="I606">
        <v>1</v>
      </c>
      <c r="J606">
        <v>1</v>
      </c>
      <c r="K606">
        <v>0</v>
      </c>
      <c r="L606">
        <v>0</v>
      </c>
      <c r="M606">
        <v>0</v>
      </c>
      <c r="N606">
        <v>0</v>
      </c>
      <c r="O606">
        <v>2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2</v>
      </c>
      <c r="V606">
        <v>1</v>
      </c>
      <c r="W606">
        <v>0</v>
      </c>
      <c r="X606">
        <v>1</v>
      </c>
      <c r="Y606">
        <v>1</v>
      </c>
      <c r="Z606">
        <v>0</v>
      </c>
      <c r="AA606">
        <v>0</v>
      </c>
      <c r="AB606">
        <v>0</v>
      </c>
      <c r="AC606">
        <v>0</v>
      </c>
      <c r="AD606">
        <v>9</v>
      </c>
      <c r="AE606">
        <v>0</v>
      </c>
      <c r="AF606">
        <v>1100.4630999999999</v>
      </c>
      <c r="AG606" t="s">
        <v>3788</v>
      </c>
      <c r="AH606" t="s">
        <v>3788</v>
      </c>
      <c r="AJ606" t="s">
        <v>6495</v>
      </c>
      <c r="AK606" t="s">
        <v>6495</v>
      </c>
      <c r="AL606">
        <v>1.0322E-2</v>
      </c>
      <c r="AM606">
        <v>88.819000000000003</v>
      </c>
      <c r="AN606">
        <v>2.5</v>
      </c>
      <c r="AO606">
        <v>0.5</v>
      </c>
      <c r="AQ606">
        <v>1</v>
      </c>
      <c r="AR606">
        <v>1</v>
      </c>
      <c r="AT606">
        <v>2.5</v>
      </c>
      <c r="AU606">
        <v>0.5</v>
      </c>
      <c r="AW606">
        <v>1</v>
      </c>
      <c r="AX606">
        <v>1</v>
      </c>
      <c r="BA606">
        <v>1</v>
      </c>
      <c r="BB606">
        <v>1</v>
      </c>
      <c r="BE606">
        <v>1</v>
      </c>
      <c r="BF606">
        <v>1</v>
      </c>
      <c r="BH606">
        <v>216820</v>
      </c>
      <c r="BI606">
        <v>0</v>
      </c>
      <c r="BJ606">
        <v>79804</v>
      </c>
      <c r="BK606">
        <v>137020</v>
      </c>
      <c r="BL606">
        <v>0</v>
      </c>
    </row>
    <row r="607" spans="1:64" x14ac:dyDescent="0.25">
      <c r="A607">
        <v>605</v>
      </c>
      <c r="B607">
        <v>656</v>
      </c>
      <c r="C607">
        <v>630</v>
      </c>
      <c r="D607">
        <v>1773</v>
      </c>
      <c r="E607">
        <v>1371</v>
      </c>
      <c r="F607">
        <v>1371</v>
      </c>
      <c r="H607" t="s">
        <v>7810</v>
      </c>
      <c r="I607">
        <v>2</v>
      </c>
      <c r="J607">
        <v>0</v>
      </c>
      <c r="K607">
        <v>1</v>
      </c>
      <c r="L607">
        <v>0</v>
      </c>
      <c r="M607">
        <v>0</v>
      </c>
      <c r="N607">
        <v>0</v>
      </c>
      <c r="O607">
        <v>3</v>
      </c>
      <c r="P607">
        <v>1</v>
      </c>
      <c r="Q607">
        <v>0</v>
      </c>
      <c r="R607">
        <v>1</v>
      </c>
      <c r="S607">
        <v>2</v>
      </c>
      <c r="T607">
        <v>1</v>
      </c>
      <c r="U607">
        <v>0</v>
      </c>
      <c r="V607">
        <v>0</v>
      </c>
      <c r="W607">
        <v>0</v>
      </c>
      <c r="X607">
        <v>0</v>
      </c>
      <c r="Y607">
        <v>1</v>
      </c>
      <c r="Z607">
        <v>0</v>
      </c>
      <c r="AA607">
        <v>0</v>
      </c>
      <c r="AB607">
        <v>2</v>
      </c>
      <c r="AC607">
        <v>0</v>
      </c>
      <c r="AD607">
        <v>14</v>
      </c>
      <c r="AE607">
        <v>0</v>
      </c>
      <c r="AF607">
        <v>1484.8086000000001</v>
      </c>
      <c r="AG607" t="s">
        <v>4315</v>
      </c>
      <c r="AH607" t="s">
        <v>6581</v>
      </c>
      <c r="AJ607" t="s">
        <v>6495</v>
      </c>
      <c r="AK607" t="s">
        <v>6503</v>
      </c>
      <c r="AL607" s="24">
        <v>2.535E-24</v>
      </c>
      <c r="AM607">
        <v>243.11</v>
      </c>
      <c r="AN607">
        <v>1</v>
      </c>
      <c r="AO607">
        <v>0</v>
      </c>
      <c r="AP607">
        <v>1</v>
      </c>
      <c r="AT607">
        <v>1</v>
      </c>
      <c r="AU607">
        <v>0</v>
      </c>
      <c r="AV607">
        <v>1</v>
      </c>
      <c r="AZ607">
        <v>1</v>
      </c>
      <c r="BD607">
        <v>1</v>
      </c>
      <c r="BH607">
        <v>94011</v>
      </c>
      <c r="BI607">
        <v>94011</v>
      </c>
      <c r="BJ607">
        <v>0</v>
      </c>
      <c r="BK607">
        <v>0</v>
      </c>
      <c r="BL607">
        <v>0</v>
      </c>
    </row>
    <row r="608" spans="1:64" x14ac:dyDescent="0.25">
      <c r="A608">
        <v>606</v>
      </c>
      <c r="B608">
        <v>521</v>
      </c>
      <c r="C608" t="s">
        <v>3983</v>
      </c>
      <c r="D608" t="s">
        <v>7811</v>
      </c>
      <c r="E608" t="s">
        <v>7812</v>
      </c>
      <c r="F608">
        <v>1373</v>
      </c>
      <c r="G608">
        <v>602</v>
      </c>
      <c r="H608" t="s">
        <v>7813</v>
      </c>
      <c r="I608">
        <v>1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3</v>
      </c>
      <c r="P608">
        <v>1</v>
      </c>
      <c r="Q608">
        <v>1</v>
      </c>
      <c r="R608">
        <v>2</v>
      </c>
      <c r="S608">
        <v>1</v>
      </c>
      <c r="T608">
        <v>2</v>
      </c>
      <c r="U608">
        <v>1</v>
      </c>
      <c r="V608">
        <v>1</v>
      </c>
      <c r="W608">
        <v>2</v>
      </c>
      <c r="X608">
        <v>0</v>
      </c>
      <c r="Y608">
        <v>1</v>
      </c>
      <c r="Z608">
        <v>0</v>
      </c>
      <c r="AA608">
        <v>1</v>
      </c>
      <c r="AB608">
        <v>1</v>
      </c>
      <c r="AC608">
        <v>0</v>
      </c>
      <c r="AD608">
        <v>18</v>
      </c>
      <c r="AE608">
        <v>1</v>
      </c>
      <c r="AF608">
        <v>2101.0918000000001</v>
      </c>
      <c r="AG608" t="s">
        <v>3869</v>
      </c>
      <c r="AH608" t="s">
        <v>3869</v>
      </c>
      <c r="AJ608" t="s">
        <v>6495</v>
      </c>
      <c r="AK608" t="s">
        <v>6495</v>
      </c>
      <c r="AL608" s="24">
        <v>7.3684999999999996E-12</v>
      </c>
      <c r="AM608">
        <v>164.15</v>
      </c>
      <c r="AN608">
        <v>4</v>
      </c>
      <c r="AO608">
        <v>0</v>
      </c>
      <c r="AS608">
        <v>3</v>
      </c>
      <c r="AT608">
        <v>4</v>
      </c>
      <c r="AU608">
        <v>0</v>
      </c>
      <c r="AY608">
        <v>3</v>
      </c>
      <c r="BC608">
        <v>3</v>
      </c>
      <c r="BG608">
        <v>3</v>
      </c>
      <c r="BH608">
        <v>5651800</v>
      </c>
      <c r="BI608">
        <v>0</v>
      </c>
      <c r="BJ608">
        <v>0</v>
      </c>
      <c r="BK608">
        <v>0</v>
      </c>
      <c r="BL608">
        <v>5651800</v>
      </c>
    </row>
    <row r="609" spans="1:64" x14ac:dyDescent="0.25">
      <c r="A609">
        <v>607</v>
      </c>
      <c r="B609">
        <v>234</v>
      </c>
      <c r="C609">
        <v>633</v>
      </c>
      <c r="D609" t="s">
        <v>7814</v>
      </c>
      <c r="E609" t="s">
        <v>7815</v>
      </c>
      <c r="F609">
        <v>1377</v>
      </c>
      <c r="H609" t="s">
        <v>7816</v>
      </c>
      <c r="I609">
        <v>1</v>
      </c>
      <c r="J609">
        <v>1</v>
      </c>
      <c r="K609">
        <v>1</v>
      </c>
      <c r="L609">
        <v>1</v>
      </c>
      <c r="M609">
        <v>0</v>
      </c>
      <c r="N609">
        <v>2</v>
      </c>
      <c r="O609">
        <v>1</v>
      </c>
      <c r="P609">
        <v>1</v>
      </c>
      <c r="Q609">
        <v>1</v>
      </c>
      <c r="R609">
        <v>1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1</v>
      </c>
      <c r="Y609">
        <v>2</v>
      </c>
      <c r="Z609">
        <v>0</v>
      </c>
      <c r="AA609">
        <v>0</v>
      </c>
      <c r="AB609">
        <v>0</v>
      </c>
      <c r="AC609">
        <v>0</v>
      </c>
      <c r="AD609">
        <v>13</v>
      </c>
      <c r="AE609">
        <v>0</v>
      </c>
      <c r="AF609">
        <v>1455.6702</v>
      </c>
      <c r="AG609" t="s">
        <v>2914</v>
      </c>
      <c r="AH609" t="s">
        <v>2914</v>
      </c>
      <c r="AJ609" t="s">
        <v>6495</v>
      </c>
      <c r="AK609" t="s">
        <v>6495</v>
      </c>
      <c r="AL609" s="24">
        <v>6.5107999999999999E-28</v>
      </c>
      <c r="AM609">
        <v>252.21</v>
      </c>
      <c r="AN609">
        <v>2.29</v>
      </c>
      <c r="AO609">
        <v>1.03</v>
      </c>
      <c r="AP609">
        <v>2</v>
      </c>
      <c r="AQ609">
        <v>2</v>
      </c>
      <c r="AR609">
        <v>2</v>
      </c>
      <c r="AS609">
        <v>1</v>
      </c>
      <c r="AT609">
        <v>2.29</v>
      </c>
      <c r="AU609">
        <v>1.03</v>
      </c>
      <c r="AV609">
        <v>2</v>
      </c>
      <c r="AW609">
        <v>2</v>
      </c>
      <c r="AX609">
        <v>2</v>
      </c>
      <c r="AY609">
        <v>1</v>
      </c>
      <c r="AZ609">
        <v>2</v>
      </c>
      <c r="BA609">
        <v>2</v>
      </c>
      <c r="BB609">
        <v>2</v>
      </c>
      <c r="BC609">
        <v>1</v>
      </c>
      <c r="BD609">
        <v>2</v>
      </c>
      <c r="BE609">
        <v>2</v>
      </c>
      <c r="BF609">
        <v>2</v>
      </c>
      <c r="BG609">
        <v>1</v>
      </c>
      <c r="BH609">
        <v>4485100</v>
      </c>
      <c r="BI609">
        <v>947260</v>
      </c>
      <c r="BJ609">
        <v>2343200</v>
      </c>
      <c r="BK609">
        <v>804160</v>
      </c>
      <c r="BL609">
        <v>390460</v>
      </c>
    </row>
    <row r="610" spans="1:64" x14ac:dyDescent="0.25">
      <c r="A610">
        <v>608</v>
      </c>
      <c r="B610">
        <v>1050</v>
      </c>
      <c r="C610">
        <v>634</v>
      </c>
      <c r="D610" t="s">
        <v>7817</v>
      </c>
      <c r="E610" t="s">
        <v>7818</v>
      </c>
      <c r="F610">
        <v>1382</v>
      </c>
      <c r="H610" t="s">
        <v>7819</v>
      </c>
      <c r="I610">
        <v>4</v>
      </c>
      <c r="J610">
        <v>1</v>
      </c>
      <c r="K610">
        <v>0</v>
      </c>
      <c r="L610">
        <v>0</v>
      </c>
      <c r="M610">
        <v>0</v>
      </c>
      <c r="N610">
        <v>1</v>
      </c>
      <c r="O610">
        <v>0</v>
      </c>
      <c r="P610">
        <v>5</v>
      </c>
      <c r="Q610">
        <v>0</v>
      </c>
      <c r="R610">
        <v>0</v>
      </c>
      <c r="S610">
        <v>1</v>
      </c>
      <c r="T610">
        <v>1</v>
      </c>
      <c r="U610">
        <v>0</v>
      </c>
      <c r="V610">
        <v>0</v>
      </c>
      <c r="W610">
        <v>2</v>
      </c>
      <c r="X610">
        <v>1</v>
      </c>
      <c r="Y610">
        <v>2</v>
      </c>
      <c r="Z610">
        <v>0</v>
      </c>
      <c r="AA610">
        <v>0</v>
      </c>
      <c r="AB610">
        <v>1</v>
      </c>
      <c r="AC610">
        <v>0</v>
      </c>
      <c r="AD610">
        <v>19</v>
      </c>
      <c r="AE610">
        <v>1</v>
      </c>
      <c r="AF610">
        <v>1694.9064000000001</v>
      </c>
      <c r="AG610" t="s">
        <v>5566</v>
      </c>
      <c r="AH610" t="s">
        <v>5566</v>
      </c>
      <c r="AJ610" t="s">
        <v>6495</v>
      </c>
      <c r="AK610" t="s">
        <v>6495</v>
      </c>
      <c r="AL610" s="24">
        <v>6.5101999999999999E-6</v>
      </c>
      <c r="AM610">
        <v>123.42</v>
      </c>
      <c r="AN610">
        <v>2</v>
      </c>
      <c r="AO610">
        <v>0.81599999999999995</v>
      </c>
      <c r="AP610">
        <v>1</v>
      </c>
      <c r="AQ610">
        <v>1</v>
      </c>
      <c r="AR610">
        <v>1</v>
      </c>
      <c r="AT610">
        <v>2</v>
      </c>
      <c r="AU610">
        <v>0.81599999999999995</v>
      </c>
      <c r="AV610">
        <v>1</v>
      </c>
      <c r="AW610">
        <v>1</v>
      </c>
      <c r="AX610">
        <v>1</v>
      </c>
      <c r="AZ610">
        <v>1</v>
      </c>
      <c r="BA610">
        <v>1</v>
      </c>
      <c r="BB610">
        <v>1</v>
      </c>
      <c r="BD610">
        <v>1</v>
      </c>
      <c r="BE610">
        <v>1</v>
      </c>
      <c r="BF610">
        <v>1</v>
      </c>
      <c r="BH610">
        <v>2869700</v>
      </c>
      <c r="BI610">
        <v>652300</v>
      </c>
      <c r="BJ610">
        <v>1618300</v>
      </c>
      <c r="BK610">
        <v>599030</v>
      </c>
      <c r="BL610">
        <v>0</v>
      </c>
    </row>
    <row r="611" spans="1:64" x14ac:dyDescent="0.25">
      <c r="A611">
        <v>609</v>
      </c>
      <c r="B611">
        <v>718</v>
      </c>
      <c r="C611" t="s">
        <v>3995</v>
      </c>
      <c r="D611" t="s">
        <v>7820</v>
      </c>
      <c r="E611" t="s">
        <v>7821</v>
      </c>
      <c r="F611">
        <v>1384</v>
      </c>
      <c r="G611">
        <v>781</v>
      </c>
      <c r="H611" t="s">
        <v>7822</v>
      </c>
      <c r="I611">
        <v>2</v>
      </c>
      <c r="J611">
        <v>1</v>
      </c>
      <c r="K611">
        <v>0</v>
      </c>
      <c r="L611">
        <v>0</v>
      </c>
      <c r="M611">
        <v>0</v>
      </c>
      <c r="N611">
        <v>1</v>
      </c>
      <c r="O611">
        <v>1</v>
      </c>
      <c r="P611">
        <v>2</v>
      </c>
      <c r="Q611">
        <v>0</v>
      </c>
      <c r="R611">
        <v>1</v>
      </c>
      <c r="S611">
        <v>1</v>
      </c>
      <c r="T611">
        <v>0</v>
      </c>
      <c r="U611">
        <v>1</v>
      </c>
      <c r="V611">
        <v>0</v>
      </c>
      <c r="W611">
        <v>1</v>
      </c>
      <c r="X611">
        <v>0</v>
      </c>
      <c r="Y611">
        <v>2</v>
      </c>
      <c r="Z611">
        <v>0</v>
      </c>
      <c r="AA611">
        <v>0</v>
      </c>
      <c r="AB611">
        <v>1</v>
      </c>
      <c r="AC611">
        <v>0</v>
      </c>
      <c r="AD611">
        <v>14</v>
      </c>
      <c r="AE611">
        <v>0</v>
      </c>
      <c r="AF611">
        <v>1442.7551000000001</v>
      </c>
      <c r="AG611" t="s">
        <v>4508</v>
      </c>
      <c r="AH611" t="s">
        <v>4508</v>
      </c>
      <c r="AJ611" t="s">
        <v>6495</v>
      </c>
      <c r="AK611" t="s">
        <v>6495</v>
      </c>
      <c r="AL611" s="24">
        <v>4.1171000000000001E-11</v>
      </c>
      <c r="AM611">
        <v>175.48</v>
      </c>
      <c r="AN611">
        <v>2.8</v>
      </c>
      <c r="AO611">
        <v>1.17</v>
      </c>
      <c r="AP611">
        <v>1</v>
      </c>
      <c r="AQ611">
        <v>1</v>
      </c>
      <c r="AR611">
        <v>1</v>
      </c>
      <c r="AS611">
        <v>2</v>
      </c>
      <c r="AT611">
        <v>2.8</v>
      </c>
      <c r="AU611">
        <v>1.17</v>
      </c>
      <c r="AV611">
        <v>1</v>
      </c>
      <c r="AW611">
        <v>1</v>
      </c>
      <c r="AX611">
        <v>1</v>
      </c>
      <c r="AY611">
        <v>2</v>
      </c>
      <c r="AZ611">
        <v>1</v>
      </c>
      <c r="BA611">
        <v>1</v>
      </c>
      <c r="BB611">
        <v>1</v>
      </c>
      <c r="BC611">
        <v>2</v>
      </c>
      <c r="BD611">
        <v>1</v>
      </c>
      <c r="BE611">
        <v>1</v>
      </c>
      <c r="BF611">
        <v>1</v>
      </c>
      <c r="BG611">
        <v>2</v>
      </c>
      <c r="BH611">
        <v>4992200</v>
      </c>
      <c r="BI611">
        <v>124790</v>
      </c>
      <c r="BJ611">
        <v>175680</v>
      </c>
      <c r="BK611">
        <v>257760</v>
      </c>
      <c r="BL611">
        <v>4434000</v>
      </c>
    </row>
    <row r="612" spans="1:64" x14ac:dyDescent="0.25">
      <c r="A612">
        <v>610</v>
      </c>
      <c r="B612">
        <v>209</v>
      </c>
      <c r="C612">
        <v>637</v>
      </c>
      <c r="D612" t="s">
        <v>7823</v>
      </c>
      <c r="E612">
        <v>1386</v>
      </c>
      <c r="F612">
        <v>1386</v>
      </c>
      <c r="G612">
        <v>230</v>
      </c>
      <c r="H612" t="s">
        <v>7824</v>
      </c>
      <c r="I612">
        <v>2</v>
      </c>
      <c r="J612">
        <v>0</v>
      </c>
      <c r="K612">
        <v>2</v>
      </c>
      <c r="L612">
        <v>1</v>
      </c>
      <c r="M612">
        <v>0</v>
      </c>
      <c r="N612">
        <v>0</v>
      </c>
      <c r="O612">
        <v>0</v>
      </c>
      <c r="P612">
        <v>1</v>
      </c>
      <c r="Q612">
        <v>0</v>
      </c>
      <c r="R612">
        <v>1</v>
      </c>
      <c r="S612">
        <v>2</v>
      </c>
      <c r="T612">
        <v>1</v>
      </c>
      <c r="U612">
        <v>1</v>
      </c>
      <c r="V612">
        <v>0</v>
      </c>
      <c r="W612">
        <v>0</v>
      </c>
      <c r="X612">
        <v>1</v>
      </c>
      <c r="Y612">
        <v>1</v>
      </c>
      <c r="Z612">
        <v>0</v>
      </c>
      <c r="AA612">
        <v>0</v>
      </c>
      <c r="AB612">
        <v>0</v>
      </c>
      <c r="AC612">
        <v>0</v>
      </c>
      <c r="AD612">
        <v>13</v>
      </c>
      <c r="AE612">
        <v>0</v>
      </c>
      <c r="AF612">
        <v>1346.6864</v>
      </c>
      <c r="AG612" t="s">
        <v>2821</v>
      </c>
      <c r="AH612" t="s">
        <v>2821</v>
      </c>
      <c r="AJ612" t="s">
        <v>6495</v>
      </c>
      <c r="AK612" t="s">
        <v>6495</v>
      </c>
      <c r="AL612" s="24">
        <v>6.4708999999999996E-29</v>
      </c>
      <c r="AM612">
        <v>263.57</v>
      </c>
      <c r="AN612">
        <v>2.5</v>
      </c>
      <c r="AO612">
        <v>1.1200000000000001</v>
      </c>
      <c r="AP612">
        <v>1</v>
      </c>
      <c r="AQ612">
        <v>1</v>
      </c>
      <c r="AR612">
        <v>1</v>
      </c>
      <c r="AS612">
        <v>1</v>
      </c>
      <c r="AT612">
        <v>2.5</v>
      </c>
      <c r="AU612">
        <v>1.1200000000000001</v>
      </c>
      <c r="AV612">
        <v>1</v>
      </c>
      <c r="AW612">
        <v>1</v>
      </c>
      <c r="AX612">
        <v>1</v>
      </c>
      <c r="AY612">
        <v>1</v>
      </c>
      <c r="AZ612">
        <v>1</v>
      </c>
      <c r="BA612">
        <v>1</v>
      </c>
      <c r="BB612">
        <v>1</v>
      </c>
      <c r="BC612">
        <v>1</v>
      </c>
      <c r="BD612">
        <v>1</v>
      </c>
      <c r="BE612">
        <v>1</v>
      </c>
      <c r="BF612">
        <v>1</v>
      </c>
      <c r="BG612">
        <v>1</v>
      </c>
      <c r="BH612">
        <v>1721400</v>
      </c>
      <c r="BI612">
        <v>75598</v>
      </c>
      <c r="BJ612">
        <v>361800</v>
      </c>
      <c r="BK612">
        <v>127170</v>
      </c>
      <c r="BL612">
        <v>1156900</v>
      </c>
    </row>
    <row r="613" spans="1:64" x14ac:dyDescent="0.25">
      <c r="A613">
        <v>611</v>
      </c>
      <c r="B613">
        <v>1180</v>
      </c>
      <c r="C613">
        <v>638</v>
      </c>
      <c r="D613" t="s">
        <v>7825</v>
      </c>
      <c r="E613" t="s">
        <v>7826</v>
      </c>
      <c r="F613">
        <v>1389</v>
      </c>
      <c r="H613" t="s">
        <v>7827</v>
      </c>
      <c r="I613">
        <v>2</v>
      </c>
      <c r="J613">
        <v>1</v>
      </c>
      <c r="K613">
        <v>0</v>
      </c>
      <c r="L613">
        <v>0</v>
      </c>
      <c r="M613">
        <v>0</v>
      </c>
      <c r="N613">
        <v>2</v>
      </c>
      <c r="O613">
        <v>1</v>
      </c>
      <c r="P613">
        <v>0</v>
      </c>
      <c r="Q613">
        <v>1</v>
      </c>
      <c r="R613">
        <v>0</v>
      </c>
      <c r="S613">
        <v>2</v>
      </c>
      <c r="T613">
        <v>1</v>
      </c>
      <c r="U613">
        <v>0</v>
      </c>
      <c r="V613">
        <v>0</v>
      </c>
      <c r="W613">
        <v>0</v>
      </c>
      <c r="X613">
        <v>3</v>
      </c>
      <c r="Y613">
        <v>1</v>
      </c>
      <c r="Z613">
        <v>0</v>
      </c>
      <c r="AA613">
        <v>0</v>
      </c>
      <c r="AB613">
        <v>0</v>
      </c>
      <c r="AC613">
        <v>0</v>
      </c>
      <c r="AD613">
        <v>14</v>
      </c>
      <c r="AE613">
        <v>1</v>
      </c>
      <c r="AF613">
        <v>1554.8114</v>
      </c>
      <c r="AG613" t="s">
        <v>5969</v>
      </c>
      <c r="AH613" t="s">
        <v>5969</v>
      </c>
      <c r="AJ613" t="s">
        <v>6495</v>
      </c>
      <c r="AK613" t="s">
        <v>6495</v>
      </c>
      <c r="AL613" s="24">
        <v>4.6323999999999997E-24</v>
      </c>
      <c r="AM613">
        <v>239.03</v>
      </c>
      <c r="AN613">
        <v>2</v>
      </c>
      <c r="AO613">
        <v>0.81599999999999995</v>
      </c>
      <c r="AP613">
        <v>2</v>
      </c>
      <c r="AQ613">
        <v>2</v>
      </c>
      <c r="AR613">
        <v>2</v>
      </c>
      <c r="AT613">
        <v>2</v>
      </c>
      <c r="AU613">
        <v>0.81599999999999995</v>
      </c>
      <c r="AV613">
        <v>2</v>
      </c>
      <c r="AW613">
        <v>2</v>
      </c>
      <c r="AX613">
        <v>2</v>
      </c>
      <c r="AZ613">
        <v>2</v>
      </c>
      <c r="BA613">
        <v>2</v>
      </c>
      <c r="BB613">
        <v>2</v>
      </c>
      <c r="BD613">
        <v>2</v>
      </c>
      <c r="BE613">
        <v>2</v>
      </c>
      <c r="BF613">
        <v>2</v>
      </c>
      <c r="BH613">
        <v>34717000</v>
      </c>
      <c r="BI613">
        <v>3758800</v>
      </c>
      <c r="BJ613">
        <v>27721000</v>
      </c>
      <c r="BK613">
        <v>3237400</v>
      </c>
      <c r="BL613">
        <v>0</v>
      </c>
    </row>
    <row r="614" spans="1:64" x14ac:dyDescent="0.25">
      <c r="A614">
        <v>612</v>
      </c>
      <c r="B614">
        <v>104</v>
      </c>
      <c r="C614">
        <v>639</v>
      </c>
      <c r="D614" t="s">
        <v>7828</v>
      </c>
      <c r="E614">
        <v>1392</v>
      </c>
      <c r="F614">
        <v>1392</v>
      </c>
      <c r="H614" t="s">
        <v>7829</v>
      </c>
      <c r="I614">
        <v>2</v>
      </c>
      <c r="J614">
        <v>1</v>
      </c>
      <c r="K614">
        <v>0</v>
      </c>
      <c r="L614">
        <v>1</v>
      </c>
      <c r="M614">
        <v>0</v>
      </c>
      <c r="N614">
        <v>0</v>
      </c>
      <c r="O614">
        <v>0</v>
      </c>
      <c r="P614">
        <v>1</v>
      </c>
      <c r="Q614">
        <v>0</v>
      </c>
      <c r="R614">
        <v>1</v>
      </c>
      <c r="S614">
        <v>1</v>
      </c>
      <c r="T614">
        <v>0</v>
      </c>
      <c r="U614">
        <v>0</v>
      </c>
      <c r="V614">
        <v>1</v>
      </c>
      <c r="W614">
        <v>0</v>
      </c>
      <c r="X614">
        <v>0</v>
      </c>
      <c r="Y614">
        <v>2</v>
      </c>
      <c r="Z614">
        <v>0</v>
      </c>
      <c r="AA614">
        <v>0</v>
      </c>
      <c r="AB614">
        <v>0</v>
      </c>
      <c r="AC614">
        <v>0</v>
      </c>
      <c r="AD614">
        <v>10</v>
      </c>
      <c r="AE614">
        <v>0</v>
      </c>
      <c r="AF614">
        <v>1063.5662</v>
      </c>
      <c r="AG614" t="s">
        <v>2476</v>
      </c>
      <c r="AH614" t="s">
        <v>2476</v>
      </c>
      <c r="AJ614" t="s">
        <v>6495</v>
      </c>
      <c r="AK614" t="s">
        <v>6495</v>
      </c>
      <c r="AL614">
        <v>2.4751999999999999E-3</v>
      </c>
      <c r="AM614">
        <v>134.25</v>
      </c>
      <c r="AN614">
        <v>2.5</v>
      </c>
      <c r="AO614">
        <v>1.1200000000000001</v>
      </c>
      <c r="AP614">
        <v>1</v>
      </c>
      <c r="AQ614">
        <v>1</v>
      </c>
      <c r="AR614">
        <v>1</v>
      </c>
      <c r="AS614">
        <v>1</v>
      </c>
      <c r="AT614">
        <v>2.5</v>
      </c>
      <c r="AU614">
        <v>1.1200000000000001</v>
      </c>
      <c r="AV614">
        <v>1</v>
      </c>
      <c r="AW614">
        <v>1</v>
      </c>
      <c r="AX614">
        <v>1</v>
      </c>
      <c r="AY614">
        <v>1</v>
      </c>
      <c r="AZ614">
        <v>1</v>
      </c>
      <c r="BA614">
        <v>1</v>
      </c>
      <c r="BB614">
        <v>1</v>
      </c>
      <c r="BC614">
        <v>1</v>
      </c>
      <c r="BD614">
        <v>1</v>
      </c>
      <c r="BE614">
        <v>1</v>
      </c>
      <c r="BF614">
        <v>1</v>
      </c>
      <c r="BG614">
        <v>1</v>
      </c>
      <c r="BH614">
        <v>1115700</v>
      </c>
      <c r="BI614">
        <v>138110</v>
      </c>
      <c r="BJ614">
        <v>121130</v>
      </c>
      <c r="BK614">
        <v>143250</v>
      </c>
      <c r="BL614">
        <v>713170</v>
      </c>
    </row>
    <row r="615" spans="1:64" x14ac:dyDescent="0.25">
      <c r="A615">
        <v>613</v>
      </c>
      <c r="B615">
        <v>763</v>
      </c>
      <c r="C615">
        <v>640</v>
      </c>
      <c r="D615" t="s">
        <v>7830</v>
      </c>
      <c r="E615">
        <v>1393</v>
      </c>
      <c r="F615">
        <v>1393</v>
      </c>
      <c r="H615" t="s">
        <v>7831</v>
      </c>
      <c r="I615">
        <v>1</v>
      </c>
      <c r="J615">
        <v>0</v>
      </c>
      <c r="K615">
        <v>0</v>
      </c>
      <c r="L615">
        <v>0</v>
      </c>
      <c r="M615">
        <v>0</v>
      </c>
      <c r="N615">
        <v>1</v>
      </c>
      <c r="O615">
        <v>0</v>
      </c>
      <c r="P615">
        <v>0</v>
      </c>
      <c r="Q615">
        <v>0</v>
      </c>
      <c r="R615">
        <v>2</v>
      </c>
      <c r="S615">
        <v>0</v>
      </c>
      <c r="T615">
        <v>1</v>
      </c>
      <c r="U615">
        <v>0</v>
      </c>
      <c r="V615">
        <v>0</v>
      </c>
      <c r="W615">
        <v>0</v>
      </c>
      <c r="X615">
        <v>1</v>
      </c>
      <c r="Y615">
        <v>1</v>
      </c>
      <c r="Z615">
        <v>0</v>
      </c>
      <c r="AA615">
        <v>0</v>
      </c>
      <c r="AB615">
        <v>1</v>
      </c>
      <c r="AC615">
        <v>0</v>
      </c>
      <c r="AD615">
        <v>8</v>
      </c>
      <c r="AE615">
        <v>0</v>
      </c>
      <c r="AF615">
        <v>858.51747</v>
      </c>
      <c r="AG615" t="s">
        <v>4656</v>
      </c>
      <c r="AH615" t="s">
        <v>4656</v>
      </c>
      <c r="AJ615" t="s">
        <v>6495</v>
      </c>
      <c r="AK615" t="s">
        <v>6495</v>
      </c>
      <c r="AL615">
        <v>1.5472000000000001E-3</v>
      </c>
      <c r="AM615">
        <v>182.69</v>
      </c>
      <c r="AN615">
        <v>2.5</v>
      </c>
      <c r="AO615">
        <v>1.1200000000000001</v>
      </c>
      <c r="AP615">
        <v>1</v>
      </c>
      <c r="AQ615">
        <v>1</v>
      </c>
      <c r="AR615">
        <v>1</v>
      </c>
      <c r="AS615">
        <v>1</v>
      </c>
      <c r="AT615">
        <v>2.5</v>
      </c>
      <c r="AU615">
        <v>1.1200000000000001</v>
      </c>
      <c r="AV615">
        <v>1</v>
      </c>
      <c r="AW615">
        <v>1</v>
      </c>
      <c r="AX615">
        <v>1</v>
      </c>
      <c r="AY615">
        <v>1</v>
      </c>
      <c r="AZ615">
        <v>1</v>
      </c>
      <c r="BA615">
        <v>1</v>
      </c>
      <c r="BB615">
        <v>1</v>
      </c>
      <c r="BC615">
        <v>1</v>
      </c>
      <c r="BD615">
        <v>1</v>
      </c>
      <c r="BE615">
        <v>1</v>
      </c>
      <c r="BF615">
        <v>1</v>
      </c>
      <c r="BG615">
        <v>1</v>
      </c>
      <c r="BH615">
        <v>28229000</v>
      </c>
      <c r="BI615">
        <v>352280</v>
      </c>
      <c r="BJ615">
        <v>827600</v>
      </c>
      <c r="BK615">
        <v>3015200</v>
      </c>
      <c r="BL615">
        <v>24033000</v>
      </c>
    </row>
    <row r="616" spans="1:64" x14ac:dyDescent="0.25">
      <c r="A616">
        <v>614</v>
      </c>
      <c r="B616">
        <v>763</v>
      </c>
      <c r="C616">
        <v>641</v>
      </c>
      <c r="D616" t="s">
        <v>7832</v>
      </c>
      <c r="E616" t="s">
        <v>7833</v>
      </c>
      <c r="F616">
        <v>1396</v>
      </c>
      <c r="H616" t="s">
        <v>7834</v>
      </c>
      <c r="I616">
        <v>1</v>
      </c>
      <c r="J616">
        <v>0</v>
      </c>
      <c r="K616">
        <v>0</v>
      </c>
      <c r="L616">
        <v>0</v>
      </c>
      <c r="M616">
        <v>0</v>
      </c>
      <c r="N616">
        <v>1</v>
      </c>
      <c r="O616">
        <v>0</v>
      </c>
      <c r="P616">
        <v>0</v>
      </c>
      <c r="Q616">
        <v>0</v>
      </c>
      <c r="R616">
        <v>2</v>
      </c>
      <c r="S616">
        <v>0</v>
      </c>
      <c r="T616">
        <v>2</v>
      </c>
      <c r="U616">
        <v>0</v>
      </c>
      <c r="V616">
        <v>0</v>
      </c>
      <c r="W616">
        <v>0</v>
      </c>
      <c r="X616">
        <v>1</v>
      </c>
      <c r="Y616">
        <v>1</v>
      </c>
      <c r="Z616">
        <v>0</v>
      </c>
      <c r="AA616">
        <v>0</v>
      </c>
      <c r="AB616">
        <v>1</v>
      </c>
      <c r="AC616">
        <v>0</v>
      </c>
      <c r="AD616">
        <v>9</v>
      </c>
      <c r="AE616">
        <v>1</v>
      </c>
      <c r="AF616">
        <v>986.61243000000002</v>
      </c>
      <c r="AG616" t="s">
        <v>4656</v>
      </c>
      <c r="AH616" t="s">
        <v>4656</v>
      </c>
      <c r="AJ616" t="s">
        <v>6495</v>
      </c>
      <c r="AK616" t="s">
        <v>6495</v>
      </c>
      <c r="AL616">
        <v>2.0461000000000001E-4</v>
      </c>
      <c r="AM616">
        <v>160.88</v>
      </c>
      <c r="AN616">
        <v>2.5</v>
      </c>
      <c r="AO616">
        <v>1.1200000000000001</v>
      </c>
      <c r="AP616">
        <v>1</v>
      </c>
      <c r="AQ616">
        <v>1</v>
      </c>
      <c r="AR616">
        <v>1</v>
      </c>
      <c r="AS616">
        <v>1</v>
      </c>
      <c r="AT616">
        <v>2.5</v>
      </c>
      <c r="AU616">
        <v>1.1200000000000001</v>
      </c>
      <c r="AV616">
        <v>1</v>
      </c>
      <c r="AW616">
        <v>1</v>
      </c>
      <c r="AX616">
        <v>1</v>
      </c>
      <c r="AY616">
        <v>1</v>
      </c>
      <c r="AZ616">
        <v>1</v>
      </c>
      <c r="BA616">
        <v>1</v>
      </c>
      <c r="BB616">
        <v>1</v>
      </c>
      <c r="BC616">
        <v>1</v>
      </c>
      <c r="BD616">
        <v>1</v>
      </c>
      <c r="BE616">
        <v>1</v>
      </c>
      <c r="BF616">
        <v>1</v>
      </c>
      <c r="BG616">
        <v>1</v>
      </c>
      <c r="BH616">
        <v>5585200</v>
      </c>
      <c r="BI616">
        <v>326420</v>
      </c>
      <c r="BJ616">
        <v>673400</v>
      </c>
      <c r="BK616">
        <v>3030800</v>
      </c>
      <c r="BL616">
        <v>1554600</v>
      </c>
    </row>
    <row r="617" spans="1:64" x14ac:dyDescent="0.25">
      <c r="A617">
        <v>615</v>
      </c>
      <c r="B617">
        <v>763</v>
      </c>
      <c r="C617">
        <v>642</v>
      </c>
      <c r="D617" t="s">
        <v>7835</v>
      </c>
      <c r="E617" t="s">
        <v>7836</v>
      </c>
      <c r="F617">
        <v>1400</v>
      </c>
      <c r="H617" t="s">
        <v>7837</v>
      </c>
      <c r="I617">
        <v>1</v>
      </c>
      <c r="J617">
        <v>1</v>
      </c>
      <c r="K617">
        <v>0</v>
      </c>
      <c r="L617">
        <v>0</v>
      </c>
      <c r="M617">
        <v>0</v>
      </c>
      <c r="N617">
        <v>1</v>
      </c>
      <c r="O617">
        <v>0</v>
      </c>
      <c r="P617">
        <v>1</v>
      </c>
      <c r="Q617">
        <v>0</v>
      </c>
      <c r="R617">
        <v>2</v>
      </c>
      <c r="S617">
        <v>0</v>
      </c>
      <c r="T617">
        <v>2</v>
      </c>
      <c r="U617">
        <v>0</v>
      </c>
      <c r="V617">
        <v>0</v>
      </c>
      <c r="W617">
        <v>0</v>
      </c>
      <c r="X617">
        <v>1</v>
      </c>
      <c r="Y617">
        <v>2</v>
      </c>
      <c r="Z617">
        <v>0</v>
      </c>
      <c r="AA617">
        <v>0</v>
      </c>
      <c r="AB617">
        <v>1</v>
      </c>
      <c r="AC617">
        <v>0</v>
      </c>
      <c r="AD617">
        <v>12</v>
      </c>
      <c r="AE617">
        <v>2</v>
      </c>
      <c r="AF617">
        <v>1300.7827</v>
      </c>
      <c r="AG617" t="s">
        <v>4656</v>
      </c>
      <c r="AH617" t="s">
        <v>4656</v>
      </c>
      <c r="AJ617" t="s">
        <v>6495</v>
      </c>
      <c r="AK617" t="s">
        <v>6495</v>
      </c>
      <c r="AL617">
        <v>1.0328E-3</v>
      </c>
      <c r="AM617">
        <v>130.01</v>
      </c>
      <c r="AN617">
        <v>2.29</v>
      </c>
      <c r="AO617">
        <v>1.03</v>
      </c>
      <c r="AP617">
        <v>2</v>
      </c>
      <c r="AQ617">
        <v>2</v>
      </c>
      <c r="AR617">
        <v>2</v>
      </c>
      <c r="AS617">
        <v>1</v>
      </c>
      <c r="AT617">
        <v>2.29</v>
      </c>
      <c r="AU617">
        <v>1.03</v>
      </c>
      <c r="AV617">
        <v>2</v>
      </c>
      <c r="AW617">
        <v>2</v>
      </c>
      <c r="AX617">
        <v>2</v>
      </c>
      <c r="AY617">
        <v>1</v>
      </c>
      <c r="AZ617">
        <v>2</v>
      </c>
      <c r="BA617">
        <v>2</v>
      </c>
      <c r="BB617">
        <v>2</v>
      </c>
      <c r="BC617">
        <v>1</v>
      </c>
      <c r="BD617">
        <v>2</v>
      </c>
      <c r="BE617">
        <v>2</v>
      </c>
      <c r="BF617">
        <v>2</v>
      </c>
      <c r="BG617">
        <v>1</v>
      </c>
      <c r="BH617">
        <v>10564000</v>
      </c>
      <c r="BI617">
        <v>828370</v>
      </c>
      <c r="BJ617">
        <v>1666800</v>
      </c>
      <c r="BK617">
        <v>7500600</v>
      </c>
      <c r="BL617">
        <v>568420</v>
      </c>
    </row>
    <row r="618" spans="1:64" x14ac:dyDescent="0.25">
      <c r="A618">
        <v>616</v>
      </c>
      <c r="B618">
        <v>648</v>
      </c>
      <c r="C618" t="s">
        <v>7838</v>
      </c>
      <c r="D618" t="s">
        <v>7839</v>
      </c>
      <c r="E618" t="s">
        <v>7840</v>
      </c>
      <c r="F618">
        <v>1403</v>
      </c>
      <c r="G618">
        <v>716</v>
      </c>
      <c r="H618" t="s">
        <v>7841</v>
      </c>
      <c r="I618">
        <v>2</v>
      </c>
      <c r="J618">
        <v>0</v>
      </c>
      <c r="K618">
        <v>1</v>
      </c>
      <c r="L618">
        <v>3</v>
      </c>
      <c r="M618">
        <v>0</v>
      </c>
      <c r="N618">
        <v>0</v>
      </c>
      <c r="O618">
        <v>0</v>
      </c>
      <c r="P618">
        <v>3</v>
      </c>
      <c r="Q618">
        <v>0</v>
      </c>
      <c r="R618">
        <v>1</v>
      </c>
      <c r="S618">
        <v>2</v>
      </c>
      <c r="T618">
        <v>2</v>
      </c>
      <c r="U618">
        <v>2</v>
      </c>
      <c r="V618">
        <v>0</v>
      </c>
      <c r="W618">
        <v>0</v>
      </c>
      <c r="X618">
        <v>0</v>
      </c>
      <c r="Y618">
        <v>3</v>
      </c>
      <c r="Z618">
        <v>0</v>
      </c>
      <c r="AA618">
        <v>0</v>
      </c>
      <c r="AB618">
        <v>2</v>
      </c>
      <c r="AC618">
        <v>0</v>
      </c>
      <c r="AD618">
        <v>21</v>
      </c>
      <c r="AE618">
        <v>1</v>
      </c>
      <c r="AF618">
        <v>2149.0758999999998</v>
      </c>
      <c r="AG618" t="s">
        <v>4280</v>
      </c>
      <c r="AH618" t="s">
        <v>6733</v>
      </c>
      <c r="AJ618" t="s">
        <v>6495</v>
      </c>
      <c r="AK618" t="s">
        <v>6503</v>
      </c>
      <c r="AL618" s="24">
        <v>4.9180000000000001E-23</v>
      </c>
      <c r="AM618">
        <v>192.96</v>
      </c>
      <c r="AN618">
        <v>3.5</v>
      </c>
      <c r="AO618">
        <v>0.86599999999999999</v>
      </c>
      <c r="AQ618">
        <v>1</v>
      </c>
      <c r="AS618">
        <v>3</v>
      </c>
      <c r="AT618">
        <v>3.5</v>
      </c>
      <c r="AU618">
        <v>0.86599999999999999</v>
      </c>
      <c r="AW618">
        <v>1</v>
      </c>
      <c r="AY618">
        <v>3</v>
      </c>
      <c r="BA618">
        <v>1</v>
      </c>
      <c r="BC618">
        <v>3</v>
      </c>
      <c r="BE618">
        <v>1</v>
      </c>
      <c r="BG618">
        <v>3</v>
      </c>
      <c r="BH618">
        <v>10399000</v>
      </c>
      <c r="BI618">
        <v>0</v>
      </c>
      <c r="BJ618">
        <v>2594300</v>
      </c>
      <c r="BK618">
        <v>0</v>
      </c>
      <c r="BL618">
        <v>7804300</v>
      </c>
    </row>
    <row r="619" spans="1:64" x14ac:dyDescent="0.25">
      <c r="A619">
        <v>617</v>
      </c>
      <c r="B619">
        <v>648</v>
      </c>
      <c r="C619" t="s">
        <v>7842</v>
      </c>
      <c r="D619" t="s">
        <v>7843</v>
      </c>
      <c r="E619" t="s">
        <v>7844</v>
      </c>
      <c r="F619">
        <v>1407</v>
      </c>
      <c r="G619">
        <v>716</v>
      </c>
      <c r="H619" t="s">
        <v>7845</v>
      </c>
      <c r="I619">
        <v>2</v>
      </c>
      <c r="J619">
        <v>1</v>
      </c>
      <c r="K619">
        <v>1</v>
      </c>
      <c r="L619">
        <v>3</v>
      </c>
      <c r="M619">
        <v>0</v>
      </c>
      <c r="N619">
        <v>0</v>
      </c>
      <c r="O619">
        <v>1</v>
      </c>
      <c r="P619">
        <v>3</v>
      </c>
      <c r="Q619">
        <v>0</v>
      </c>
      <c r="R619">
        <v>1</v>
      </c>
      <c r="S619">
        <v>2</v>
      </c>
      <c r="T619">
        <v>2</v>
      </c>
      <c r="U619">
        <v>2</v>
      </c>
      <c r="V619">
        <v>0</v>
      </c>
      <c r="W619">
        <v>0</v>
      </c>
      <c r="X619">
        <v>0</v>
      </c>
      <c r="Y619">
        <v>3</v>
      </c>
      <c r="Z619">
        <v>0</v>
      </c>
      <c r="AA619">
        <v>0</v>
      </c>
      <c r="AB619">
        <v>2</v>
      </c>
      <c r="AC619">
        <v>0</v>
      </c>
      <c r="AD619">
        <v>23</v>
      </c>
      <c r="AE619">
        <v>2</v>
      </c>
      <c r="AF619">
        <v>2434.2195999999999</v>
      </c>
      <c r="AG619" t="s">
        <v>4280</v>
      </c>
      <c r="AH619" t="s">
        <v>6733</v>
      </c>
      <c r="AJ619" t="s">
        <v>6495</v>
      </c>
      <c r="AK619" t="s">
        <v>6503</v>
      </c>
      <c r="AL619" s="24">
        <v>1.5163E-30</v>
      </c>
      <c r="AM619">
        <v>212.92</v>
      </c>
      <c r="AN619">
        <v>2.12</v>
      </c>
      <c r="AO619">
        <v>1.05</v>
      </c>
      <c r="AP619">
        <v>3</v>
      </c>
      <c r="AQ619">
        <v>2</v>
      </c>
      <c r="AR619">
        <v>2</v>
      </c>
      <c r="AS619">
        <v>1</v>
      </c>
      <c r="AT619">
        <v>2.12</v>
      </c>
      <c r="AU619">
        <v>1.05</v>
      </c>
      <c r="AV619">
        <v>3</v>
      </c>
      <c r="AW619">
        <v>2</v>
      </c>
      <c r="AX619">
        <v>2</v>
      </c>
      <c r="AY619">
        <v>1</v>
      </c>
      <c r="AZ619">
        <v>3</v>
      </c>
      <c r="BA619">
        <v>2</v>
      </c>
      <c r="BB619">
        <v>2</v>
      </c>
      <c r="BC619">
        <v>1</v>
      </c>
      <c r="BD619">
        <v>3</v>
      </c>
      <c r="BE619">
        <v>2</v>
      </c>
      <c r="BF619">
        <v>2</v>
      </c>
      <c r="BG619">
        <v>1</v>
      </c>
      <c r="BH619">
        <v>14433000</v>
      </c>
      <c r="BI619">
        <v>3533800</v>
      </c>
      <c r="BJ619">
        <v>1991700</v>
      </c>
      <c r="BK619">
        <v>7760800</v>
      </c>
      <c r="BL619">
        <v>1146500</v>
      </c>
    </row>
    <row r="620" spans="1:64" x14ac:dyDescent="0.25">
      <c r="A620">
        <v>618</v>
      </c>
      <c r="B620">
        <v>589</v>
      </c>
      <c r="C620">
        <v>648</v>
      </c>
      <c r="D620" t="s">
        <v>7846</v>
      </c>
      <c r="E620">
        <v>1411</v>
      </c>
      <c r="F620">
        <v>1411</v>
      </c>
      <c r="H620" t="s">
        <v>7847</v>
      </c>
      <c r="I620">
        <v>3</v>
      </c>
      <c r="J620">
        <v>1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1</v>
      </c>
      <c r="R620">
        <v>0</v>
      </c>
      <c r="S620">
        <v>2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2</v>
      </c>
      <c r="Z620">
        <v>0</v>
      </c>
      <c r="AA620">
        <v>1</v>
      </c>
      <c r="AB620">
        <v>0</v>
      </c>
      <c r="AC620">
        <v>0</v>
      </c>
      <c r="AD620">
        <v>10</v>
      </c>
      <c r="AE620">
        <v>0</v>
      </c>
      <c r="AF620">
        <v>1115.6087</v>
      </c>
      <c r="AG620" t="s">
        <v>4085</v>
      </c>
      <c r="AH620" t="s">
        <v>4085</v>
      </c>
      <c r="AJ620" t="s">
        <v>6495</v>
      </c>
      <c r="AK620" t="s">
        <v>6495</v>
      </c>
      <c r="AL620">
        <v>1.7187000000000001E-2</v>
      </c>
      <c r="AM620">
        <v>105.4</v>
      </c>
      <c r="AN620">
        <v>2</v>
      </c>
      <c r="AO620">
        <v>0.81599999999999995</v>
      </c>
      <c r="AP620">
        <v>1</v>
      </c>
      <c r="AQ620">
        <v>1</v>
      </c>
      <c r="AR620">
        <v>1</v>
      </c>
      <c r="AT620">
        <v>2</v>
      </c>
      <c r="AU620">
        <v>0.81599999999999995</v>
      </c>
      <c r="AV620">
        <v>1</v>
      </c>
      <c r="AW620">
        <v>1</v>
      </c>
      <c r="AX620">
        <v>1</v>
      </c>
      <c r="AZ620">
        <v>1</v>
      </c>
      <c r="BA620">
        <v>1</v>
      </c>
      <c r="BB620">
        <v>1</v>
      </c>
      <c r="BD620">
        <v>1</v>
      </c>
      <c r="BE620">
        <v>1</v>
      </c>
      <c r="BF620">
        <v>1</v>
      </c>
      <c r="BH620">
        <v>469690</v>
      </c>
      <c r="BI620">
        <v>166720</v>
      </c>
      <c r="BJ620">
        <v>196110</v>
      </c>
      <c r="BK620">
        <v>106860</v>
      </c>
      <c r="BL620">
        <v>0</v>
      </c>
    </row>
    <row r="621" spans="1:64" x14ac:dyDescent="0.25">
      <c r="A621">
        <v>619</v>
      </c>
      <c r="B621">
        <v>1197</v>
      </c>
      <c r="C621">
        <v>649</v>
      </c>
      <c r="D621">
        <v>1836</v>
      </c>
      <c r="E621">
        <v>1412</v>
      </c>
      <c r="F621">
        <v>1412</v>
      </c>
      <c r="H621" t="s">
        <v>7848</v>
      </c>
      <c r="I621">
        <v>3</v>
      </c>
      <c r="J621">
        <v>2</v>
      </c>
      <c r="K621">
        <v>0</v>
      </c>
      <c r="L621">
        <v>1</v>
      </c>
      <c r="M621">
        <v>0</v>
      </c>
      <c r="N621">
        <v>0</v>
      </c>
      <c r="O621">
        <v>2</v>
      </c>
      <c r="P621">
        <v>3</v>
      </c>
      <c r="Q621">
        <v>0</v>
      </c>
      <c r="R621">
        <v>0</v>
      </c>
      <c r="S621">
        <v>1</v>
      </c>
      <c r="T621">
        <v>0</v>
      </c>
      <c r="U621">
        <v>1</v>
      </c>
      <c r="V621">
        <v>0</v>
      </c>
      <c r="W621">
        <v>2</v>
      </c>
      <c r="X621">
        <v>2</v>
      </c>
      <c r="Y621">
        <v>4</v>
      </c>
      <c r="Z621">
        <v>0</v>
      </c>
      <c r="AA621">
        <v>1</v>
      </c>
      <c r="AB621">
        <v>3</v>
      </c>
      <c r="AC621">
        <v>0</v>
      </c>
      <c r="AD621">
        <v>25</v>
      </c>
      <c r="AE621">
        <v>1</v>
      </c>
      <c r="AF621">
        <v>2564.2541000000001</v>
      </c>
      <c r="AG621" t="s">
        <v>6024</v>
      </c>
      <c r="AH621" t="s">
        <v>6024</v>
      </c>
      <c r="AJ621" t="s">
        <v>6495</v>
      </c>
      <c r="AK621" t="s">
        <v>6495</v>
      </c>
      <c r="AL621" s="24">
        <v>5.7242000000000002E-15</v>
      </c>
      <c r="AM621">
        <v>161.35</v>
      </c>
      <c r="AN621">
        <v>4</v>
      </c>
      <c r="AO621">
        <v>0</v>
      </c>
      <c r="AS621">
        <v>1</v>
      </c>
      <c r="AT621">
        <v>4</v>
      </c>
      <c r="AU621">
        <v>0</v>
      </c>
      <c r="AY621">
        <v>1</v>
      </c>
      <c r="BC621">
        <v>1</v>
      </c>
      <c r="BG621">
        <v>1</v>
      </c>
      <c r="BH621">
        <v>484670</v>
      </c>
      <c r="BI621">
        <v>0</v>
      </c>
      <c r="BJ621">
        <v>0</v>
      </c>
      <c r="BK621">
        <v>0</v>
      </c>
      <c r="BL621">
        <v>484670</v>
      </c>
    </row>
    <row r="622" spans="1:64" x14ac:dyDescent="0.25">
      <c r="A622">
        <v>620</v>
      </c>
      <c r="B622">
        <v>169</v>
      </c>
      <c r="C622">
        <v>650</v>
      </c>
      <c r="D622" t="s">
        <v>7849</v>
      </c>
      <c r="E622">
        <v>1413</v>
      </c>
      <c r="F622">
        <v>1413</v>
      </c>
      <c r="H622" t="s">
        <v>7850</v>
      </c>
      <c r="I622">
        <v>2</v>
      </c>
      <c r="J622">
        <v>1</v>
      </c>
      <c r="K622">
        <v>0</v>
      </c>
      <c r="L622">
        <v>1</v>
      </c>
      <c r="M622">
        <v>0</v>
      </c>
      <c r="N622">
        <v>0</v>
      </c>
      <c r="O622">
        <v>0</v>
      </c>
      <c r="P622">
        <v>2</v>
      </c>
      <c r="Q622">
        <v>1</v>
      </c>
      <c r="R622">
        <v>1</v>
      </c>
      <c r="S622">
        <v>1</v>
      </c>
      <c r="T622">
        <v>1</v>
      </c>
      <c r="U622">
        <v>0</v>
      </c>
      <c r="V622">
        <v>0</v>
      </c>
      <c r="W622">
        <v>1</v>
      </c>
      <c r="X622">
        <v>1</v>
      </c>
      <c r="Y622">
        <v>2</v>
      </c>
      <c r="Z622">
        <v>0</v>
      </c>
      <c r="AA622">
        <v>0</v>
      </c>
      <c r="AB622">
        <v>1</v>
      </c>
      <c r="AC622">
        <v>0</v>
      </c>
      <c r="AD622">
        <v>15</v>
      </c>
      <c r="AE622">
        <v>1</v>
      </c>
      <c r="AF622">
        <v>1521.8262999999999</v>
      </c>
      <c r="AG622" t="s">
        <v>2680</v>
      </c>
      <c r="AH622" t="s">
        <v>2680</v>
      </c>
      <c r="AJ622" t="s">
        <v>6495</v>
      </c>
      <c r="AK622" t="s">
        <v>6495</v>
      </c>
      <c r="AL622">
        <v>1.7394000000000001E-3</v>
      </c>
      <c r="AM622">
        <v>102.73</v>
      </c>
      <c r="AN622">
        <v>2</v>
      </c>
      <c r="AO622">
        <v>0.81599999999999995</v>
      </c>
      <c r="AP622">
        <v>1</v>
      </c>
      <c r="AQ622">
        <v>1</v>
      </c>
      <c r="AR622">
        <v>1</v>
      </c>
      <c r="AT622">
        <v>2</v>
      </c>
      <c r="AU622">
        <v>0.81599999999999995</v>
      </c>
      <c r="AV622">
        <v>1</v>
      </c>
      <c r="AW622">
        <v>1</v>
      </c>
      <c r="AX622">
        <v>1</v>
      </c>
      <c r="AZ622">
        <v>1</v>
      </c>
      <c r="BA622">
        <v>1</v>
      </c>
      <c r="BB622">
        <v>1</v>
      </c>
      <c r="BD622">
        <v>1</v>
      </c>
      <c r="BE622">
        <v>1</v>
      </c>
      <c r="BF622">
        <v>1</v>
      </c>
      <c r="BH622">
        <v>784350</v>
      </c>
      <c r="BI622">
        <v>176590</v>
      </c>
      <c r="BJ622">
        <v>424830</v>
      </c>
      <c r="BK622">
        <v>182930</v>
      </c>
      <c r="BL622">
        <v>0</v>
      </c>
    </row>
    <row r="623" spans="1:64" x14ac:dyDescent="0.25">
      <c r="A623">
        <v>621</v>
      </c>
      <c r="B623">
        <v>1041</v>
      </c>
      <c r="C623">
        <v>651</v>
      </c>
      <c r="D623" t="s">
        <v>7851</v>
      </c>
      <c r="E623" t="s">
        <v>7852</v>
      </c>
      <c r="F623">
        <v>1417</v>
      </c>
      <c r="H623" t="s">
        <v>7853</v>
      </c>
      <c r="I623">
        <v>1</v>
      </c>
      <c r="J623">
        <v>1</v>
      </c>
      <c r="K623">
        <v>3</v>
      </c>
      <c r="L623">
        <v>0</v>
      </c>
      <c r="M623">
        <v>0</v>
      </c>
      <c r="N623">
        <v>1</v>
      </c>
      <c r="O623">
        <v>1</v>
      </c>
      <c r="P623">
        <v>0</v>
      </c>
      <c r="Q623">
        <v>0</v>
      </c>
      <c r="R623">
        <v>0</v>
      </c>
      <c r="S623">
        <v>2</v>
      </c>
      <c r="T623">
        <v>0</v>
      </c>
      <c r="U623">
        <v>0</v>
      </c>
      <c r="V623">
        <v>0</v>
      </c>
      <c r="W623">
        <v>1</v>
      </c>
      <c r="X623">
        <v>0</v>
      </c>
      <c r="Y623">
        <v>1</v>
      </c>
      <c r="Z623">
        <v>0</v>
      </c>
      <c r="AA623">
        <v>0</v>
      </c>
      <c r="AB623">
        <v>0</v>
      </c>
      <c r="AC623">
        <v>0</v>
      </c>
      <c r="AD623">
        <v>11</v>
      </c>
      <c r="AE623">
        <v>0</v>
      </c>
      <c r="AF623">
        <v>1268.6473000000001</v>
      </c>
      <c r="AG623" t="s">
        <v>5542</v>
      </c>
      <c r="AH623" t="s">
        <v>6502</v>
      </c>
      <c r="AJ623" t="s">
        <v>6495</v>
      </c>
      <c r="AK623" t="s">
        <v>6503</v>
      </c>
      <c r="AL623" s="24">
        <v>1.5089999999999999E-13</v>
      </c>
      <c r="AM623">
        <v>219.03</v>
      </c>
      <c r="AN623">
        <v>2.5</v>
      </c>
      <c r="AO623">
        <v>1.1200000000000001</v>
      </c>
      <c r="AP623">
        <v>1</v>
      </c>
      <c r="AQ623">
        <v>1</v>
      </c>
      <c r="AR623">
        <v>1</v>
      </c>
      <c r="AS623">
        <v>1</v>
      </c>
      <c r="AT623">
        <v>2.5</v>
      </c>
      <c r="AU623">
        <v>1.1200000000000001</v>
      </c>
      <c r="AV623">
        <v>1</v>
      </c>
      <c r="AW623">
        <v>1</v>
      </c>
      <c r="AX623">
        <v>1</v>
      </c>
      <c r="AY623">
        <v>1</v>
      </c>
      <c r="AZ623">
        <v>1</v>
      </c>
      <c r="BA623">
        <v>1</v>
      </c>
      <c r="BB623">
        <v>1</v>
      </c>
      <c r="BC623">
        <v>1</v>
      </c>
      <c r="BD623">
        <v>1</v>
      </c>
      <c r="BE623">
        <v>1</v>
      </c>
      <c r="BF623">
        <v>1</v>
      </c>
      <c r="BG623">
        <v>1</v>
      </c>
      <c r="BH623">
        <v>16548000</v>
      </c>
      <c r="BI623">
        <v>228660</v>
      </c>
      <c r="BJ623">
        <v>325200</v>
      </c>
      <c r="BK623">
        <v>283210</v>
      </c>
      <c r="BL623">
        <v>15711000</v>
      </c>
    </row>
    <row r="624" spans="1:64" x14ac:dyDescent="0.25">
      <c r="A624">
        <v>622</v>
      </c>
      <c r="B624">
        <v>306</v>
      </c>
      <c r="C624">
        <v>652</v>
      </c>
      <c r="D624" t="s">
        <v>7854</v>
      </c>
      <c r="E624" t="s">
        <v>7855</v>
      </c>
      <c r="F624">
        <v>1418</v>
      </c>
      <c r="H624" t="s">
        <v>7856</v>
      </c>
      <c r="I624">
        <v>2</v>
      </c>
      <c r="J624">
        <v>1</v>
      </c>
      <c r="K624">
        <v>0</v>
      </c>
      <c r="L624">
        <v>0</v>
      </c>
      <c r="M624">
        <v>0</v>
      </c>
      <c r="N624">
        <v>0</v>
      </c>
      <c r="O624">
        <v>1</v>
      </c>
      <c r="P624">
        <v>0</v>
      </c>
      <c r="Q624">
        <v>1</v>
      </c>
      <c r="R624">
        <v>0</v>
      </c>
      <c r="S624">
        <v>1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3</v>
      </c>
      <c r="Z624">
        <v>0</v>
      </c>
      <c r="AA624">
        <v>0</v>
      </c>
      <c r="AB624">
        <v>2</v>
      </c>
      <c r="AC624">
        <v>0</v>
      </c>
      <c r="AD624">
        <v>11</v>
      </c>
      <c r="AE624">
        <v>0</v>
      </c>
      <c r="AF624">
        <v>1196.6513</v>
      </c>
      <c r="AG624" t="s">
        <v>3162</v>
      </c>
      <c r="AH624" t="s">
        <v>3162</v>
      </c>
      <c r="AJ624" t="s">
        <v>6495</v>
      </c>
      <c r="AK624" t="s">
        <v>6495</v>
      </c>
      <c r="AL624" s="24">
        <v>4.7224999999999997E-11</v>
      </c>
      <c r="AM624">
        <v>194.06</v>
      </c>
      <c r="AN624">
        <v>2</v>
      </c>
      <c r="AO624">
        <v>0.81599999999999995</v>
      </c>
      <c r="AP624">
        <v>1</v>
      </c>
      <c r="AQ624">
        <v>1</v>
      </c>
      <c r="AR624">
        <v>1</v>
      </c>
      <c r="AT624">
        <v>2</v>
      </c>
      <c r="AU624">
        <v>0.81599999999999995</v>
      </c>
      <c r="AV624">
        <v>1</v>
      </c>
      <c r="AW624">
        <v>1</v>
      </c>
      <c r="AX624">
        <v>1</v>
      </c>
      <c r="AZ624">
        <v>1</v>
      </c>
      <c r="BA624">
        <v>1</v>
      </c>
      <c r="BB624">
        <v>1</v>
      </c>
      <c r="BD624">
        <v>1</v>
      </c>
      <c r="BE624">
        <v>1</v>
      </c>
      <c r="BF624">
        <v>1</v>
      </c>
      <c r="BH624">
        <v>2196500</v>
      </c>
      <c r="BI624">
        <v>443420</v>
      </c>
      <c r="BJ624">
        <v>1470200</v>
      </c>
      <c r="BK624">
        <v>282840</v>
      </c>
      <c r="BL624">
        <v>0</v>
      </c>
    </row>
    <row r="625" spans="1:64" x14ac:dyDescent="0.25">
      <c r="A625">
        <v>623</v>
      </c>
      <c r="B625">
        <v>306</v>
      </c>
      <c r="C625">
        <v>653</v>
      </c>
      <c r="D625" t="s">
        <v>7857</v>
      </c>
      <c r="E625">
        <v>1420</v>
      </c>
      <c r="F625">
        <v>1420</v>
      </c>
      <c r="G625">
        <v>366</v>
      </c>
      <c r="H625" t="s">
        <v>7858</v>
      </c>
      <c r="I625">
        <v>2</v>
      </c>
      <c r="J625">
        <v>2</v>
      </c>
      <c r="K625">
        <v>0</v>
      </c>
      <c r="L625">
        <v>2</v>
      </c>
      <c r="M625">
        <v>0</v>
      </c>
      <c r="N625">
        <v>0</v>
      </c>
      <c r="O625">
        <v>1</v>
      </c>
      <c r="P625">
        <v>0</v>
      </c>
      <c r="Q625">
        <v>1</v>
      </c>
      <c r="R625">
        <v>0</v>
      </c>
      <c r="S625">
        <v>2</v>
      </c>
      <c r="T625">
        <v>0</v>
      </c>
      <c r="U625">
        <v>1</v>
      </c>
      <c r="V625">
        <v>0</v>
      </c>
      <c r="W625">
        <v>1</v>
      </c>
      <c r="X625">
        <v>0</v>
      </c>
      <c r="Y625">
        <v>3</v>
      </c>
      <c r="Z625">
        <v>0</v>
      </c>
      <c r="AA625">
        <v>0</v>
      </c>
      <c r="AB625">
        <v>3</v>
      </c>
      <c r="AC625">
        <v>0</v>
      </c>
      <c r="AD625">
        <v>18</v>
      </c>
      <c r="AE625">
        <v>1</v>
      </c>
      <c r="AF625">
        <v>2023.0521000000001</v>
      </c>
      <c r="AG625" t="s">
        <v>3162</v>
      </c>
      <c r="AH625" t="s">
        <v>3162</v>
      </c>
      <c r="AJ625" t="s">
        <v>6495</v>
      </c>
      <c r="AK625" t="s">
        <v>6495</v>
      </c>
      <c r="AL625">
        <v>4.9161999999999999E-3</v>
      </c>
      <c r="AM625">
        <v>74.789000000000001</v>
      </c>
      <c r="AN625">
        <v>2</v>
      </c>
      <c r="AO625">
        <v>0.81599999999999995</v>
      </c>
      <c r="AP625">
        <v>1</v>
      </c>
      <c r="AQ625">
        <v>1</v>
      </c>
      <c r="AR625">
        <v>1</v>
      </c>
      <c r="AT625">
        <v>2</v>
      </c>
      <c r="AU625">
        <v>0.81599999999999995</v>
      </c>
      <c r="AV625">
        <v>1</v>
      </c>
      <c r="AW625">
        <v>1</v>
      </c>
      <c r="AX625">
        <v>1</v>
      </c>
      <c r="AZ625">
        <v>1</v>
      </c>
      <c r="BA625">
        <v>1</v>
      </c>
      <c r="BB625">
        <v>1</v>
      </c>
      <c r="BD625">
        <v>1</v>
      </c>
      <c r="BE625">
        <v>1</v>
      </c>
      <c r="BF625">
        <v>1</v>
      </c>
      <c r="BH625">
        <v>1597500</v>
      </c>
      <c r="BI625">
        <v>365640</v>
      </c>
      <c r="BJ625">
        <v>969160</v>
      </c>
      <c r="BK625">
        <v>262750</v>
      </c>
      <c r="BL625">
        <v>0</v>
      </c>
    </row>
    <row r="626" spans="1:64" x14ac:dyDescent="0.25">
      <c r="A626">
        <v>624</v>
      </c>
      <c r="B626">
        <v>502</v>
      </c>
      <c r="C626">
        <v>654</v>
      </c>
      <c r="D626">
        <v>1850</v>
      </c>
      <c r="E626">
        <v>1421</v>
      </c>
      <c r="F626">
        <v>1421</v>
      </c>
      <c r="H626" t="s">
        <v>7859</v>
      </c>
      <c r="I626">
        <v>1</v>
      </c>
      <c r="J626">
        <v>1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1</v>
      </c>
      <c r="R626">
        <v>0</v>
      </c>
      <c r="S626">
        <v>2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1</v>
      </c>
      <c r="Z626">
        <v>0</v>
      </c>
      <c r="AA626">
        <v>0</v>
      </c>
      <c r="AB626">
        <v>1</v>
      </c>
      <c r="AC626">
        <v>0</v>
      </c>
      <c r="AD626">
        <v>7</v>
      </c>
      <c r="AE626">
        <v>0</v>
      </c>
      <c r="AF626">
        <v>808.49192000000005</v>
      </c>
      <c r="AG626" t="s">
        <v>3805</v>
      </c>
      <c r="AH626" t="s">
        <v>3805</v>
      </c>
      <c r="AJ626" t="s">
        <v>6495</v>
      </c>
      <c r="AK626" t="s">
        <v>6495</v>
      </c>
      <c r="AL626">
        <v>0.21643999999999999</v>
      </c>
      <c r="AM626">
        <v>74.415000000000006</v>
      </c>
      <c r="AN626">
        <v>4</v>
      </c>
      <c r="AO626">
        <v>0</v>
      </c>
      <c r="AS626">
        <v>1</v>
      </c>
      <c r="AT626">
        <v>4</v>
      </c>
      <c r="AU626">
        <v>0</v>
      </c>
      <c r="AY626">
        <v>1</v>
      </c>
      <c r="BC626">
        <v>1</v>
      </c>
      <c r="BG626">
        <v>1</v>
      </c>
      <c r="BH626">
        <v>185750</v>
      </c>
      <c r="BI626">
        <v>0</v>
      </c>
      <c r="BJ626">
        <v>0</v>
      </c>
      <c r="BK626">
        <v>0</v>
      </c>
      <c r="BL626">
        <v>185750</v>
      </c>
    </row>
    <row r="627" spans="1:64" x14ac:dyDescent="0.25">
      <c r="A627">
        <v>625</v>
      </c>
      <c r="B627">
        <v>304</v>
      </c>
      <c r="C627">
        <v>655</v>
      </c>
      <c r="D627" t="s">
        <v>7860</v>
      </c>
      <c r="E627">
        <v>1422</v>
      </c>
      <c r="F627">
        <v>1422</v>
      </c>
      <c r="G627">
        <v>364</v>
      </c>
      <c r="H627" t="s">
        <v>7861</v>
      </c>
      <c r="I627">
        <v>5</v>
      </c>
      <c r="J627">
        <v>0</v>
      </c>
      <c r="K627">
        <v>2</v>
      </c>
      <c r="L627">
        <v>1</v>
      </c>
      <c r="M627">
        <v>0</v>
      </c>
      <c r="N627">
        <v>1</v>
      </c>
      <c r="O627">
        <v>1</v>
      </c>
      <c r="P627">
        <v>1</v>
      </c>
      <c r="Q627">
        <v>0</v>
      </c>
      <c r="R627">
        <v>1</v>
      </c>
      <c r="S627">
        <v>2</v>
      </c>
      <c r="T627">
        <v>3</v>
      </c>
      <c r="U627">
        <v>1</v>
      </c>
      <c r="V627">
        <v>1</v>
      </c>
      <c r="W627">
        <v>0</v>
      </c>
      <c r="X627">
        <v>0</v>
      </c>
      <c r="Y627">
        <v>1</v>
      </c>
      <c r="Z627">
        <v>0</v>
      </c>
      <c r="AA627">
        <v>0</v>
      </c>
      <c r="AB627">
        <v>1</v>
      </c>
      <c r="AC627">
        <v>0</v>
      </c>
      <c r="AD627">
        <v>21</v>
      </c>
      <c r="AE627">
        <v>2</v>
      </c>
      <c r="AF627">
        <v>2232.1936000000001</v>
      </c>
      <c r="AG627" t="s">
        <v>3155</v>
      </c>
      <c r="AH627" t="s">
        <v>3155</v>
      </c>
      <c r="AJ627" t="s">
        <v>6495</v>
      </c>
      <c r="AK627" t="s">
        <v>6495</v>
      </c>
      <c r="AL627">
        <v>9.2316999999999996E-2</v>
      </c>
      <c r="AM627">
        <v>51.970999999999997</v>
      </c>
      <c r="AN627">
        <v>2</v>
      </c>
      <c r="AO627">
        <v>0.81599999999999995</v>
      </c>
      <c r="AP627">
        <v>1</v>
      </c>
      <c r="AQ627">
        <v>1</v>
      </c>
      <c r="AR627">
        <v>1</v>
      </c>
      <c r="AT627">
        <v>2</v>
      </c>
      <c r="AU627">
        <v>0.81599999999999995</v>
      </c>
      <c r="AV627">
        <v>1</v>
      </c>
      <c r="AW627">
        <v>1</v>
      </c>
      <c r="AX627">
        <v>1</v>
      </c>
      <c r="AZ627">
        <v>1</v>
      </c>
      <c r="BA627">
        <v>1</v>
      </c>
      <c r="BB627">
        <v>1</v>
      </c>
      <c r="BD627">
        <v>1</v>
      </c>
      <c r="BE627">
        <v>1</v>
      </c>
      <c r="BF627">
        <v>1</v>
      </c>
      <c r="BH627">
        <v>1298600</v>
      </c>
      <c r="BI627">
        <v>342870</v>
      </c>
      <c r="BJ627">
        <v>610030</v>
      </c>
      <c r="BK627">
        <v>345660</v>
      </c>
      <c r="BL627">
        <v>0</v>
      </c>
    </row>
    <row r="628" spans="1:64" x14ac:dyDescent="0.25">
      <c r="A628">
        <v>626</v>
      </c>
      <c r="B628">
        <v>574</v>
      </c>
      <c r="C628">
        <v>656</v>
      </c>
      <c r="D628" t="s">
        <v>7862</v>
      </c>
      <c r="E628">
        <v>1423</v>
      </c>
      <c r="F628">
        <v>1423</v>
      </c>
      <c r="H628" t="s">
        <v>7863</v>
      </c>
      <c r="I628">
        <v>2</v>
      </c>
      <c r="J628">
        <v>1</v>
      </c>
      <c r="K628">
        <v>1</v>
      </c>
      <c r="L628">
        <v>1</v>
      </c>
      <c r="M628">
        <v>0</v>
      </c>
      <c r="N628">
        <v>0</v>
      </c>
      <c r="O628">
        <v>2</v>
      </c>
      <c r="P628">
        <v>2</v>
      </c>
      <c r="Q628">
        <v>0</v>
      </c>
      <c r="R628">
        <v>2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4</v>
      </c>
      <c r="Y628">
        <v>1</v>
      </c>
      <c r="Z628">
        <v>1</v>
      </c>
      <c r="AA628">
        <v>0</v>
      </c>
      <c r="AB628">
        <v>0</v>
      </c>
      <c r="AC628">
        <v>0</v>
      </c>
      <c r="AD628">
        <v>17</v>
      </c>
      <c r="AE628">
        <v>0</v>
      </c>
      <c r="AF628">
        <v>1778.8071</v>
      </c>
      <c r="AG628" t="s">
        <v>4036</v>
      </c>
      <c r="AH628" t="s">
        <v>4036</v>
      </c>
      <c r="AJ628" t="s">
        <v>6495</v>
      </c>
      <c r="AK628" t="s">
        <v>6495</v>
      </c>
      <c r="AL628" s="24">
        <v>5.9725E-13</v>
      </c>
      <c r="AM628">
        <v>170.78</v>
      </c>
      <c r="AN628">
        <v>2.5</v>
      </c>
      <c r="AO628">
        <v>1.1200000000000001</v>
      </c>
      <c r="AP628">
        <v>1</v>
      </c>
      <c r="AQ628">
        <v>1</v>
      </c>
      <c r="AR628">
        <v>1</v>
      </c>
      <c r="AS628">
        <v>1</v>
      </c>
      <c r="AT628">
        <v>2.5</v>
      </c>
      <c r="AU628">
        <v>1.1200000000000001</v>
      </c>
      <c r="AV628">
        <v>1</v>
      </c>
      <c r="AW628">
        <v>1</v>
      </c>
      <c r="AX628">
        <v>1</v>
      </c>
      <c r="AY628">
        <v>1</v>
      </c>
      <c r="AZ628">
        <v>1</v>
      </c>
      <c r="BA628">
        <v>1</v>
      </c>
      <c r="BB628">
        <v>1</v>
      </c>
      <c r="BC628">
        <v>1</v>
      </c>
      <c r="BD628">
        <v>1</v>
      </c>
      <c r="BE628">
        <v>1</v>
      </c>
      <c r="BF628">
        <v>1</v>
      </c>
      <c r="BG628">
        <v>1</v>
      </c>
      <c r="BH628">
        <v>1197200</v>
      </c>
      <c r="BI628">
        <v>105890</v>
      </c>
      <c r="BJ628">
        <v>333950</v>
      </c>
      <c r="BK628">
        <v>308230</v>
      </c>
      <c r="BL628">
        <v>449110</v>
      </c>
    </row>
    <row r="629" spans="1:64" x14ac:dyDescent="0.25">
      <c r="A629">
        <v>627</v>
      </c>
      <c r="B629">
        <v>1298</v>
      </c>
      <c r="C629">
        <v>657</v>
      </c>
      <c r="D629" t="s">
        <v>7864</v>
      </c>
      <c r="E629">
        <v>1424</v>
      </c>
      <c r="F629">
        <v>1424</v>
      </c>
      <c r="G629">
        <v>1328</v>
      </c>
      <c r="H629" t="s">
        <v>7865</v>
      </c>
      <c r="I629">
        <v>2</v>
      </c>
      <c r="J629">
        <v>1</v>
      </c>
      <c r="K629">
        <v>1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1</v>
      </c>
      <c r="R629">
        <v>0</v>
      </c>
      <c r="S629">
        <v>0</v>
      </c>
      <c r="T629">
        <v>0</v>
      </c>
      <c r="U629">
        <v>1</v>
      </c>
      <c r="V629">
        <v>1</v>
      </c>
      <c r="W629">
        <v>1</v>
      </c>
      <c r="X629">
        <v>1</v>
      </c>
      <c r="Y629">
        <v>2</v>
      </c>
      <c r="Z629">
        <v>0</v>
      </c>
      <c r="AA629">
        <v>2</v>
      </c>
      <c r="AB629">
        <v>2</v>
      </c>
      <c r="AC629">
        <v>0</v>
      </c>
      <c r="AD629">
        <v>15</v>
      </c>
      <c r="AE629">
        <v>0</v>
      </c>
      <c r="AF629">
        <v>1755.8403000000001</v>
      </c>
      <c r="AG629" t="s">
        <v>6341</v>
      </c>
      <c r="AH629" t="s">
        <v>6341</v>
      </c>
      <c r="AJ629" t="s">
        <v>6495</v>
      </c>
      <c r="AK629" t="s">
        <v>6495</v>
      </c>
      <c r="AL629">
        <v>7.5933000000000001E-4</v>
      </c>
      <c r="AM629">
        <v>98.902000000000001</v>
      </c>
      <c r="AN629">
        <v>3.5</v>
      </c>
      <c r="AO629">
        <v>0.5</v>
      </c>
      <c r="AR629">
        <v>1</v>
      </c>
      <c r="AS629">
        <v>1</v>
      </c>
      <c r="AT629">
        <v>3.5</v>
      </c>
      <c r="AU629">
        <v>0.5</v>
      </c>
      <c r="AX629">
        <v>1</v>
      </c>
      <c r="AY629">
        <v>1</v>
      </c>
      <c r="BB629">
        <v>1</v>
      </c>
      <c r="BC629">
        <v>1</v>
      </c>
      <c r="BF629">
        <v>1</v>
      </c>
      <c r="BG629">
        <v>1</v>
      </c>
      <c r="BH629">
        <v>2463800</v>
      </c>
      <c r="BI629">
        <v>0</v>
      </c>
      <c r="BJ629">
        <v>0</v>
      </c>
      <c r="BK629">
        <v>104290</v>
      </c>
      <c r="BL629">
        <v>2359500</v>
      </c>
    </row>
    <row r="630" spans="1:64" x14ac:dyDescent="0.25">
      <c r="A630">
        <v>628</v>
      </c>
      <c r="B630">
        <v>491</v>
      </c>
      <c r="C630">
        <v>658</v>
      </c>
      <c r="D630" t="s">
        <v>7866</v>
      </c>
      <c r="E630" t="s">
        <v>7867</v>
      </c>
      <c r="F630">
        <v>1427</v>
      </c>
      <c r="H630" t="s">
        <v>7868</v>
      </c>
      <c r="I630">
        <v>3</v>
      </c>
      <c r="J630">
        <v>1</v>
      </c>
      <c r="K630">
        <v>0</v>
      </c>
      <c r="L630">
        <v>0</v>
      </c>
      <c r="M630">
        <v>0</v>
      </c>
      <c r="N630">
        <v>2</v>
      </c>
      <c r="O630">
        <v>0</v>
      </c>
      <c r="P630">
        <v>1</v>
      </c>
      <c r="Q630">
        <v>0</v>
      </c>
      <c r="R630">
        <v>0</v>
      </c>
      <c r="S630">
        <v>1</v>
      </c>
      <c r="T630">
        <v>0</v>
      </c>
      <c r="U630">
        <v>0</v>
      </c>
      <c r="V630">
        <v>1</v>
      </c>
      <c r="W630">
        <v>0</v>
      </c>
      <c r="X630">
        <v>1</v>
      </c>
      <c r="Y630">
        <v>1</v>
      </c>
      <c r="Z630">
        <v>0</v>
      </c>
      <c r="AA630">
        <v>0</v>
      </c>
      <c r="AB630">
        <v>1</v>
      </c>
      <c r="AC630">
        <v>0</v>
      </c>
      <c r="AD630">
        <v>12</v>
      </c>
      <c r="AE630">
        <v>0</v>
      </c>
      <c r="AF630">
        <v>1247.6622</v>
      </c>
      <c r="AG630" t="s">
        <v>3770</v>
      </c>
      <c r="AH630" t="s">
        <v>3770</v>
      </c>
      <c r="AJ630" t="s">
        <v>6495</v>
      </c>
      <c r="AK630" t="s">
        <v>6495</v>
      </c>
      <c r="AL630" s="24">
        <v>3.7635000000000001E-9</v>
      </c>
      <c r="AM630">
        <v>189.24</v>
      </c>
      <c r="AN630">
        <v>2.5</v>
      </c>
      <c r="AO630">
        <v>1.1200000000000001</v>
      </c>
      <c r="AP630">
        <v>1</v>
      </c>
      <c r="AQ630">
        <v>1</v>
      </c>
      <c r="AR630">
        <v>1</v>
      </c>
      <c r="AS630">
        <v>1</v>
      </c>
      <c r="AT630">
        <v>2.5</v>
      </c>
      <c r="AU630">
        <v>1.1200000000000001</v>
      </c>
      <c r="AV630">
        <v>1</v>
      </c>
      <c r="AW630">
        <v>1</v>
      </c>
      <c r="AX630">
        <v>1</v>
      </c>
      <c r="AY630">
        <v>1</v>
      </c>
      <c r="AZ630">
        <v>1</v>
      </c>
      <c r="BA630">
        <v>1</v>
      </c>
      <c r="BB630">
        <v>1</v>
      </c>
      <c r="BC630">
        <v>1</v>
      </c>
      <c r="BD630">
        <v>1</v>
      </c>
      <c r="BE630">
        <v>1</v>
      </c>
      <c r="BF630">
        <v>1</v>
      </c>
      <c r="BG630">
        <v>1</v>
      </c>
      <c r="BH630">
        <v>6561700</v>
      </c>
      <c r="BI630">
        <v>444620</v>
      </c>
      <c r="BJ630">
        <v>270190</v>
      </c>
      <c r="BK630">
        <v>150000</v>
      </c>
      <c r="BL630">
        <v>5696900</v>
      </c>
    </row>
    <row r="631" spans="1:64" x14ac:dyDescent="0.25">
      <c r="A631">
        <v>629</v>
      </c>
      <c r="B631">
        <v>491</v>
      </c>
      <c r="C631">
        <v>659</v>
      </c>
      <c r="D631" t="s">
        <v>7869</v>
      </c>
      <c r="E631">
        <v>1428</v>
      </c>
      <c r="F631">
        <v>1428</v>
      </c>
      <c r="G631">
        <v>562</v>
      </c>
      <c r="H631" t="s">
        <v>7870</v>
      </c>
      <c r="I631">
        <v>3</v>
      </c>
      <c r="J631">
        <v>2</v>
      </c>
      <c r="K631">
        <v>1</v>
      </c>
      <c r="L631">
        <v>0</v>
      </c>
      <c r="M631">
        <v>0</v>
      </c>
      <c r="N631">
        <v>3</v>
      </c>
      <c r="O631">
        <v>0</v>
      </c>
      <c r="P631">
        <v>1</v>
      </c>
      <c r="Q631">
        <v>1</v>
      </c>
      <c r="R631">
        <v>1</v>
      </c>
      <c r="S631">
        <v>2</v>
      </c>
      <c r="T631">
        <v>0</v>
      </c>
      <c r="U631">
        <v>1</v>
      </c>
      <c r="V631">
        <v>1</v>
      </c>
      <c r="W631">
        <v>0</v>
      </c>
      <c r="X631">
        <v>2</v>
      </c>
      <c r="Y631">
        <v>1</v>
      </c>
      <c r="Z631">
        <v>0</v>
      </c>
      <c r="AA631">
        <v>0</v>
      </c>
      <c r="AB631">
        <v>1</v>
      </c>
      <c r="AC631">
        <v>0</v>
      </c>
      <c r="AD631">
        <v>20</v>
      </c>
      <c r="AE631">
        <v>1</v>
      </c>
      <c r="AF631">
        <v>2227.1644000000001</v>
      </c>
      <c r="AG631" t="s">
        <v>3770</v>
      </c>
      <c r="AH631" t="s">
        <v>3770</v>
      </c>
      <c r="AJ631" t="s">
        <v>6495</v>
      </c>
      <c r="AK631" t="s">
        <v>6495</v>
      </c>
      <c r="AL631">
        <v>0.18185000000000001</v>
      </c>
      <c r="AM631">
        <v>45.875999999999998</v>
      </c>
      <c r="AN631">
        <v>1.5</v>
      </c>
      <c r="AO631">
        <v>0.5</v>
      </c>
      <c r="AP631">
        <v>1</v>
      </c>
      <c r="AQ631">
        <v>1</v>
      </c>
      <c r="AT631">
        <v>1.5</v>
      </c>
      <c r="AU631">
        <v>0.5</v>
      </c>
      <c r="AV631">
        <v>1</v>
      </c>
      <c r="AW631">
        <v>1</v>
      </c>
      <c r="AZ631">
        <v>1</v>
      </c>
      <c r="BA631">
        <v>1</v>
      </c>
      <c r="BD631">
        <v>1</v>
      </c>
      <c r="BE631">
        <v>1</v>
      </c>
      <c r="BH631">
        <v>788200</v>
      </c>
      <c r="BI631">
        <v>361160</v>
      </c>
      <c r="BJ631">
        <v>427050</v>
      </c>
      <c r="BK631">
        <v>0</v>
      </c>
      <c r="BL631">
        <v>0</v>
      </c>
    </row>
    <row r="632" spans="1:64" x14ac:dyDescent="0.25">
      <c r="A632">
        <v>630</v>
      </c>
      <c r="B632">
        <v>845</v>
      </c>
      <c r="C632">
        <v>660</v>
      </c>
      <c r="D632" t="s">
        <v>7871</v>
      </c>
      <c r="E632" t="s">
        <v>7872</v>
      </c>
      <c r="F632">
        <v>1431</v>
      </c>
      <c r="G632" t="s">
        <v>7873</v>
      </c>
      <c r="H632" t="s">
        <v>7874</v>
      </c>
      <c r="I632">
        <v>1</v>
      </c>
      <c r="J632">
        <v>1</v>
      </c>
      <c r="K632">
        <v>0</v>
      </c>
      <c r="L632">
        <v>0</v>
      </c>
      <c r="M632">
        <v>0</v>
      </c>
      <c r="N632">
        <v>1</v>
      </c>
      <c r="O632">
        <v>2</v>
      </c>
      <c r="P632">
        <v>1</v>
      </c>
      <c r="Q632">
        <v>0</v>
      </c>
      <c r="R632">
        <v>0</v>
      </c>
      <c r="S632">
        <v>2</v>
      </c>
      <c r="T632">
        <v>1</v>
      </c>
      <c r="U632">
        <v>2</v>
      </c>
      <c r="V632">
        <v>1</v>
      </c>
      <c r="W632">
        <v>1</v>
      </c>
      <c r="X632">
        <v>0</v>
      </c>
      <c r="Y632">
        <v>4</v>
      </c>
      <c r="Z632">
        <v>0</v>
      </c>
      <c r="AA632">
        <v>0</v>
      </c>
      <c r="AB632">
        <v>0</v>
      </c>
      <c r="AC632">
        <v>0</v>
      </c>
      <c r="AD632">
        <v>17</v>
      </c>
      <c r="AE632">
        <v>1</v>
      </c>
      <c r="AF632">
        <v>1952.97</v>
      </c>
      <c r="AG632" t="s">
        <v>4920</v>
      </c>
      <c r="AH632" t="s">
        <v>4920</v>
      </c>
      <c r="AJ632" t="s">
        <v>6495</v>
      </c>
      <c r="AK632" t="s">
        <v>6495</v>
      </c>
      <c r="AL632" s="24">
        <v>5.4385999999999999E-6</v>
      </c>
      <c r="AM632">
        <v>121.45</v>
      </c>
      <c r="AN632">
        <v>2.2000000000000002</v>
      </c>
      <c r="AO632">
        <v>0.748</v>
      </c>
      <c r="AP632">
        <v>1</v>
      </c>
      <c r="AQ632">
        <v>2</v>
      </c>
      <c r="AR632">
        <v>2</v>
      </c>
      <c r="AT632">
        <v>2.2000000000000002</v>
      </c>
      <c r="AU632">
        <v>0.748</v>
      </c>
      <c r="AV632">
        <v>1</v>
      </c>
      <c r="AW632">
        <v>2</v>
      </c>
      <c r="AX632">
        <v>2</v>
      </c>
      <c r="AZ632">
        <v>1</v>
      </c>
      <c r="BA632">
        <v>2</v>
      </c>
      <c r="BB632">
        <v>2</v>
      </c>
      <c r="BD632">
        <v>1</v>
      </c>
      <c r="BE632">
        <v>2</v>
      </c>
      <c r="BF632">
        <v>2</v>
      </c>
      <c r="BH632">
        <v>1071900</v>
      </c>
      <c r="BI632">
        <v>77944</v>
      </c>
      <c r="BJ632">
        <v>796940</v>
      </c>
      <c r="BK632">
        <v>196990</v>
      </c>
      <c r="BL632">
        <v>0</v>
      </c>
    </row>
    <row r="633" spans="1:64" x14ac:dyDescent="0.25">
      <c r="A633">
        <v>631</v>
      </c>
      <c r="B633">
        <v>385</v>
      </c>
      <c r="C633">
        <v>661</v>
      </c>
      <c r="D633" t="s">
        <v>7875</v>
      </c>
      <c r="E633" t="s">
        <v>7876</v>
      </c>
      <c r="F633">
        <v>1432</v>
      </c>
      <c r="H633" t="s">
        <v>7877</v>
      </c>
      <c r="I633">
        <v>4</v>
      </c>
      <c r="J633">
        <v>0</v>
      </c>
      <c r="K633">
        <v>0</v>
      </c>
      <c r="L633">
        <v>0</v>
      </c>
      <c r="M633">
        <v>0</v>
      </c>
      <c r="N633">
        <v>3</v>
      </c>
      <c r="O633">
        <v>3</v>
      </c>
      <c r="P633">
        <v>2</v>
      </c>
      <c r="Q633">
        <v>0</v>
      </c>
      <c r="R633">
        <v>0</v>
      </c>
      <c r="S633">
        <v>3</v>
      </c>
      <c r="T633">
        <v>1</v>
      </c>
      <c r="U633">
        <v>0</v>
      </c>
      <c r="V633">
        <v>1</v>
      </c>
      <c r="W633">
        <v>2</v>
      </c>
      <c r="X633">
        <v>0</v>
      </c>
      <c r="Y633">
        <v>3</v>
      </c>
      <c r="Z633">
        <v>0</v>
      </c>
      <c r="AA633">
        <v>0</v>
      </c>
      <c r="AB633">
        <v>1</v>
      </c>
      <c r="AC633">
        <v>0</v>
      </c>
      <c r="AD633">
        <v>23</v>
      </c>
      <c r="AE633">
        <v>0</v>
      </c>
      <c r="AF633">
        <v>2398.2379999999998</v>
      </c>
      <c r="AG633" t="s">
        <v>3413</v>
      </c>
      <c r="AH633" t="s">
        <v>3413</v>
      </c>
      <c r="AJ633" t="s">
        <v>6495</v>
      </c>
      <c r="AK633" t="s">
        <v>6495</v>
      </c>
      <c r="AL633" s="24">
        <v>9.1399000000000001E-24</v>
      </c>
      <c r="AM633">
        <v>198.77</v>
      </c>
      <c r="AN633">
        <v>4</v>
      </c>
      <c r="AO633">
        <v>0</v>
      </c>
      <c r="AS633">
        <v>2</v>
      </c>
      <c r="AT633">
        <v>4</v>
      </c>
      <c r="AU633">
        <v>0</v>
      </c>
      <c r="AY633">
        <v>2</v>
      </c>
      <c r="BC633">
        <v>2</v>
      </c>
      <c r="BG633">
        <v>2</v>
      </c>
      <c r="BH633">
        <v>17497000</v>
      </c>
      <c r="BI633">
        <v>0</v>
      </c>
      <c r="BJ633">
        <v>0</v>
      </c>
      <c r="BK633">
        <v>0</v>
      </c>
      <c r="BL633">
        <v>17497000</v>
      </c>
    </row>
    <row r="634" spans="1:64" x14ac:dyDescent="0.25">
      <c r="A634">
        <v>632</v>
      </c>
      <c r="B634">
        <v>834</v>
      </c>
      <c r="C634">
        <v>662</v>
      </c>
      <c r="D634">
        <v>1873</v>
      </c>
      <c r="E634">
        <v>1434</v>
      </c>
      <c r="F634">
        <v>1434</v>
      </c>
      <c r="H634" t="s">
        <v>7878</v>
      </c>
      <c r="I634">
        <v>1</v>
      </c>
      <c r="J634">
        <v>1</v>
      </c>
      <c r="K634">
        <v>0</v>
      </c>
      <c r="L634">
        <v>1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1</v>
      </c>
      <c r="S634">
        <v>1</v>
      </c>
      <c r="T634">
        <v>0</v>
      </c>
      <c r="U634">
        <v>0</v>
      </c>
      <c r="V634">
        <v>0</v>
      </c>
      <c r="W634">
        <v>1</v>
      </c>
      <c r="X634">
        <v>2</v>
      </c>
      <c r="Y634">
        <v>2</v>
      </c>
      <c r="Z634">
        <v>0</v>
      </c>
      <c r="AA634">
        <v>0</v>
      </c>
      <c r="AB634">
        <v>1</v>
      </c>
      <c r="AC634">
        <v>0</v>
      </c>
      <c r="AD634">
        <v>11</v>
      </c>
      <c r="AE634">
        <v>0</v>
      </c>
      <c r="AF634">
        <v>1158.6244999999999</v>
      </c>
      <c r="AG634" t="s">
        <v>4886</v>
      </c>
      <c r="AH634" t="s">
        <v>4886</v>
      </c>
      <c r="AJ634" t="s">
        <v>6495</v>
      </c>
      <c r="AK634" t="s">
        <v>6495</v>
      </c>
      <c r="AL634">
        <v>1.4562E-2</v>
      </c>
      <c r="AM634">
        <v>103.26</v>
      </c>
      <c r="AN634">
        <v>1</v>
      </c>
      <c r="AO634">
        <v>0</v>
      </c>
      <c r="AP634">
        <v>1</v>
      </c>
      <c r="AT634">
        <v>1</v>
      </c>
      <c r="AU634">
        <v>0</v>
      </c>
      <c r="AV634">
        <v>1</v>
      </c>
      <c r="AZ634">
        <v>1</v>
      </c>
      <c r="BD634">
        <v>1</v>
      </c>
      <c r="BH634">
        <v>158900</v>
      </c>
      <c r="BI634">
        <v>158900</v>
      </c>
      <c r="BJ634">
        <v>0</v>
      </c>
      <c r="BK634">
        <v>0</v>
      </c>
      <c r="BL634">
        <v>0</v>
      </c>
    </row>
    <row r="635" spans="1:64" x14ac:dyDescent="0.25">
      <c r="A635">
        <v>633</v>
      </c>
      <c r="B635">
        <v>133</v>
      </c>
      <c r="C635">
        <v>663</v>
      </c>
      <c r="D635" t="s">
        <v>7879</v>
      </c>
      <c r="E635">
        <v>1435</v>
      </c>
      <c r="F635">
        <v>1435</v>
      </c>
      <c r="H635" t="s">
        <v>7880</v>
      </c>
      <c r="I635">
        <v>3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2</v>
      </c>
      <c r="P635">
        <v>0</v>
      </c>
      <c r="Q635">
        <v>0</v>
      </c>
      <c r="R635">
        <v>0</v>
      </c>
      <c r="S635">
        <v>0</v>
      </c>
      <c r="T635">
        <v>1</v>
      </c>
      <c r="U635">
        <v>0</v>
      </c>
      <c r="V635">
        <v>1</v>
      </c>
      <c r="W635">
        <v>0</v>
      </c>
      <c r="X635">
        <v>0</v>
      </c>
      <c r="Y635">
        <v>2</v>
      </c>
      <c r="Z635">
        <v>0</v>
      </c>
      <c r="AA635">
        <v>1</v>
      </c>
      <c r="AB635">
        <v>0</v>
      </c>
      <c r="AC635">
        <v>0</v>
      </c>
      <c r="AD635">
        <v>10</v>
      </c>
      <c r="AE635">
        <v>0</v>
      </c>
      <c r="AF635">
        <v>1129.5291999999999</v>
      </c>
      <c r="AG635" t="s">
        <v>2565</v>
      </c>
      <c r="AH635" t="s">
        <v>7196</v>
      </c>
      <c r="AJ635" t="s">
        <v>6495</v>
      </c>
      <c r="AK635" t="s">
        <v>6503</v>
      </c>
      <c r="AL635" s="24">
        <v>3.4121999999999999E-11</v>
      </c>
      <c r="AM635">
        <v>223.08</v>
      </c>
      <c r="AN635">
        <v>3.5</v>
      </c>
      <c r="AO635">
        <v>0.5</v>
      </c>
      <c r="AR635">
        <v>1</v>
      </c>
      <c r="AS635">
        <v>1</v>
      </c>
      <c r="AT635">
        <v>3.5</v>
      </c>
      <c r="AU635">
        <v>0.5</v>
      </c>
      <c r="AX635">
        <v>1</v>
      </c>
      <c r="AY635">
        <v>1</v>
      </c>
      <c r="BB635">
        <v>1</v>
      </c>
      <c r="BC635">
        <v>1</v>
      </c>
      <c r="BF635">
        <v>1</v>
      </c>
      <c r="BG635">
        <v>1</v>
      </c>
      <c r="BH635">
        <v>8507800</v>
      </c>
      <c r="BI635">
        <v>0</v>
      </c>
      <c r="BJ635">
        <v>0</v>
      </c>
      <c r="BK635">
        <v>105300</v>
      </c>
      <c r="BL635">
        <v>8402400</v>
      </c>
    </row>
    <row r="636" spans="1:64" x14ac:dyDescent="0.25">
      <c r="A636">
        <v>634</v>
      </c>
      <c r="B636">
        <v>133</v>
      </c>
      <c r="C636">
        <v>664</v>
      </c>
      <c r="D636" t="s">
        <v>7881</v>
      </c>
      <c r="E636" t="s">
        <v>7882</v>
      </c>
      <c r="F636">
        <v>1436</v>
      </c>
      <c r="H636" t="s">
        <v>7883</v>
      </c>
      <c r="I636">
        <v>3</v>
      </c>
      <c r="J636">
        <v>1</v>
      </c>
      <c r="K636">
        <v>0</v>
      </c>
      <c r="L636">
        <v>1</v>
      </c>
      <c r="M636">
        <v>0</v>
      </c>
      <c r="N636">
        <v>0</v>
      </c>
      <c r="O636">
        <v>2</v>
      </c>
      <c r="P636">
        <v>0</v>
      </c>
      <c r="Q636">
        <v>0</v>
      </c>
      <c r="R636">
        <v>0</v>
      </c>
      <c r="S636">
        <v>1</v>
      </c>
      <c r="T636">
        <v>1</v>
      </c>
      <c r="U636">
        <v>0</v>
      </c>
      <c r="V636">
        <v>1</v>
      </c>
      <c r="W636">
        <v>0</v>
      </c>
      <c r="X636">
        <v>0</v>
      </c>
      <c r="Y636">
        <v>2</v>
      </c>
      <c r="Z636">
        <v>0</v>
      </c>
      <c r="AA636">
        <v>1</v>
      </c>
      <c r="AB636">
        <v>0</v>
      </c>
      <c r="AC636">
        <v>0</v>
      </c>
      <c r="AD636">
        <v>13</v>
      </c>
      <c r="AE636">
        <v>1</v>
      </c>
      <c r="AF636">
        <v>1513.7412999999999</v>
      </c>
      <c r="AG636" t="s">
        <v>2565</v>
      </c>
      <c r="AH636" t="s">
        <v>7196</v>
      </c>
      <c r="AJ636" t="s">
        <v>6495</v>
      </c>
      <c r="AK636" t="s">
        <v>6503</v>
      </c>
      <c r="AL636" s="24">
        <v>2.6486E-14</v>
      </c>
      <c r="AM636">
        <v>209.19</v>
      </c>
      <c r="AN636">
        <v>2.5</v>
      </c>
      <c r="AO636">
        <v>1.1200000000000001</v>
      </c>
      <c r="AP636">
        <v>1</v>
      </c>
      <c r="AQ636">
        <v>1</v>
      </c>
      <c r="AR636">
        <v>1</v>
      </c>
      <c r="AS636">
        <v>1</v>
      </c>
      <c r="AT636">
        <v>2.5</v>
      </c>
      <c r="AU636">
        <v>1.1200000000000001</v>
      </c>
      <c r="AV636">
        <v>1</v>
      </c>
      <c r="AW636">
        <v>1</v>
      </c>
      <c r="AX636">
        <v>1</v>
      </c>
      <c r="AY636">
        <v>1</v>
      </c>
      <c r="AZ636">
        <v>1</v>
      </c>
      <c r="BA636">
        <v>1</v>
      </c>
      <c r="BB636">
        <v>1</v>
      </c>
      <c r="BC636">
        <v>1</v>
      </c>
      <c r="BD636">
        <v>1</v>
      </c>
      <c r="BE636">
        <v>1</v>
      </c>
      <c r="BF636">
        <v>1</v>
      </c>
      <c r="BG636">
        <v>1</v>
      </c>
      <c r="BH636">
        <v>1879000</v>
      </c>
      <c r="BI636">
        <v>267010</v>
      </c>
      <c r="BJ636">
        <v>961860</v>
      </c>
      <c r="BK636">
        <v>556100</v>
      </c>
      <c r="BL636">
        <v>94068</v>
      </c>
    </row>
    <row r="637" spans="1:64" x14ac:dyDescent="0.25">
      <c r="A637">
        <v>635</v>
      </c>
      <c r="B637">
        <v>133</v>
      </c>
      <c r="C637">
        <v>665</v>
      </c>
      <c r="D637" t="s">
        <v>7884</v>
      </c>
      <c r="E637">
        <v>1439</v>
      </c>
      <c r="F637">
        <v>1439</v>
      </c>
      <c r="H637" t="s">
        <v>7885</v>
      </c>
      <c r="I637">
        <v>5</v>
      </c>
      <c r="J637">
        <v>1</v>
      </c>
      <c r="K637">
        <v>0</v>
      </c>
      <c r="L637">
        <v>2</v>
      </c>
      <c r="M637">
        <v>0</v>
      </c>
      <c r="N637">
        <v>0</v>
      </c>
      <c r="O637">
        <v>3</v>
      </c>
      <c r="P637">
        <v>0</v>
      </c>
      <c r="Q637">
        <v>0</v>
      </c>
      <c r="R637">
        <v>0</v>
      </c>
      <c r="S637">
        <v>2</v>
      </c>
      <c r="T637">
        <v>2</v>
      </c>
      <c r="U637">
        <v>0</v>
      </c>
      <c r="V637">
        <v>2</v>
      </c>
      <c r="W637">
        <v>0</v>
      </c>
      <c r="X637">
        <v>0</v>
      </c>
      <c r="Y637">
        <v>2</v>
      </c>
      <c r="Z637">
        <v>0</v>
      </c>
      <c r="AA637">
        <v>1</v>
      </c>
      <c r="AB637">
        <v>0</v>
      </c>
      <c r="AC637">
        <v>0</v>
      </c>
      <c r="AD637">
        <v>20</v>
      </c>
      <c r="AE637">
        <v>2</v>
      </c>
      <c r="AF637">
        <v>2288.1325000000002</v>
      </c>
      <c r="AG637" t="s">
        <v>2565</v>
      </c>
      <c r="AH637" t="s">
        <v>7196</v>
      </c>
      <c r="AJ637" t="s">
        <v>6495</v>
      </c>
      <c r="AK637" t="s">
        <v>6503</v>
      </c>
      <c r="AL637" s="24">
        <v>3.3831999999999997E-5</v>
      </c>
      <c r="AM637">
        <v>110.38</v>
      </c>
      <c r="AN637">
        <v>1.5</v>
      </c>
      <c r="AO637">
        <v>0.5</v>
      </c>
      <c r="AP637">
        <v>1</v>
      </c>
      <c r="AQ637">
        <v>1</v>
      </c>
      <c r="AT637">
        <v>1.5</v>
      </c>
      <c r="AU637">
        <v>0.5</v>
      </c>
      <c r="AV637">
        <v>1</v>
      </c>
      <c r="AW637">
        <v>1</v>
      </c>
      <c r="AZ637">
        <v>1</v>
      </c>
      <c r="BA637">
        <v>1</v>
      </c>
      <c r="BD637">
        <v>1</v>
      </c>
      <c r="BE637">
        <v>1</v>
      </c>
      <c r="BH637">
        <v>8286100</v>
      </c>
      <c r="BI637">
        <v>237620</v>
      </c>
      <c r="BJ637">
        <v>8048400</v>
      </c>
      <c r="BK637">
        <v>0</v>
      </c>
      <c r="BL637">
        <v>0</v>
      </c>
    </row>
    <row r="638" spans="1:64" x14ac:dyDescent="0.25">
      <c r="A638">
        <v>636</v>
      </c>
      <c r="B638">
        <v>1089</v>
      </c>
      <c r="C638">
        <v>666</v>
      </c>
      <c r="D638">
        <v>1882</v>
      </c>
      <c r="E638">
        <v>1440</v>
      </c>
      <c r="F638">
        <v>1440</v>
      </c>
      <c r="H638" t="s">
        <v>7886</v>
      </c>
      <c r="I638">
        <v>3</v>
      </c>
      <c r="J638">
        <v>0</v>
      </c>
      <c r="K638">
        <v>1</v>
      </c>
      <c r="L638">
        <v>1</v>
      </c>
      <c r="M638">
        <v>0</v>
      </c>
      <c r="N638">
        <v>0</v>
      </c>
      <c r="O638">
        <v>1</v>
      </c>
      <c r="P638">
        <v>0</v>
      </c>
      <c r="Q638">
        <v>0</v>
      </c>
      <c r="R638">
        <v>0</v>
      </c>
      <c r="S638">
        <v>0</v>
      </c>
      <c r="T638">
        <v>2</v>
      </c>
      <c r="U638">
        <v>0</v>
      </c>
      <c r="V638">
        <v>0</v>
      </c>
      <c r="W638">
        <v>1</v>
      </c>
      <c r="X638">
        <v>1</v>
      </c>
      <c r="Y638">
        <v>1</v>
      </c>
      <c r="Z638">
        <v>0</v>
      </c>
      <c r="AA638">
        <v>1</v>
      </c>
      <c r="AB638">
        <v>1</v>
      </c>
      <c r="AC638">
        <v>0</v>
      </c>
      <c r="AD638">
        <v>13</v>
      </c>
      <c r="AE638">
        <v>1</v>
      </c>
      <c r="AF638">
        <v>1392.6885</v>
      </c>
      <c r="AG638" t="s">
        <v>5694</v>
      </c>
      <c r="AH638" t="s">
        <v>7887</v>
      </c>
      <c r="AJ638" t="s">
        <v>6495</v>
      </c>
      <c r="AK638" t="s">
        <v>6503</v>
      </c>
      <c r="AL638" s="24">
        <v>2.2572000000000001E-7</v>
      </c>
      <c r="AM638">
        <v>168.98</v>
      </c>
      <c r="AN638">
        <v>4</v>
      </c>
      <c r="AO638">
        <v>0</v>
      </c>
      <c r="AS638">
        <v>1</v>
      </c>
      <c r="AT638">
        <v>4</v>
      </c>
      <c r="AU638">
        <v>0</v>
      </c>
      <c r="AY638">
        <v>1</v>
      </c>
      <c r="BC638">
        <v>1</v>
      </c>
      <c r="BG638">
        <v>1</v>
      </c>
      <c r="BH638">
        <v>1081700</v>
      </c>
      <c r="BI638">
        <v>0</v>
      </c>
      <c r="BJ638">
        <v>0</v>
      </c>
      <c r="BK638">
        <v>0</v>
      </c>
      <c r="BL638">
        <v>1081700</v>
      </c>
    </row>
    <row r="639" spans="1:64" x14ac:dyDescent="0.25">
      <c r="A639">
        <v>637</v>
      </c>
      <c r="B639">
        <v>844</v>
      </c>
      <c r="C639">
        <v>667</v>
      </c>
      <c r="D639">
        <v>1883</v>
      </c>
      <c r="E639">
        <v>1441</v>
      </c>
      <c r="F639">
        <v>1441</v>
      </c>
      <c r="H639" t="s">
        <v>7888</v>
      </c>
      <c r="I639">
        <v>1</v>
      </c>
      <c r="J639">
        <v>1</v>
      </c>
      <c r="K639">
        <v>0</v>
      </c>
      <c r="L639">
        <v>1</v>
      </c>
      <c r="M639">
        <v>0</v>
      </c>
      <c r="N639">
        <v>0</v>
      </c>
      <c r="O639">
        <v>0</v>
      </c>
      <c r="P639">
        <v>1</v>
      </c>
      <c r="Q639">
        <v>0</v>
      </c>
      <c r="R639">
        <v>1</v>
      </c>
      <c r="S639">
        <v>3</v>
      </c>
      <c r="T639">
        <v>0</v>
      </c>
      <c r="U639">
        <v>0</v>
      </c>
      <c r="V639">
        <v>0</v>
      </c>
      <c r="W639">
        <v>2</v>
      </c>
      <c r="X639">
        <v>0</v>
      </c>
      <c r="Y639">
        <v>1</v>
      </c>
      <c r="Z639">
        <v>0</v>
      </c>
      <c r="AA639">
        <v>1</v>
      </c>
      <c r="AB639">
        <v>2</v>
      </c>
      <c r="AC639">
        <v>0</v>
      </c>
      <c r="AD639">
        <v>14</v>
      </c>
      <c r="AE639">
        <v>0</v>
      </c>
      <c r="AF639">
        <v>1525.8868</v>
      </c>
      <c r="AG639" t="s">
        <v>4915</v>
      </c>
      <c r="AH639" t="s">
        <v>4915</v>
      </c>
      <c r="AJ639" t="s">
        <v>6495</v>
      </c>
      <c r="AK639" t="s">
        <v>6495</v>
      </c>
      <c r="AL639">
        <v>1.3725E-3</v>
      </c>
      <c r="AM639">
        <v>104.87</v>
      </c>
      <c r="AN639">
        <v>4</v>
      </c>
      <c r="AO639">
        <v>0</v>
      </c>
      <c r="AS639">
        <v>1</v>
      </c>
      <c r="AT639">
        <v>4</v>
      </c>
      <c r="AU639">
        <v>0</v>
      </c>
      <c r="AY639">
        <v>1</v>
      </c>
      <c r="BC639">
        <v>1</v>
      </c>
      <c r="BG639">
        <v>1</v>
      </c>
      <c r="BH639">
        <v>277100</v>
      </c>
      <c r="BI639">
        <v>0</v>
      </c>
      <c r="BJ639">
        <v>0</v>
      </c>
      <c r="BK639">
        <v>0</v>
      </c>
      <c r="BL639">
        <v>277100</v>
      </c>
    </row>
    <row r="640" spans="1:64" x14ac:dyDescent="0.25">
      <c r="A640">
        <v>638</v>
      </c>
      <c r="B640">
        <v>1238</v>
      </c>
      <c r="C640">
        <v>668</v>
      </c>
      <c r="D640" t="s">
        <v>7889</v>
      </c>
      <c r="E640" t="s">
        <v>7890</v>
      </c>
      <c r="F640">
        <v>1443</v>
      </c>
      <c r="H640" t="s">
        <v>7891</v>
      </c>
      <c r="I640">
        <v>4</v>
      </c>
      <c r="J640">
        <v>1</v>
      </c>
      <c r="K640">
        <v>0</v>
      </c>
      <c r="L640">
        <v>0</v>
      </c>
      <c r="M640">
        <v>0</v>
      </c>
      <c r="N640">
        <v>0</v>
      </c>
      <c r="O640">
        <v>3</v>
      </c>
      <c r="P640">
        <v>1</v>
      </c>
      <c r="Q640">
        <v>0</v>
      </c>
      <c r="R640">
        <v>0</v>
      </c>
      <c r="S640">
        <v>1</v>
      </c>
      <c r="T640">
        <v>0</v>
      </c>
      <c r="U640">
        <v>0</v>
      </c>
      <c r="V640">
        <v>0</v>
      </c>
      <c r="W640">
        <v>1</v>
      </c>
      <c r="X640">
        <v>0</v>
      </c>
      <c r="Y640">
        <v>1</v>
      </c>
      <c r="Z640">
        <v>0</v>
      </c>
      <c r="AA640">
        <v>0</v>
      </c>
      <c r="AB640">
        <v>2</v>
      </c>
      <c r="AC640">
        <v>0</v>
      </c>
      <c r="AD640">
        <v>14</v>
      </c>
      <c r="AE640">
        <v>0</v>
      </c>
      <c r="AF640">
        <v>1411.7307000000001</v>
      </c>
      <c r="AG640" t="s">
        <v>6154</v>
      </c>
      <c r="AH640" t="s">
        <v>6154</v>
      </c>
      <c r="AJ640" t="s">
        <v>6495</v>
      </c>
      <c r="AK640" t="s">
        <v>6495</v>
      </c>
      <c r="AL640" s="24">
        <v>7.8975999999999996E-15</v>
      </c>
      <c r="AM640">
        <v>206.58</v>
      </c>
      <c r="AN640">
        <v>2.5</v>
      </c>
      <c r="AO640">
        <v>1.1200000000000001</v>
      </c>
      <c r="AP640">
        <v>1</v>
      </c>
      <c r="AQ640">
        <v>1</v>
      </c>
      <c r="AR640">
        <v>1</v>
      </c>
      <c r="AS640">
        <v>1</v>
      </c>
      <c r="AT640">
        <v>2.5</v>
      </c>
      <c r="AU640">
        <v>1.1200000000000001</v>
      </c>
      <c r="AV640">
        <v>1</v>
      </c>
      <c r="AW640">
        <v>1</v>
      </c>
      <c r="AX640">
        <v>1</v>
      </c>
      <c r="AY640">
        <v>1</v>
      </c>
      <c r="AZ640">
        <v>1</v>
      </c>
      <c r="BA640">
        <v>1</v>
      </c>
      <c r="BB640">
        <v>1</v>
      </c>
      <c r="BC640">
        <v>1</v>
      </c>
      <c r="BD640">
        <v>1</v>
      </c>
      <c r="BE640">
        <v>1</v>
      </c>
      <c r="BF640">
        <v>1</v>
      </c>
      <c r="BG640">
        <v>1</v>
      </c>
      <c r="BH640">
        <v>22466000</v>
      </c>
      <c r="BI640">
        <v>1733300</v>
      </c>
      <c r="BJ640">
        <v>7285100</v>
      </c>
      <c r="BK640">
        <v>1708400</v>
      </c>
      <c r="BL640">
        <v>11740000</v>
      </c>
    </row>
    <row r="641" spans="1:64" x14ac:dyDescent="0.25">
      <c r="A641">
        <v>639</v>
      </c>
      <c r="B641">
        <v>1238</v>
      </c>
      <c r="C641">
        <v>669</v>
      </c>
      <c r="D641" t="s">
        <v>7892</v>
      </c>
      <c r="E641" t="s">
        <v>7893</v>
      </c>
      <c r="F641">
        <v>1445</v>
      </c>
      <c r="H641" t="s">
        <v>7894</v>
      </c>
      <c r="I641">
        <v>5</v>
      </c>
      <c r="J641">
        <v>1</v>
      </c>
      <c r="K641">
        <v>0</v>
      </c>
      <c r="L641">
        <v>0</v>
      </c>
      <c r="M641">
        <v>0</v>
      </c>
      <c r="N641">
        <v>0</v>
      </c>
      <c r="O641">
        <v>3</v>
      </c>
      <c r="P641">
        <v>1</v>
      </c>
      <c r="Q641">
        <v>0</v>
      </c>
      <c r="R641">
        <v>0</v>
      </c>
      <c r="S641">
        <v>2</v>
      </c>
      <c r="T641">
        <v>1</v>
      </c>
      <c r="U641">
        <v>0</v>
      </c>
      <c r="V641">
        <v>0</v>
      </c>
      <c r="W641">
        <v>1</v>
      </c>
      <c r="X641">
        <v>0</v>
      </c>
      <c r="Y641">
        <v>1</v>
      </c>
      <c r="Z641">
        <v>0</v>
      </c>
      <c r="AA641">
        <v>0</v>
      </c>
      <c r="AB641">
        <v>2</v>
      </c>
      <c r="AC641">
        <v>0</v>
      </c>
      <c r="AD641">
        <v>17</v>
      </c>
      <c r="AE641">
        <v>1</v>
      </c>
      <c r="AF641">
        <v>1723.9467999999999</v>
      </c>
      <c r="AG641" t="s">
        <v>6154</v>
      </c>
      <c r="AH641" t="s">
        <v>6154</v>
      </c>
      <c r="AJ641" t="s">
        <v>6495</v>
      </c>
      <c r="AK641" t="s">
        <v>6495</v>
      </c>
      <c r="AL641" s="24">
        <v>3.6722999999999997E-11</v>
      </c>
      <c r="AM641">
        <v>159.22</v>
      </c>
      <c r="AN641">
        <v>2</v>
      </c>
      <c r="AO641">
        <v>0.81599999999999995</v>
      </c>
      <c r="AP641">
        <v>2</v>
      </c>
      <c r="AQ641">
        <v>2</v>
      </c>
      <c r="AR641">
        <v>2</v>
      </c>
      <c r="AT641">
        <v>2</v>
      </c>
      <c r="AU641">
        <v>0.81599999999999995</v>
      </c>
      <c r="AV641">
        <v>2</v>
      </c>
      <c r="AW641">
        <v>2</v>
      </c>
      <c r="AX641">
        <v>2</v>
      </c>
      <c r="AZ641">
        <v>2</v>
      </c>
      <c r="BA641">
        <v>2</v>
      </c>
      <c r="BB641">
        <v>2</v>
      </c>
      <c r="BD641">
        <v>2</v>
      </c>
      <c r="BE641">
        <v>2</v>
      </c>
      <c r="BF641">
        <v>2</v>
      </c>
      <c r="BH641">
        <v>2094200</v>
      </c>
      <c r="BI641">
        <v>304020</v>
      </c>
      <c r="BJ641">
        <v>1536200</v>
      </c>
      <c r="BK641">
        <v>253970</v>
      </c>
      <c r="BL641">
        <v>0</v>
      </c>
    </row>
    <row r="642" spans="1:64" x14ac:dyDescent="0.25">
      <c r="A642">
        <v>640</v>
      </c>
      <c r="B642" t="s">
        <v>7895</v>
      </c>
      <c r="C642">
        <v>670</v>
      </c>
      <c r="D642" t="s">
        <v>7896</v>
      </c>
      <c r="E642" t="s">
        <v>7897</v>
      </c>
      <c r="F642">
        <v>1450</v>
      </c>
      <c r="H642" t="s">
        <v>7898</v>
      </c>
      <c r="I642">
        <v>2</v>
      </c>
      <c r="J642">
        <v>1</v>
      </c>
      <c r="K642">
        <v>1</v>
      </c>
      <c r="L642">
        <v>0</v>
      </c>
      <c r="M642">
        <v>0</v>
      </c>
      <c r="N642">
        <v>0</v>
      </c>
      <c r="O642">
        <v>1</v>
      </c>
      <c r="P642">
        <v>3</v>
      </c>
      <c r="Q642">
        <v>0</v>
      </c>
      <c r="R642">
        <v>2</v>
      </c>
      <c r="S642">
        <v>2</v>
      </c>
      <c r="T642">
        <v>0</v>
      </c>
      <c r="U642">
        <v>0</v>
      </c>
      <c r="V642">
        <v>0</v>
      </c>
      <c r="W642">
        <v>1</v>
      </c>
      <c r="X642">
        <v>4</v>
      </c>
      <c r="Y642">
        <v>2</v>
      </c>
      <c r="Z642">
        <v>0</v>
      </c>
      <c r="AA642">
        <v>0</v>
      </c>
      <c r="AB642">
        <v>2</v>
      </c>
      <c r="AC642">
        <v>0</v>
      </c>
      <c r="AD642">
        <v>21</v>
      </c>
      <c r="AE642">
        <v>0</v>
      </c>
      <c r="AF642">
        <v>2028.0851</v>
      </c>
      <c r="AG642" t="s">
        <v>7899</v>
      </c>
      <c r="AH642" t="s">
        <v>7900</v>
      </c>
      <c r="AJ642" t="s">
        <v>6503</v>
      </c>
      <c r="AK642" t="s">
        <v>6503</v>
      </c>
      <c r="AL642" s="24">
        <v>1.2516000000000001E-66</v>
      </c>
      <c r="AM642">
        <v>321.62</v>
      </c>
      <c r="AN642">
        <v>2.5</v>
      </c>
      <c r="AO642">
        <v>1.1200000000000001</v>
      </c>
      <c r="AP642">
        <v>1</v>
      </c>
      <c r="AQ642">
        <v>1</v>
      </c>
      <c r="AR642">
        <v>1</v>
      </c>
      <c r="AS642">
        <v>1</v>
      </c>
      <c r="AT642" t="s">
        <v>6762</v>
      </c>
      <c r="AU642" t="s">
        <v>6762</v>
      </c>
      <c r="AZ642">
        <v>1</v>
      </c>
      <c r="BA642">
        <v>1</v>
      </c>
      <c r="BB642">
        <v>1</v>
      </c>
      <c r="BC642">
        <v>1</v>
      </c>
      <c r="BH642">
        <v>7607900</v>
      </c>
      <c r="BI642">
        <v>471950</v>
      </c>
      <c r="BJ642">
        <v>1855600</v>
      </c>
      <c r="BK642">
        <v>881130</v>
      </c>
      <c r="BL642">
        <v>4399200</v>
      </c>
    </row>
    <row r="643" spans="1:64" x14ac:dyDescent="0.25">
      <c r="A643">
        <v>641</v>
      </c>
      <c r="B643">
        <v>919</v>
      </c>
      <c r="C643">
        <v>671</v>
      </c>
      <c r="D643" t="s">
        <v>7901</v>
      </c>
      <c r="E643" t="s">
        <v>7902</v>
      </c>
      <c r="F643">
        <v>1452</v>
      </c>
      <c r="H643" t="s">
        <v>7903</v>
      </c>
      <c r="I643">
        <v>3</v>
      </c>
      <c r="J643">
        <v>1</v>
      </c>
      <c r="K643">
        <v>1</v>
      </c>
      <c r="L643">
        <v>1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2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1</v>
      </c>
      <c r="AC643">
        <v>0</v>
      </c>
      <c r="AD643">
        <v>9</v>
      </c>
      <c r="AE643">
        <v>0</v>
      </c>
      <c r="AF643">
        <v>941.52943000000005</v>
      </c>
      <c r="AG643" t="s">
        <v>5146</v>
      </c>
      <c r="AH643" t="s">
        <v>5146</v>
      </c>
      <c r="AJ643" t="s">
        <v>6495</v>
      </c>
      <c r="AK643" t="s">
        <v>6495</v>
      </c>
      <c r="AL643">
        <v>1.1195999999999999E-3</v>
      </c>
      <c r="AM643">
        <v>138.54</v>
      </c>
      <c r="AN643">
        <v>2.5</v>
      </c>
      <c r="AO643">
        <v>1.1200000000000001</v>
      </c>
      <c r="AP643">
        <v>1</v>
      </c>
      <c r="AQ643">
        <v>1</v>
      </c>
      <c r="AR643">
        <v>1</v>
      </c>
      <c r="AS643">
        <v>1</v>
      </c>
      <c r="AT643">
        <v>2.5</v>
      </c>
      <c r="AU643">
        <v>1.1200000000000001</v>
      </c>
      <c r="AV643">
        <v>1</v>
      </c>
      <c r="AW643">
        <v>1</v>
      </c>
      <c r="AX643">
        <v>1</v>
      </c>
      <c r="AY643">
        <v>1</v>
      </c>
      <c r="AZ643">
        <v>1</v>
      </c>
      <c r="BA643">
        <v>1</v>
      </c>
      <c r="BB643">
        <v>1</v>
      </c>
      <c r="BC643">
        <v>1</v>
      </c>
      <c r="BD643">
        <v>1</v>
      </c>
      <c r="BE643">
        <v>1</v>
      </c>
      <c r="BF643">
        <v>1</v>
      </c>
      <c r="BG643">
        <v>1</v>
      </c>
      <c r="BH643">
        <v>5158900</v>
      </c>
      <c r="BI643">
        <v>848330</v>
      </c>
      <c r="BJ643">
        <v>190570</v>
      </c>
      <c r="BK643">
        <v>284970</v>
      </c>
      <c r="BL643">
        <v>3835000</v>
      </c>
    </row>
    <row r="644" spans="1:64" x14ac:dyDescent="0.25">
      <c r="A644">
        <v>642</v>
      </c>
      <c r="B644">
        <v>388</v>
      </c>
      <c r="C644">
        <v>672</v>
      </c>
      <c r="D644" t="s">
        <v>7904</v>
      </c>
      <c r="E644" t="s">
        <v>7905</v>
      </c>
      <c r="F644">
        <v>1456</v>
      </c>
      <c r="H644" t="s">
        <v>7906</v>
      </c>
      <c r="I644">
        <v>2</v>
      </c>
      <c r="J644">
        <v>1</v>
      </c>
      <c r="K644">
        <v>0</v>
      </c>
      <c r="L644">
        <v>1</v>
      </c>
      <c r="M644">
        <v>0</v>
      </c>
      <c r="N644">
        <v>1</v>
      </c>
      <c r="O644">
        <v>1</v>
      </c>
      <c r="P644">
        <v>1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1</v>
      </c>
      <c r="W644">
        <v>0</v>
      </c>
      <c r="X644">
        <v>1</v>
      </c>
      <c r="Y644">
        <v>0</v>
      </c>
      <c r="Z644">
        <v>0</v>
      </c>
      <c r="AA644">
        <v>0</v>
      </c>
      <c r="AB644">
        <v>2</v>
      </c>
      <c r="AC644">
        <v>0</v>
      </c>
      <c r="AD644">
        <v>11</v>
      </c>
      <c r="AE644">
        <v>0</v>
      </c>
      <c r="AF644">
        <v>1177.5727999999999</v>
      </c>
      <c r="AG644" t="s">
        <v>3423</v>
      </c>
      <c r="AH644" t="s">
        <v>3423</v>
      </c>
      <c r="AJ644" t="s">
        <v>6495</v>
      </c>
      <c r="AK644" t="s">
        <v>6495</v>
      </c>
      <c r="AL644" s="24">
        <v>5.8629000000000002E-8</v>
      </c>
      <c r="AM644">
        <v>141.1</v>
      </c>
      <c r="AN644">
        <v>2.8</v>
      </c>
      <c r="AO644">
        <v>1.17</v>
      </c>
      <c r="AP644">
        <v>1</v>
      </c>
      <c r="AQ644">
        <v>1</v>
      </c>
      <c r="AR644">
        <v>1</v>
      </c>
      <c r="AS644">
        <v>2</v>
      </c>
      <c r="AT644">
        <v>2.8</v>
      </c>
      <c r="AU644">
        <v>1.17</v>
      </c>
      <c r="AV644">
        <v>1</v>
      </c>
      <c r="AW644">
        <v>1</v>
      </c>
      <c r="AX644">
        <v>1</v>
      </c>
      <c r="AY644">
        <v>2</v>
      </c>
      <c r="AZ644">
        <v>1</v>
      </c>
      <c r="BA644">
        <v>1</v>
      </c>
      <c r="BB644">
        <v>1</v>
      </c>
      <c r="BC644">
        <v>2</v>
      </c>
      <c r="BD644">
        <v>1</v>
      </c>
      <c r="BE644">
        <v>1</v>
      </c>
      <c r="BF644">
        <v>1</v>
      </c>
      <c r="BG644">
        <v>2</v>
      </c>
      <c r="BH644">
        <v>761720</v>
      </c>
      <c r="BI644">
        <v>88136</v>
      </c>
      <c r="BJ644">
        <v>368790</v>
      </c>
      <c r="BK644">
        <v>77781</v>
      </c>
      <c r="BL644">
        <v>227010</v>
      </c>
    </row>
    <row r="645" spans="1:64" x14ac:dyDescent="0.25">
      <c r="A645">
        <v>643</v>
      </c>
      <c r="B645">
        <v>118</v>
      </c>
      <c r="C645">
        <v>673</v>
      </c>
      <c r="D645">
        <v>1907</v>
      </c>
      <c r="E645">
        <v>1457</v>
      </c>
      <c r="F645">
        <v>1457</v>
      </c>
      <c r="H645" t="s">
        <v>7907</v>
      </c>
      <c r="I645">
        <v>3</v>
      </c>
      <c r="J645">
        <v>1</v>
      </c>
      <c r="K645">
        <v>1</v>
      </c>
      <c r="L645">
        <v>0</v>
      </c>
      <c r="M645">
        <v>0</v>
      </c>
      <c r="N645">
        <v>0</v>
      </c>
      <c r="O645">
        <v>1</v>
      </c>
      <c r="P645">
        <v>0</v>
      </c>
      <c r="Q645">
        <v>0</v>
      </c>
      <c r="R645">
        <v>1</v>
      </c>
      <c r="S645">
        <v>1</v>
      </c>
      <c r="T645">
        <v>0</v>
      </c>
      <c r="U645">
        <v>0</v>
      </c>
      <c r="V645">
        <v>1</v>
      </c>
      <c r="W645">
        <v>1</v>
      </c>
      <c r="X645">
        <v>1</v>
      </c>
      <c r="Y645">
        <v>0</v>
      </c>
      <c r="Z645">
        <v>0</v>
      </c>
      <c r="AA645">
        <v>0</v>
      </c>
      <c r="AB645">
        <v>3</v>
      </c>
      <c r="AC645">
        <v>0</v>
      </c>
      <c r="AD645">
        <v>14</v>
      </c>
      <c r="AE645">
        <v>0</v>
      </c>
      <c r="AF645">
        <v>1484.8351</v>
      </c>
      <c r="AG645" t="s">
        <v>2516</v>
      </c>
      <c r="AH645" t="s">
        <v>2516</v>
      </c>
      <c r="AJ645" t="s">
        <v>6495</v>
      </c>
      <c r="AK645" t="s">
        <v>6495</v>
      </c>
      <c r="AL645" s="24">
        <v>1.8106999999999999E-18</v>
      </c>
      <c r="AM645">
        <v>210.41</v>
      </c>
      <c r="AN645">
        <v>4</v>
      </c>
      <c r="AO645">
        <v>0</v>
      </c>
      <c r="AS645">
        <v>1</v>
      </c>
      <c r="AT645">
        <v>4</v>
      </c>
      <c r="AU645">
        <v>0</v>
      </c>
      <c r="AY645">
        <v>1</v>
      </c>
      <c r="BC645">
        <v>1</v>
      </c>
      <c r="BG645">
        <v>1</v>
      </c>
      <c r="BH645">
        <v>228450</v>
      </c>
      <c r="BI645">
        <v>0</v>
      </c>
      <c r="BJ645">
        <v>0</v>
      </c>
      <c r="BK645">
        <v>0</v>
      </c>
      <c r="BL645">
        <v>228450</v>
      </c>
    </row>
    <row r="646" spans="1:64" x14ac:dyDescent="0.25">
      <c r="A646">
        <v>644</v>
      </c>
      <c r="B646">
        <v>751</v>
      </c>
      <c r="C646">
        <v>674</v>
      </c>
      <c r="D646" t="s">
        <v>7908</v>
      </c>
      <c r="E646">
        <v>1458</v>
      </c>
      <c r="F646">
        <v>1458</v>
      </c>
      <c r="H646" t="s">
        <v>7909</v>
      </c>
      <c r="I646">
        <v>7</v>
      </c>
      <c r="J646">
        <v>1</v>
      </c>
      <c r="K646">
        <v>1</v>
      </c>
      <c r="L646">
        <v>1</v>
      </c>
      <c r="M646">
        <v>0</v>
      </c>
      <c r="N646">
        <v>2</v>
      </c>
      <c r="O646">
        <v>2</v>
      </c>
      <c r="P646">
        <v>0</v>
      </c>
      <c r="Q646">
        <v>0</v>
      </c>
      <c r="R646">
        <v>0</v>
      </c>
      <c r="S646">
        <v>1</v>
      </c>
      <c r="T646">
        <v>0</v>
      </c>
      <c r="U646">
        <v>0</v>
      </c>
      <c r="V646">
        <v>0</v>
      </c>
      <c r="W646">
        <v>1</v>
      </c>
      <c r="X646">
        <v>2</v>
      </c>
      <c r="Y646">
        <v>1</v>
      </c>
      <c r="Z646">
        <v>0</v>
      </c>
      <c r="AA646">
        <v>0</v>
      </c>
      <c r="AB646">
        <v>2</v>
      </c>
      <c r="AC646">
        <v>0</v>
      </c>
      <c r="AD646">
        <v>21</v>
      </c>
      <c r="AE646">
        <v>0</v>
      </c>
      <c r="AF646">
        <v>2098.0291000000002</v>
      </c>
      <c r="AG646" t="s">
        <v>4617</v>
      </c>
      <c r="AH646" t="s">
        <v>4617</v>
      </c>
      <c r="AJ646" t="s">
        <v>6495</v>
      </c>
      <c r="AK646" t="s">
        <v>6495</v>
      </c>
      <c r="AL646">
        <v>4.5659000000000003E-3</v>
      </c>
      <c r="AM646">
        <v>87.16</v>
      </c>
      <c r="AN646">
        <v>3.5</v>
      </c>
      <c r="AO646">
        <v>0.5</v>
      </c>
      <c r="AR646">
        <v>1</v>
      </c>
      <c r="AS646">
        <v>1</v>
      </c>
      <c r="AT646">
        <v>3.5</v>
      </c>
      <c r="AU646">
        <v>0.5</v>
      </c>
      <c r="AX646">
        <v>1</v>
      </c>
      <c r="AY646">
        <v>1</v>
      </c>
      <c r="BB646">
        <v>1</v>
      </c>
      <c r="BC646">
        <v>1</v>
      </c>
      <c r="BF646">
        <v>1</v>
      </c>
      <c r="BG646">
        <v>1</v>
      </c>
      <c r="BH646">
        <v>673970</v>
      </c>
      <c r="BI646">
        <v>0</v>
      </c>
      <c r="BJ646">
        <v>0</v>
      </c>
      <c r="BK646">
        <v>170070</v>
      </c>
      <c r="BL646">
        <v>503900</v>
      </c>
    </row>
    <row r="647" spans="1:64" x14ac:dyDescent="0.25">
      <c r="A647">
        <v>645</v>
      </c>
      <c r="B647">
        <v>272</v>
      </c>
      <c r="C647">
        <v>675</v>
      </c>
      <c r="D647" t="s">
        <v>7910</v>
      </c>
      <c r="E647" t="s">
        <v>7911</v>
      </c>
      <c r="F647">
        <v>1462</v>
      </c>
      <c r="H647" t="s">
        <v>7912</v>
      </c>
      <c r="I647">
        <v>2</v>
      </c>
      <c r="J647">
        <v>0</v>
      </c>
      <c r="K647">
        <v>0</v>
      </c>
      <c r="L647">
        <v>1</v>
      </c>
      <c r="M647">
        <v>0</v>
      </c>
      <c r="N647">
        <v>0</v>
      </c>
      <c r="O647">
        <v>1</v>
      </c>
      <c r="P647">
        <v>1</v>
      </c>
      <c r="Q647">
        <v>0</v>
      </c>
      <c r="R647">
        <v>0</v>
      </c>
      <c r="S647">
        <v>0</v>
      </c>
      <c r="T647">
        <v>1</v>
      </c>
      <c r="U647">
        <v>0</v>
      </c>
      <c r="V647">
        <v>1</v>
      </c>
      <c r="W647">
        <v>0</v>
      </c>
      <c r="X647">
        <v>0</v>
      </c>
      <c r="Y647">
        <v>1</v>
      </c>
      <c r="Z647">
        <v>0</v>
      </c>
      <c r="AA647">
        <v>0</v>
      </c>
      <c r="AB647">
        <v>2</v>
      </c>
      <c r="AC647">
        <v>0</v>
      </c>
      <c r="AD647">
        <v>10</v>
      </c>
      <c r="AE647">
        <v>0</v>
      </c>
      <c r="AF647">
        <v>1035.5237</v>
      </c>
      <c r="AG647" t="s">
        <v>3045</v>
      </c>
      <c r="AH647" t="s">
        <v>3045</v>
      </c>
      <c r="AJ647" t="s">
        <v>6495</v>
      </c>
      <c r="AK647" t="s">
        <v>6495</v>
      </c>
      <c r="AL647">
        <v>8.9477000000000003E-4</v>
      </c>
      <c r="AM647">
        <v>145.72</v>
      </c>
      <c r="AN647">
        <v>2.8</v>
      </c>
      <c r="AO647">
        <v>1.17</v>
      </c>
      <c r="AP647">
        <v>1</v>
      </c>
      <c r="AQ647">
        <v>1</v>
      </c>
      <c r="AR647">
        <v>1</v>
      </c>
      <c r="AS647">
        <v>2</v>
      </c>
      <c r="AT647">
        <v>2.8</v>
      </c>
      <c r="AU647">
        <v>1.17</v>
      </c>
      <c r="AV647">
        <v>1</v>
      </c>
      <c r="AW647">
        <v>1</v>
      </c>
      <c r="AX647">
        <v>1</v>
      </c>
      <c r="AY647">
        <v>2</v>
      </c>
      <c r="AZ647">
        <v>1</v>
      </c>
      <c r="BA647">
        <v>1</v>
      </c>
      <c r="BB647">
        <v>1</v>
      </c>
      <c r="BC647">
        <v>2</v>
      </c>
      <c r="BD647">
        <v>1</v>
      </c>
      <c r="BE647">
        <v>1</v>
      </c>
      <c r="BF647">
        <v>1</v>
      </c>
      <c r="BG647">
        <v>2</v>
      </c>
      <c r="BH647">
        <v>47308000</v>
      </c>
      <c r="BI647">
        <v>650110</v>
      </c>
      <c r="BJ647">
        <v>536530</v>
      </c>
      <c r="BK647">
        <v>2118200</v>
      </c>
      <c r="BL647">
        <v>44003000</v>
      </c>
    </row>
    <row r="648" spans="1:64" x14ac:dyDescent="0.25">
      <c r="A648">
        <v>646</v>
      </c>
      <c r="B648">
        <v>272</v>
      </c>
      <c r="C648">
        <v>676</v>
      </c>
      <c r="D648">
        <v>1915</v>
      </c>
      <c r="E648">
        <v>1464</v>
      </c>
      <c r="F648">
        <v>1464</v>
      </c>
      <c r="H648" t="s">
        <v>7913</v>
      </c>
      <c r="I648">
        <v>2</v>
      </c>
      <c r="J648">
        <v>0</v>
      </c>
      <c r="K648">
        <v>0</v>
      </c>
      <c r="L648">
        <v>2</v>
      </c>
      <c r="M648">
        <v>0</v>
      </c>
      <c r="N648">
        <v>0</v>
      </c>
      <c r="O648">
        <v>1</v>
      </c>
      <c r="P648">
        <v>1</v>
      </c>
      <c r="Q648">
        <v>0</v>
      </c>
      <c r="R648">
        <v>0</v>
      </c>
      <c r="S648">
        <v>1</v>
      </c>
      <c r="T648">
        <v>2</v>
      </c>
      <c r="U648">
        <v>0</v>
      </c>
      <c r="V648">
        <v>1</v>
      </c>
      <c r="W648">
        <v>0</v>
      </c>
      <c r="X648">
        <v>0</v>
      </c>
      <c r="Y648">
        <v>2</v>
      </c>
      <c r="Z648">
        <v>0</v>
      </c>
      <c r="AA648">
        <v>0</v>
      </c>
      <c r="AB648">
        <v>3</v>
      </c>
      <c r="AC648">
        <v>0</v>
      </c>
      <c r="AD648">
        <v>15</v>
      </c>
      <c r="AE648">
        <v>1</v>
      </c>
      <c r="AF648">
        <v>1591.8457000000001</v>
      </c>
      <c r="AG648" t="s">
        <v>3045</v>
      </c>
      <c r="AH648" t="s">
        <v>3045</v>
      </c>
      <c r="AJ648" t="s">
        <v>6495</v>
      </c>
      <c r="AK648" t="s">
        <v>6495</v>
      </c>
      <c r="AL648">
        <v>4.1869999999999997E-3</v>
      </c>
      <c r="AM648">
        <v>92.65</v>
      </c>
      <c r="AN648">
        <v>3</v>
      </c>
      <c r="AO648">
        <v>0</v>
      </c>
      <c r="AR648">
        <v>1</v>
      </c>
      <c r="AT648">
        <v>3</v>
      </c>
      <c r="AU648">
        <v>0</v>
      </c>
      <c r="AX648">
        <v>1</v>
      </c>
      <c r="BB648">
        <v>1</v>
      </c>
      <c r="BF648">
        <v>1</v>
      </c>
      <c r="BH648">
        <v>173200</v>
      </c>
      <c r="BI648">
        <v>0</v>
      </c>
      <c r="BJ648">
        <v>0</v>
      </c>
      <c r="BK648">
        <v>173200</v>
      </c>
      <c r="BL648">
        <v>0</v>
      </c>
    </row>
    <row r="649" spans="1:64" x14ac:dyDescent="0.25">
      <c r="A649">
        <v>647</v>
      </c>
      <c r="B649">
        <v>38</v>
      </c>
      <c r="C649">
        <v>677</v>
      </c>
      <c r="D649">
        <v>1916</v>
      </c>
      <c r="E649">
        <v>1465</v>
      </c>
      <c r="F649">
        <v>1465</v>
      </c>
      <c r="H649" t="s">
        <v>7914</v>
      </c>
      <c r="I649">
        <v>4</v>
      </c>
      <c r="J649">
        <v>0</v>
      </c>
      <c r="K649">
        <v>0</v>
      </c>
      <c r="L649">
        <v>1</v>
      </c>
      <c r="M649">
        <v>0</v>
      </c>
      <c r="N649">
        <v>0</v>
      </c>
      <c r="O649">
        <v>2</v>
      </c>
      <c r="P649">
        <v>0</v>
      </c>
      <c r="Q649">
        <v>0</v>
      </c>
      <c r="R649">
        <v>0</v>
      </c>
      <c r="S649">
        <v>2</v>
      </c>
      <c r="T649">
        <v>1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1</v>
      </c>
      <c r="AC649">
        <v>0</v>
      </c>
      <c r="AD649">
        <v>11</v>
      </c>
      <c r="AE649">
        <v>0</v>
      </c>
      <c r="AF649">
        <v>1128.6026999999999</v>
      </c>
      <c r="AG649" t="s">
        <v>2249</v>
      </c>
      <c r="AH649" t="s">
        <v>2249</v>
      </c>
      <c r="AJ649" t="s">
        <v>6495</v>
      </c>
      <c r="AK649" t="s">
        <v>6495</v>
      </c>
      <c r="AL649">
        <v>1.8945E-2</v>
      </c>
      <c r="AM649">
        <v>96.113</v>
      </c>
      <c r="AN649">
        <v>4</v>
      </c>
      <c r="AO649">
        <v>0</v>
      </c>
      <c r="AS649">
        <v>1</v>
      </c>
      <c r="AT649">
        <v>4</v>
      </c>
      <c r="AU649">
        <v>0</v>
      </c>
      <c r="AY649">
        <v>1</v>
      </c>
      <c r="BC649">
        <v>1</v>
      </c>
      <c r="BG649">
        <v>1</v>
      </c>
      <c r="BH649">
        <v>2042600</v>
      </c>
      <c r="BI649">
        <v>0</v>
      </c>
      <c r="BJ649">
        <v>0</v>
      </c>
      <c r="BK649">
        <v>0</v>
      </c>
      <c r="BL649">
        <v>2042600</v>
      </c>
    </row>
    <row r="650" spans="1:64" x14ac:dyDescent="0.25">
      <c r="A650">
        <v>648</v>
      </c>
      <c r="B650">
        <v>586</v>
      </c>
      <c r="C650">
        <v>678</v>
      </c>
      <c r="D650" t="s">
        <v>7915</v>
      </c>
      <c r="E650" t="s">
        <v>7916</v>
      </c>
      <c r="F650">
        <v>1467</v>
      </c>
      <c r="H650" t="s">
        <v>7917</v>
      </c>
      <c r="I650">
        <v>3</v>
      </c>
      <c r="J650">
        <v>1</v>
      </c>
      <c r="K650">
        <v>0</v>
      </c>
      <c r="L650">
        <v>2</v>
      </c>
      <c r="M650">
        <v>0</v>
      </c>
      <c r="N650">
        <v>0</v>
      </c>
      <c r="O650">
        <v>0</v>
      </c>
      <c r="P650">
        <v>2</v>
      </c>
      <c r="Q650">
        <v>0</v>
      </c>
      <c r="R650">
        <v>2</v>
      </c>
      <c r="S650">
        <v>0</v>
      </c>
      <c r="T650">
        <v>0</v>
      </c>
      <c r="U650">
        <v>0</v>
      </c>
      <c r="V650">
        <v>0</v>
      </c>
      <c r="W650">
        <v>2</v>
      </c>
      <c r="X650">
        <v>0</v>
      </c>
      <c r="Y650">
        <v>1</v>
      </c>
      <c r="Z650">
        <v>0</v>
      </c>
      <c r="AA650">
        <v>0</v>
      </c>
      <c r="AB650">
        <v>3</v>
      </c>
      <c r="AC650">
        <v>0</v>
      </c>
      <c r="AD650">
        <v>16</v>
      </c>
      <c r="AE650">
        <v>0</v>
      </c>
      <c r="AF650">
        <v>1549.8463999999999</v>
      </c>
      <c r="AG650" t="s">
        <v>4076</v>
      </c>
      <c r="AH650" t="s">
        <v>4076</v>
      </c>
      <c r="AJ650" t="s">
        <v>6495</v>
      </c>
      <c r="AK650" t="s">
        <v>6495</v>
      </c>
      <c r="AL650" s="24">
        <v>6.5520999999999995E-17</v>
      </c>
      <c r="AM650">
        <v>198.23</v>
      </c>
      <c r="AN650">
        <v>3.5</v>
      </c>
      <c r="AO650">
        <v>0.5</v>
      </c>
      <c r="AR650">
        <v>1</v>
      </c>
      <c r="AS650">
        <v>1</v>
      </c>
      <c r="AT650">
        <v>3.5</v>
      </c>
      <c r="AU650">
        <v>0.5</v>
      </c>
      <c r="AX650">
        <v>1</v>
      </c>
      <c r="AY650">
        <v>1</v>
      </c>
      <c r="BB650">
        <v>1</v>
      </c>
      <c r="BC650">
        <v>1</v>
      </c>
      <c r="BF650">
        <v>1</v>
      </c>
      <c r="BG650">
        <v>1</v>
      </c>
      <c r="BH650">
        <v>6668600</v>
      </c>
      <c r="BI650">
        <v>0</v>
      </c>
      <c r="BJ650">
        <v>0</v>
      </c>
      <c r="BK650">
        <v>301100</v>
      </c>
      <c r="BL650">
        <v>6367500</v>
      </c>
    </row>
    <row r="651" spans="1:64" x14ac:dyDescent="0.25">
      <c r="A651">
        <v>649</v>
      </c>
      <c r="B651">
        <v>1198</v>
      </c>
      <c r="C651">
        <v>679</v>
      </c>
      <c r="D651">
        <v>1919</v>
      </c>
      <c r="E651">
        <v>1468</v>
      </c>
      <c r="F651">
        <v>1468</v>
      </c>
      <c r="H651" t="s">
        <v>7918</v>
      </c>
      <c r="I651">
        <v>1</v>
      </c>
      <c r="J651">
        <v>1</v>
      </c>
      <c r="K651">
        <v>0</v>
      </c>
      <c r="L651">
        <v>1</v>
      </c>
      <c r="M651">
        <v>0</v>
      </c>
      <c r="N651">
        <v>1</v>
      </c>
      <c r="O651">
        <v>1</v>
      </c>
      <c r="P651">
        <v>0</v>
      </c>
      <c r="Q651">
        <v>0</v>
      </c>
      <c r="R651">
        <v>0</v>
      </c>
      <c r="S651">
        <v>1</v>
      </c>
      <c r="T651">
        <v>1</v>
      </c>
      <c r="U651">
        <v>0</v>
      </c>
      <c r="V651">
        <v>1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1</v>
      </c>
      <c r="AC651">
        <v>0</v>
      </c>
      <c r="AD651">
        <v>9</v>
      </c>
      <c r="AE651">
        <v>1</v>
      </c>
      <c r="AF651">
        <v>1104.5927999999999</v>
      </c>
      <c r="AG651" t="s">
        <v>6027</v>
      </c>
      <c r="AH651" t="s">
        <v>6027</v>
      </c>
      <c r="AJ651" t="s">
        <v>6495</v>
      </c>
      <c r="AK651" t="s">
        <v>6495</v>
      </c>
      <c r="AL651">
        <v>1.5672999999999999E-2</v>
      </c>
      <c r="AM651">
        <v>106.6</v>
      </c>
      <c r="AN651">
        <v>3</v>
      </c>
      <c r="AO651">
        <v>0</v>
      </c>
      <c r="AR651">
        <v>1</v>
      </c>
      <c r="AT651">
        <v>3</v>
      </c>
      <c r="AU651">
        <v>0</v>
      </c>
      <c r="AX651">
        <v>1</v>
      </c>
      <c r="BB651">
        <v>1</v>
      </c>
      <c r="BF651">
        <v>1</v>
      </c>
      <c r="BH651">
        <v>151720</v>
      </c>
      <c r="BI651">
        <v>0</v>
      </c>
      <c r="BJ651">
        <v>0</v>
      </c>
      <c r="BK651">
        <v>151720</v>
      </c>
      <c r="BL651">
        <v>0</v>
      </c>
    </row>
    <row r="652" spans="1:64" x14ac:dyDescent="0.25">
      <c r="A652">
        <v>650</v>
      </c>
      <c r="B652">
        <v>1172</v>
      </c>
      <c r="C652" t="s">
        <v>7919</v>
      </c>
      <c r="D652" t="s">
        <v>7920</v>
      </c>
      <c r="E652" t="s">
        <v>7921</v>
      </c>
      <c r="F652">
        <v>1472</v>
      </c>
      <c r="G652">
        <v>1187</v>
      </c>
      <c r="H652" t="s">
        <v>7922</v>
      </c>
      <c r="I652">
        <v>1</v>
      </c>
      <c r="J652">
        <v>1</v>
      </c>
      <c r="K652">
        <v>0</v>
      </c>
      <c r="L652">
        <v>1</v>
      </c>
      <c r="M652">
        <v>0</v>
      </c>
      <c r="N652">
        <v>0</v>
      </c>
      <c r="O652">
        <v>0</v>
      </c>
      <c r="P652">
        <v>1</v>
      </c>
      <c r="Q652">
        <v>0</v>
      </c>
      <c r="R652">
        <v>2</v>
      </c>
      <c r="S652">
        <v>0</v>
      </c>
      <c r="T652">
        <v>0</v>
      </c>
      <c r="U652">
        <v>1</v>
      </c>
      <c r="V652">
        <v>0</v>
      </c>
      <c r="W652">
        <v>1</v>
      </c>
      <c r="X652">
        <v>0</v>
      </c>
      <c r="Y652">
        <v>1</v>
      </c>
      <c r="Z652">
        <v>0</v>
      </c>
      <c r="AA652">
        <v>0</v>
      </c>
      <c r="AB652">
        <v>1</v>
      </c>
      <c r="AC652">
        <v>0</v>
      </c>
      <c r="AD652">
        <v>10</v>
      </c>
      <c r="AE652">
        <v>0</v>
      </c>
      <c r="AF652">
        <v>1071.5746999999999</v>
      </c>
      <c r="AG652" t="s">
        <v>5944</v>
      </c>
      <c r="AH652" t="s">
        <v>6650</v>
      </c>
      <c r="AJ652" t="s">
        <v>6495</v>
      </c>
      <c r="AK652" t="s">
        <v>6503</v>
      </c>
      <c r="AL652" s="24">
        <v>2.9802000000000002E-7</v>
      </c>
      <c r="AM652">
        <v>172.59</v>
      </c>
      <c r="AN652">
        <v>3.33</v>
      </c>
      <c r="AO652">
        <v>1.05</v>
      </c>
      <c r="AP652">
        <v>1</v>
      </c>
      <c r="AQ652">
        <v>1</v>
      </c>
      <c r="AR652">
        <v>1</v>
      </c>
      <c r="AS652">
        <v>6</v>
      </c>
      <c r="AT652">
        <v>3.33</v>
      </c>
      <c r="AU652">
        <v>1.05</v>
      </c>
      <c r="AV652">
        <v>1</v>
      </c>
      <c r="AW652">
        <v>1</v>
      </c>
      <c r="AX652">
        <v>1</v>
      </c>
      <c r="AY652">
        <v>6</v>
      </c>
      <c r="AZ652">
        <v>1</v>
      </c>
      <c r="BA652">
        <v>1</v>
      </c>
      <c r="BB652">
        <v>1</v>
      </c>
      <c r="BC652">
        <v>6</v>
      </c>
      <c r="BD652">
        <v>1</v>
      </c>
      <c r="BE652">
        <v>1</v>
      </c>
      <c r="BF652">
        <v>1</v>
      </c>
      <c r="BG652">
        <v>6</v>
      </c>
      <c r="BH652">
        <v>38150000</v>
      </c>
      <c r="BI652">
        <v>994120</v>
      </c>
      <c r="BJ652">
        <v>1333600</v>
      </c>
      <c r="BK652">
        <v>661060</v>
      </c>
      <c r="BL652">
        <v>35161000</v>
      </c>
    </row>
    <row r="653" spans="1:64" x14ac:dyDescent="0.25">
      <c r="A653">
        <v>651</v>
      </c>
      <c r="B653">
        <v>1172</v>
      </c>
      <c r="C653">
        <v>682</v>
      </c>
      <c r="D653">
        <v>1929</v>
      </c>
      <c r="E653">
        <v>1481</v>
      </c>
      <c r="F653">
        <v>1481</v>
      </c>
      <c r="G653">
        <v>1187</v>
      </c>
      <c r="H653" t="s">
        <v>7923</v>
      </c>
      <c r="I653">
        <v>1</v>
      </c>
      <c r="J653">
        <v>2</v>
      </c>
      <c r="K653">
        <v>0</v>
      </c>
      <c r="L653">
        <v>1</v>
      </c>
      <c r="M653">
        <v>0</v>
      </c>
      <c r="N653">
        <v>1</v>
      </c>
      <c r="O653">
        <v>0</v>
      </c>
      <c r="P653">
        <v>2</v>
      </c>
      <c r="Q653">
        <v>0</v>
      </c>
      <c r="R653">
        <v>2</v>
      </c>
      <c r="S653">
        <v>0</v>
      </c>
      <c r="T653">
        <v>0</v>
      </c>
      <c r="U653">
        <v>1</v>
      </c>
      <c r="V653">
        <v>0</v>
      </c>
      <c r="W653">
        <v>1</v>
      </c>
      <c r="X653">
        <v>0</v>
      </c>
      <c r="Y653">
        <v>1</v>
      </c>
      <c r="Z653">
        <v>0</v>
      </c>
      <c r="AA653">
        <v>0</v>
      </c>
      <c r="AB653">
        <v>1</v>
      </c>
      <c r="AC653">
        <v>0</v>
      </c>
      <c r="AD653">
        <v>13</v>
      </c>
      <c r="AE653">
        <v>1</v>
      </c>
      <c r="AF653">
        <v>1412.7557999999999</v>
      </c>
      <c r="AG653" t="s">
        <v>5944</v>
      </c>
      <c r="AH653" t="s">
        <v>6650</v>
      </c>
      <c r="AJ653" t="s">
        <v>6495</v>
      </c>
      <c r="AK653" t="s">
        <v>6503</v>
      </c>
      <c r="AL653">
        <v>0.17887</v>
      </c>
      <c r="AM653">
        <v>49.448</v>
      </c>
      <c r="AN653">
        <v>1</v>
      </c>
      <c r="AO653">
        <v>0</v>
      </c>
      <c r="AP653">
        <v>1</v>
      </c>
      <c r="AT653">
        <v>1</v>
      </c>
      <c r="AU653">
        <v>0</v>
      </c>
      <c r="AV653">
        <v>1</v>
      </c>
      <c r="AZ653">
        <v>1</v>
      </c>
      <c r="BD653">
        <v>1</v>
      </c>
      <c r="BH653">
        <v>276850</v>
      </c>
      <c r="BI653">
        <v>276850</v>
      </c>
      <c r="BJ653">
        <v>0</v>
      </c>
      <c r="BK653">
        <v>0</v>
      </c>
      <c r="BL653">
        <v>0</v>
      </c>
    </row>
    <row r="654" spans="1:64" x14ac:dyDescent="0.25">
      <c r="A654">
        <v>652</v>
      </c>
      <c r="B654">
        <v>648</v>
      </c>
      <c r="C654">
        <v>683</v>
      </c>
      <c r="D654" t="s">
        <v>7924</v>
      </c>
      <c r="E654" t="s">
        <v>7925</v>
      </c>
      <c r="F654">
        <v>1485</v>
      </c>
      <c r="H654" t="s">
        <v>7926</v>
      </c>
      <c r="I654">
        <v>3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1</v>
      </c>
      <c r="P654">
        <v>1</v>
      </c>
      <c r="Q654">
        <v>0</v>
      </c>
      <c r="R654">
        <v>0</v>
      </c>
      <c r="S654">
        <v>1</v>
      </c>
      <c r="T654">
        <v>1</v>
      </c>
      <c r="U654">
        <v>0</v>
      </c>
      <c r="V654">
        <v>0</v>
      </c>
      <c r="W654">
        <v>1</v>
      </c>
      <c r="X654">
        <v>0</v>
      </c>
      <c r="Y654">
        <v>2</v>
      </c>
      <c r="Z654">
        <v>0</v>
      </c>
      <c r="AA654">
        <v>0</v>
      </c>
      <c r="AB654">
        <v>2</v>
      </c>
      <c r="AC654">
        <v>0</v>
      </c>
      <c r="AD654">
        <v>12</v>
      </c>
      <c r="AE654">
        <v>0</v>
      </c>
      <c r="AF654">
        <v>1155.6498999999999</v>
      </c>
      <c r="AG654" t="s">
        <v>4280</v>
      </c>
      <c r="AH654" t="s">
        <v>6733</v>
      </c>
      <c r="AJ654" t="s">
        <v>6495</v>
      </c>
      <c r="AK654" t="s">
        <v>6503</v>
      </c>
      <c r="AL654" s="24">
        <v>3.0762000000000001E-20</v>
      </c>
      <c r="AM654">
        <v>234.92</v>
      </c>
      <c r="AN654">
        <v>2.5</v>
      </c>
      <c r="AO654">
        <v>1.1200000000000001</v>
      </c>
      <c r="AP654">
        <v>1</v>
      </c>
      <c r="AQ654">
        <v>1</v>
      </c>
      <c r="AR654">
        <v>1</v>
      </c>
      <c r="AS654">
        <v>1</v>
      </c>
      <c r="AT654">
        <v>2.5</v>
      </c>
      <c r="AU654">
        <v>1.1200000000000001</v>
      </c>
      <c r="AV654">
        <v>1</v>
      </c>
      <c r="AW654">
        <v>1</v>
      </c>
      <c r="AX654">
        <v>1</v>
      </c>
      <c r="AY654">
        <v>1</v>
      </c>
      <c r="AZ654">
        <v>1</v>
      </c>
      <c r="BA654">
        <v>1</v>
      </c>
      <c r="BB654">
        <v>1</v>
      </c>
      <c r="BC654">
        <v>1</v>
      </c>
      <c r="BD654">
        <v>1</v>
      </c>
      <c r="BE654">
        <v>1</v>
      </c>
      <c r="BF654">
        <v>1</v>
      </c>
      <c r="BG654">
        <v>1</v>
      </c>
      <c r="BH654">
        <v>380920000</v>
      </c>
      <c r="BI654">
        <v>12417000</v>
      </c>
      <c r="BJ654">
        <v>125460000</v>
      </c>
      <c r="BK654">
        <v>35266000</v>
      </c>
      <c r="BL654">
        <v>207780000</v>
      </c>
    </row>
    <row r="655" spans="1:64" x14ac:dyDescent="0.25">
      <c r="A655">
        <v>653</v>
      </c>
      <c r="B655">
        <v>648</v>
      </c>
      <c r="C655">
        <v>684</v>
      </c>
      <c r="D655" t="s">
        <v>7927</v>
      </c>
      <c r="E655" t="s">
        <v>7928</v>
      </c>
      <c r="F655">
        <v>1497</v>
      </c>
      <c r="H655" t="s">
        <v>7929</v>
      </c>
      <c r="I655">
        <v>3</v>
      </c>
      <c r="J655">
        <v>1</v>
      </c>
      <c r="K655">
        <v>0</v>
      </c>
      <c r="L655">
        <v>0</v>
      </c>
      <c r="M655">
        <v>0</v>
      </c>
      <c r="N655">
        <v>0</v>
      </c>
      <c r="O655">
        <v>1</v>
      </c>
      <c r="P655">
        <v>2</v>
      </c>
      <c r="Q655">
        <v>0</v>
      </c>
      <c r="R655">
        <v>0</v>
      </c>
      <c r="S655">
        <v>1</v>
      </c>
      <c r="T655">
        <v>1</v>
      </c>
      <c r="U655">
        <v>0</v>
      </c>
      <c r="V655">
        <v>0</v>
      </c>
      <c r="W655">
        <v>1</v>
      </c>
      <c r="X655">
        <v>0</v>
      </c>
      <c r="Y655">
        <v>2</v>
      </c>
      <c r="Z655">
        <v>0</v>
      </c>
      <c r="AA655">
        <v>0</v>
      </c>
      <c r="AB655">
        <v>2</v>
      </c>
      <c r="AC655">
        <v>0</v>
      </c>
      <c r="AD655">
        <v>14</v>
      </c>
      <c r="AE655">
        <v>1</v>
      </c>
      <c r="AF655">
        <v>1368.7725</v>
      </c>
      <c r="AG655" t="s">
        <v>4280</v>
      </c>
      <c r="AH655" t="s">
        <v>6733</v>
      </c>
      <c r="AJ655" t="s">
        <v>6495</v>
      </c>
      <c r="AK655" t="s">
        <v>6503</v>
      </c>
      <c r="AL655" s="24">
        <v>2.9384999999999999E-14</v>
      </c>
      <c r="AM655">
        <v>198.32</v>
      </c>
      <c r="AN655">
        <v>2.5</v>
      </c>
      <c r="AO655">
        <v>1.1200000000000001</v>
      </c>
      <c r="AP655">
        <v>2</v>
      </c>
      <c r="AQ655">
        <v>2</v>
      </c>
      <c r="AR655">
        <v>2</v>
      </c>
      <c r="AS655">
        <v>2</v>
      </c>
      <c r="AT655">
        <v>2.5</v>
      </c>
      <c r="AU655">
        <v>1.1200000000000001</v>
      </c>
      <c r="AV655">
        <v>2</v>
      </c>
      <c r="AW655">
        <v>2</v>
      </c>
      <c r="AX655">
        <v>2</v>
      </c>
      <c r="AY655">
        <v>2</v>
      </c>
      <c r="AZ655">
        <v>2</v>
      </c>
      <c r="BA655">
        <v>2</v>
      </c>
      <c r="BB655">
        <v>2</v>
      </c>
      <c r="BC655">
        <v>2</v>
      </c>
      <c r="BD655">
        <v>2</v>
      </c>
      <c r="BE655">
        <v>2</v>
      </c>
      <c r="BF655">
        <v>2</v>
      </c>
      <c r="BG655">
        <v>2</v>
      </c>
      <c r="BH655">
        <v>178320000</v>
      </c>
      <c r="BI655">
        <v>20799000</v>
      </c>
      <c r="BJ655">
        <v>95721000</v>
      </c>
      <c r="BK655">
        <v>47047000</v>
      </c>
      <c r="BL655">
        <v>14757000</v>
      </c>
    </row>
    <row r="656" spans="1:64" x14ac:dyDescent="0.25">
      <c r="A656">
        <v>654</v>
      </c>
      <c r="B656">
        <v>648</v>
      </c>
      <c r="C656">
        <v>685</v>
      </c>
      <c r="D656" t="s">
        <v>7930</v>
      </c>
      <c r="E656" t="s">
        <v>7931</v>
      </c>
      <c r="F656">
        <v>1508</v>
      </c>
      <c r="H656" t="s">
        <v>7932</v>
      </c>
      <c r="I656">
        <v>4</v>
      </c>
      <c r="J656">
        <v>1</v>
      </c>
      <c r="K656">
        <v>1</v>
      </c>
      <c r="L656">
        <v>0</v>
      </c>
      <c r="M656">
        <v>0</v>
      </c>
      <c r="N656">
        <v>1</v>
      </c>
      <c r="O656">
        <v>2</v>
      </c>
      <c r="P656">
        <v>3</v>
      </c>
      <c r="Q656">
        <v>0</v>
      </c>
      <c r="R656">
        <v>2</v>
      </c>
      <c r="S656">
        <v>1</v>
      </c>
      <c r="T656">
        <v>2</v>
      </c>
      <c r="U656">
        <v>0</v>
      </c>
      <c r="V656">
        <v>0</v>
      </c>
      <c r="W656">
        <v>2</v>
      </c>
      <c r="X656">
        <v>1</v>
      </c>
      <c r="Y656">
        <v>2</v>
      </c>
      <c r="Z656">
        <v>0</v>
      </c>
      <c r="AA656">
        <v>1</v>
      </c>
      <c r="AB656">
        <v>3</v>
      </c>
      <c r="AC656">
        <v>0</v>
      </c>
      <c r="AD656">
        <v>26</v>
      </c>
      <c r="AE656">
        <v>2</v>
      </c>
      <c r="AF656">
        <v>2668.4548</v>
      </c>
      <c r="AG656" t="s">
        <v>4280</v>
      </c>
      <c r="AH656" t="s">
        <v>6733</v>
      </c>
      <c r="AJ656" t="s">
        <v>6495</v>
      </c>
      <c r="AK656" t="s">
        <v>6503</v>
      </c>
      <c r="AL656">
        <v>7.7948000000000004E-4</v>
      </c>
      <c r="AM656">
        <v>82.406000000000006</v>
      </c>
      <c r="AN656">
        <v>2</v>
      </c>
      <c r="AO656">
        <v>0.81599999999999995</v>
      </c>
      <c r="AP656">
        <v>1</v>
      </c>
      <c r="AQ656">
        <v>1</v>
      </c>
      <c r="AR656">
        <v>1</v>
      </c>
      <c r="AT656">
        <v>2</v>
      </c>
      <c r="AU656">
        <v>0.81599999999999995</v>
      </c>
      <c r="AV656">
        <v>1</v>
      </c>
      <c r="AW656">
        <v>1</v>
      </c>
      <c r="AX656">
        <v>1</v>
      </c>
      <c r="AZ656">
        <v>1</v>
      </c>
      <c r="BA656">
        <v>1</v>
      </c>
      <c r="BB656">
        <v>1</v>
      </c>
      <c r="BD656">
        <v>1</v>
      </c>
      <c r="BE656">
        <v>1</v>
      </c>
      <c r="BF656">
        <v>1</v>
      </c>
      <c r="BH656">
        <v>2279200</v>
      </c>
      <c r="BI656">
        <v>394690</v>
      </c>
      <c r="BJ656">
        <v>1668000</v>
      </c>
      <c r="BK656">
        <v>216570</v>
      </c>
      <c r="BL656">
        <v>0</v>
      </c>
    </row>
    <row r="657" spans="1:64" x14ac:dyDescent="0.25">
      <c r="A657">
        <v>655</v>
      </c>
      <c r="B657">
        <v>38</v>
      </c>
      <c r="C657">
        <v>686</v>
      </c>
      <c r="D657" t="s">
        <v>7933</v>
      </c>
      <c r="E657" t="s">
        <v>7934</v>
      </c>
      <c r="F657">
        <v>1510</v>
      </c>
      <c r="H657" t="s">
        <v>7935</v>
      </c>
      <c r="I657">
        <v>1</v>
      </c>
      <c r="J657">
        <v>1</v>
      </c>
      <c r="K657">
        <v>0</v>
      </c>
      <c r="L657">
        <v>1</v>
      </c>
      <c r="M657">
        <v>0</v>
      </c>
      <c r="N657">
        <v>0</v>
      </c>
      <c r="O657">
        <v>2</v>
      </c>
      <c r="P657">
        <v>0</v>
      </c>
      <c r="Q657">
        <v>1</v>
      </c>
      <c r="R657">
        <v>0</v>
      </c>
      <c r="S657">
        <v>1</v>
      </c>
      <c r="T657">
        <v>0</v>
      </c>
      <c r="U657">
        <v>0</v>
      </c>
      <c r="V657">
        <v>1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1</v>
      </c>
      <c r="AC657">
        <v>0</v>
      </c>
      <c r="AD657">
        <v>9</v>
      </c>
      <c r="AE657">
        <v>0</v>
      </c>
      <c r="AF657">
        <v>1114.5407</v>
      </c>
      <c r="AG657" t="s">
        <v>2249</v>
      </c>
      <c r="AH657" t="s">
        <v>2249</v>
      </c>
      <c r="AJ657" t="s">
        <v>6495</v>
      </c>
      <c r="AK657" t="s">
        <v>6495</v>
      </c>
      <c r="AL657">
        <v>2.9902999999999999E-2</v>
      </c>
      <c r="AM657">
        <v>92.438999999999993</v>
      </c>
      <c r="AN657">
        <v>3</v>
      </c>
      <c r="AO657">
        <v>0.81599999999999995</v>
      </c>
      <c r="AQ657">
        <v>2</v>
      </c>
      <c r="AR657">
        <v>2</v>
      </c>
      <c r="AS657">
        <v>2</v>
      </c>
      <c r="AT657">
        <v>3</v>
      </c>
      <c r="AU657">
        <v>0.81599999999999995</v>
      </c>
      <c r="AW657">
        <v>2</v>
      </c>
      <c r="AX657">
        <v>2</v>
      </c>
      <c r="AY657">
        <v>2</v>
      </c>
      <c r="BA657">
        <v>2</v>
      </c>
      <c r="BB657">
        <v>2</v>
      </c>
      <c r="BC657">
        <v>2</v>
      </c>
      <c r="BE657">
        <v>2</v>
      </c>
      <c r="BF657">
        <v>2</v>
      </c>
      <c r="BG657">
        <v>2</v>
      </c>
      <c r="BH657">
        <v>3948900</v>
      </c>
      <c r="BI657">
        <v>0</v>
      </c>
      <c r="BJ657">
        <v>435530</v>
      </c>
      <c r="BK657">
        <v>296450</v>
      </c>
      <c r="BL657">
        <v>3216900</v>
      </c>
    </row>
    <row r="658" spans="1:64" x14ac:dyDescent="0.25">
      <c r="A658">
        <v>656</v>
      </c>
      <c r="B658">
        <v>1305</v>
      </c>
      <c r="C658">
        <v>687</v>
      </c>
      <c r="D658" t="s">
        <v>7936</v>
      </c>
      <c r="E658" t="s">
        <v>7937</v>
      </c>
      <c r="F658">
        <v>1513</v>
      </c>
      <c r="H658" t="s">
        <v>7938</v>
      </c>
      <c r="I658">
        <v>3</v>
      </c>
      <c r="J658">
        <v>2</v>
      </c>
      <c r="K658">
        <v>0</v>
      </c>
      <c r="L658">
        <v>0</v>
      </c>
      <c r="M658">
        <v>0</v>
      </c>
      <c r="N658">
        <v>0</v>
      </c>
      <c r="O658">
        <v>5</v>
      </c>
      <c r="P658">
        <v>0</v>
      </c>
      <c r="Q658">
        <v>1</v>
      </c>
      <c r="R658">
        <v>0</v>
      </c>
      <c r="S658">
        <v>0</v>
      </c>
      <c r="T658">
        <v>1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1</v>
      </c>
      <c r="AC658">
        <v>0</v>
      </c>
      <c r="AD658">
        <v>13</v>
      </c>
      <c r="AE658">
        <v>2</v>
      </c>
      <c r="AF658">
        <v>1552.7593999999999</v>
      </c>
      <c r="AG658" t="s">
        <v>7462</v>
      </c>
      <c r="AH658" t="s">
        <v>7462</v>
      </c>
      <c r="AJ658" t="s">
        <v>6495</v>
      </c>
      <c r="AK658" t="s">
        <v>6495</v>
      </c>
      <c r="AL658">
        <v>4.3774E-3</v>
      </c>
      <c r="AM658">
        <v>100.69</v>
      </c>
      <c r="AN658">
        <v>2</v>
      </c>
      <c r="AO658">
        <v>0.81599999999999995</v>
      </c>
      <c r="AP658">
        <v>1</v>
      </c>
      <c r="AQ658">
        <v>1</v>
      </c>
      <c r="AR658">
        <v>1</v>
      </c>
      <c r="AT658">
        <v>2</v>
      </c>
      <c r="AU658">
        <v>0.81599999999999995</v>
      </c>
      <c r="AV658">
        <v>1</v>
      </c>
      <c r="AW658">
        <v>1</v>
      </c>
      <c r="AX658">
        <v>1</v>
      </c>
      <c r="AZ658">
        <v>1</v>
      </c>
      <c r="BA658">
        <v>1</v>
      </c>
      <c r="BB658">
        <v>1</v>
      </c>
      <c r="BD658">
        <v>1</v>
      </c>
      <c r="BE658">
        <v>1</v>
      </c>
      <c r="BF658">
        <v>1</v>
      </c>
      <c r="BH658">
        <v>4270300</v>
      </c>
      <c r="BI658">
        <v>548050</v>
      </c>
      <c r="BJ658">
        <v>3161700</v>
      </c>
      <c r="BK658">
        <v>560520</v>
      </c>
      <c r="BL658">
        <v>0</v>
      </c>
    </row>
    <row r="659" spans="1:64" x14ac:dyDescent="0.25">
      <c r="A659">
        <v>657</v>
      </c>
      <c r="B659">
        <v>400</v>
      </c>
      <c r="C659">
        <v>688</v>
      </c>
      <c r="D659" t="s">
        <v>7939</v>
      </c>
      <c r="E659" t="s">
        <v>7940</v>
      </c>
      <c r="F659">
        <v>1517</v>
      </c>
      <c r="H659" t="s">
        <v>7941</v>
      </c>
      <c r="I659">
        <v>1</v>
      </c>
      <c r="J659">
        <v>1</v>
      </c>
      <c r="K659">
        <v>0</v>
      </c>
      <c r="L659">
        <v>1</v>
      </c>
      <c r="M659">
        <v>0</v>
      </c>
      <c r="N659">
        <v>0</v>
      </c>
      <c r="O659">
        <v>2</v>
      </c>
      <c r="P659">
        <v>1</v>
      </c>
      <c r="Q659">
        <v>0</v>
      </c>
      <c r="R659">
        <v>1</v>
      </c>
      <c r="S659">
        <v>1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1</v>
      </c>
      <c r="Z659">
        <v>0</v>
      </c>
      <c r="AA659">
        <v>0</v>
      </c>
      <c r="AB659">
        <v>3</v>
      </c>
      <c r="AC659">
        <v>0</v>
      </c>
      <c r="AD659">
        <v>12</v>
      </c>
      <c r="AE659">
        <v>0</v>
      </c>
      <c r="AF659">
        <v>1299.7034000000001</v>
      </c>
      <c r="AG659" t="s">
        <v>3466</v>
      </c>
      <c r="AH659" t="s">
        <v>3466</v>
      </c>
      <c r="AJ659" t="s">
        <v>6495</v>
      </c>
      <c r="AK659" t="s">
        <v>6495</v>
      </c>
      <c r="AL659" s="24">
        <v>2.2174999999999999E-6</v>
      </c>
      <c r="AM659">
        <v>168.3</v>
      </c>
      <c r="AN659">
        <v>2.5</v>
      </c>
      <c r="AO659">
        <v>1.1200000000000001</v>
      </c>
      <c r="AP659">
        <v>1</v>
      </c>
      <c r="AQ659">
        <v>1</v>
      </c>
      <c r="AR659">
        <v>1</v>
      </c>
      <c r="AS659">
        <v>1</v>
      </c>
      <c r="AT659">
        <v>2.5</v>
      </c>
      <c r="AU659">
        <v>1.1200000000000001</v>
      </c>
      <c r="AV659">
        <v>1</v>
      </c>
      <c r="AW659">
        <v>1</v>
      </c>
      <c r="AX659">
        <v>1</v>
      </c>
      <c r="AY659">
        <v>1</v>
      </c>
      <c r="AZ659">
        <v>1</v>
      </c>
      <c r="BA659">
        <v>1</v>
      </c>
      <c r="BB659">
        <v>1</v>
      </c>
      <c r="BC659">
        <v>1</v>
      </c>
      <c r="BD659">
        <v>1</v>
      </c>
      <c r="BE659">
        <v>1</v>
      </c>
      <c r="BF659">
        <v>1</v>
      </c>
      <c r="BG659">
        <v>1</v>
      </c>
      <c r="BH659">
        <v>5694400</v>
      </c>
      <c r="BI659">
        <v>220200</v>
      </c>
      <c r="BJ659">
        <v>755650</v>
      </c>
      <c r="BK659">
        <v>1081100</v>
      </c>
      <c r="BL659">
        <v>3637400</v>
      </c>
    </row>
    <row r="660" spans="1:64" x14ac:dyDescent="0.25">
      <c r="A660">
        <v>658</v>
      </c>
      <c r="B660">
        <v>400</v>
      </c>
      <c r="C660">
        <v>689</v>
      </c>
      <c r="D660" t="s">
        <v>7942</v>
      </c>
      <c r="E660" t="s">
        <v>7943</v>
      </c>
      <c r="F660">
        <v>1521</v>
      </c>
      <c r="H660" t="s">
        <v>7944</v>
      </c>
      <c r="I660">
        <v>1</v>
      </c>
      <c r="J660">
        <v>2</v>
      </c>
      <c r="K660">
        <v>0</v>
      </c>
      <c r="L660">
        <v>1</v>
      </c>
      <c r="M660">
        <v>0</v>
      </c>
      <c r="N660">
        <v>0</v>
      </c>
      <c r="O660">
        <v>2</v>
      </c>
      <c r="P660">
        <v>1</v>
      </c>
      <c r="Q660">
        <v>0</v>
      </c>
      <c r="R660">
        <v>1</v>
      </c>
      <c r="S660">
        <v>1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1</v>
      </c>
      <c r="Z660">
        <v>0</v>
      </c>
      <c r="AA660">
        <v>0</v>
      </c>
      <c r="AB660">
        <v>3</v>
      </c>
      <c r="AC660">
        <v>0</v>
      </c>
      <c r="AD660">
        <v>13</v>
      </c>
      <c r="AE660">
        <v>1</v>
      </c>
      <c r="AF660">
        <v>1455.8045</v>
      </c>
      <c r="AG660" t="s">
        <v>3466</v>
      </c>
      <c r="AH660" t="s">
        <v>3466</v>
      </c>
      <c r="AJ660" t="s">
        <v>6495</v>
      </c>
      <c r="AK660" t="s">
        <v>6495</v>
      </c>
      <c r="AL660">
        <v>1.4024E-4</v>
      </c>
      <c r="AM660">
        <v>134.30000000000001</v>
      </c>
      <c r="AN660">
        <v>2.5</v>
      </c>
      <c r="AO660">
        <v>1.1200000000000001</v>
      </c>
      <c r="AP660">
        <v>2</v>
      </c>
      <c r="AQ660">
        <v>2</v>
      </c>
      <c r="AR660">
        <v>2</v>
      </c>
      <c r="AS660">
        <v>2</v>
      </c>
      <c r="AT660">
        <v>2.5</v>
      </c>
      <c r="AU660">
        <v>1.1200000000000001</v>
      </c>
      <c r="AV660">
        <v>2</v>
      </c>
      <c r="AW660">
        <v>2</v>
      </c>
      <c r="AX660">
        <v>2</v>
      </c>
      <c r="AY660">
        <v>2</v>
      </c>
      <c r="AZ660">
        <v>2</v>
      </c>
      <c r="BA660">
        <v>2</v>
      </c>
      <c r="BB660">
        <v>2</v>
      </c>
      <c r="BC660">
        <v>2</v>
      </c>
      <c r="BD660">
        <v>2</v>
      </c>
      <c r="BE660">
        <v>2</v>
      </c>
      <c r="BF660">
        <v>2</v>
      </c>
      <c r="BG660">
        <v>2</v>
      </c>
      <c r="BH660">
        <v>12301000</v>
      </c>
      <c r="BI660">
        <v>1001200</v>
      </c>
      <c r="BJ660">
        <v>3568400</v>
      </c>
      <c r="BK660">
        <v>4986400</v>
      </c>
      <c r="BL660">
        <v>2745400</v>
      </c>
    </row>
    <row r="661" spans="1:64" x14ac:dyDescent="0.25">
      <c r="A661">
        <v>659</v>
      </c>
      <c r="B661">
        <v>648</v>
      </c>
      <c r="C661">
        <v>690</v>
      </c>
      <c r="D661" t="s">
        <v>7945</v>
      </c>
      <c r="E661" t="s">
        <v>7946</v>
      </c>
      <c r="F661">
        <v>1531</v>
      </c>
      <c r="H661" t="s">
        <v>7947</v>
      </c>
      <c r="I661">
        <v>1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1</v>
      </c>
      <c r="P661">
        <v>0</v>
      </c>
      <c r="Q661">
        <v>0</v>
      </c>
      <c r="R661">
        <v>1</v>
      </c>
      <c r="S661">
        <v>1</v>
      </c>
      <c r="T661">
        <v>1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2</v>
      </c>
      <c r="AC661">
        <v>0</v>
      </c>
      <c r="AD661">
        <v>7</v>
      </c>
      <c r="AE661">
        <v>0</v>
      </c>
      <c r="AF661">
        <v>770.49018999999998</v>
      </c>
      <c r="AG661" t="s">
        <v>4280</v>
      </c>
      <c r="AH661" t="s">
        <v>6733</v>
      </c>
      <c r="AJ661" t="s">
        <v>6495</v>
      </c>
      <c r="AK661" t="s">
        <v>6503</v>
      </c>
      <c r="AL661">
        <v>1.8408999999999998E-2</v>
      </c>
      <c r="AM661">
        <v>166.34</v>
      </c>
      <c r="AN661">
        <v>2.5</v>
      </c>
      <c r="AO661">
        <v>1.1200000000000001</v>
      </c>
      <c r="AP661">
        <v>1</v>
      </c>
      <c r="AQ661">
        <v>1</v>
      </c>
      <c r="AR661">
        <v>1</v>
      </c>
      <c r="AS661">
        <v>1</v>
      </c>
      <c r="AT661">
        <v>2.5</v>
      </c>
      <c r="AU661">
        <v>1.1200000000000001</v>
      </c>
      <c r="AV661">
        <v>1</v>
      </c>
      <c r="AW661">
        <v>1</v>
      </c>
      <c r="AX661">
        <v>1</v>
      </c>
      <c r="AY661">
        <v>1</v>
      </c>
      <c r="AZ661">
        <v>1</v>
      </c>
      <c r="BA661">
        <v>1</v>
      </c>
      <c r="BB661">
        <v>1</v>
      </c>
      <c r="BC661">
        <v>1</v>
      </c>
      <c r="BD661">
        <v>1</v>
      </c>
      <c r="BE661">
        <v>1</v>
      </c>
      <c r="BF661">
        <v>1</v>
      </c>
      <c r="BG661">
        <v>1</v>
      </c>
      <c r="BH661">
        <v>107930000</v>
      </c>
      <c r="BI661">
        <v>3225000</v>
      </c>
      <c r="BJ661">
        <v>14090000</v>
      </c>
      <c r="BK661">
        <v>5304500</v>
      </c>
      <c r="BL661">
        <v>85308000</v>
      </c>
    </row>
    <row r="662" spans="1:64" x14ac:dyDescent="0.25">
      <c r="A662">
        <v>660</v>
      </c>
      <c r="B662">
        <v>648</v>
      </c>
      <c r="C662">
        <v>691</v>
      </c>
      <c r="D662" t="s">
        <v>7948</v>
      </c>
      <c r="E662" t="s">
        <v>7949</v>
      </c>
      <c r="F662">
        <v>1537</v>
      </c>
      <c r="H662" t="s">
        <v>7950</v>
      </c>
      <c r="I662">
        <v>1</v>
      </c>
      <c r="J662">
        <v>1</v>
      </c>
      <c r="K662">
        <v>1</v>
      </c>
      <c r="L662">
        <v>0</v>
      </c>
      <c r="M662">
        <v>0</v>
      </c>
      <c r="N662">
        <v>1</v>
      </c>
      <c r="O662">
        <v>2</v>
      </c>
      <c r="P662">
        <v>0</v>
      </c>
      <c r="Q662">
        <v>0</v>
      </c>
      <c r="R662">
        <v>2</v>
      </c>
      <c r="S662">
        <v>1</v>
      </c>
      <c r="T662">
        <v>1</v>
      </c>
      <c r="U662">
        <v>0</v>
      </c>
      <c r="V662">
        <v>0</v>
      </c>
      <c r="W662">
        <v>0</v>
      </c>
      <c r="X662">
        <v>2</v>
      </c>
      <c r="Y662">
        <v>0</v>
      </c>
      <c r="Z662">
        <v>0</v>
      </c>
      <c r="AA662">
        <v>0</v>
      </c>
      <c r="AB662">
        <v>2</v>
      </c>
      <c r="AC662">
        <v>0</v>
      </c>
      <c r="AD662">
        <v>14</v>
      </c>
      <c r="AE662">
        <v>1</v>
      </c>
      <c r="AF662">
        <v>1584.8834999999999</v>
      </c>
      <c r="AG662" t="s">
        <v>4280</v>
      </c>
      <c r="AH662" t="s">
        <v>6733</v>
      </c>
      <c r="AJ662" t="s">
        <v>6495</v>
      </c>
      <c r="AK662" t="s">
        <v>6503</v>
      </c>
      <c r="AL662" s="24">
        <v>9.0209000000000006E-24</v>
      </c>
      <c r="AM662">
        <v>229.75</v>
      </c>
      <c r="AN662">
        <v>2.5</v>
      </c>
      <c r="AO662">
        <v>1.1200000000000001</v>
      </c>
      <c r="AP662">
        <v>2</v>
      </c>
      <c r="AQ662">
        <v>2</v>
      </c>
      <c r="AR662">
        <v>2</v>
      </c>
      <c r="AS662">
        <v>2</v>
      </c>
      <c r="AT662">
        <v>2.5</v>
      </c>
      <c r="AU662">
        <v>1.1200000000000001</v>
      </c>
      <c r="AV662">
        <v>2</v>
      </c>
      <c r="AW662">
        <v>2</v>
      </c>
      <c r="AX662">
        <v>2</v>
      </c>
      <c r="AY662">
        <v>2</v>
      </c>
      <c r="AZ662">
        <v>2</v>
      </c>
      <c r="BA662">
        <v>2</v>
      </c>
      <c r="BB662">
        <v>2</v>
      </c>
      <c r="BC662">
        <v>2</v>
      </c>
      <c r="BD662">
        <v>2</v>
      </c>
      <c r="BE662">
        <v>2</v>
      </c>
      <c r="BF662">
        <v>2</v>
      </c>
      <c r="BG662">
        <v>2</v>
      </c>
      <c r="BH662">
        <v>115370000</v>
      </c>
      <c r="BI662">
        <v>11549000</v>
      </c>
      <c r="BJ662">
        <v>73917000</v>
      </c>
      <c r="BK662">
        <v>24478000</v>
      </c>
      <c r="BL662">
        <v>5424300</v>
      </c>
    </row>
    <row r="663" spans="1:64" x14ac:dyDescent="0.25">
      <c r="A663">
        <v>661</v>
      </c>
      <c r="B663">
        <v>436</v>
      </c>
      <c r="C663">
        <v>692</v>
      </c>
      <c r="D663" t="s">
        <v>7951</v>
      </c>
      <c r="E663" t="s">
        <v>7952</v>
      </c>
      <c r="F663">
        <v>1555</v>
      </c>
      <c r="H663" t="s">
        <v>7953</v>
      </c>
      <c r="I663">
        <v>1</v>
      </c>
      <c r="J663">
        <v>1</v>
      </c>
      <c r="K663">
        <v>0</v>
      </c>
      <c r="L663">
        <v>2</v>
      </c>
      <c r="M663">
        <v>0</v>
      </c>
      <c r="N663">
        <v>0</v>
      </c>
      <c r="O663">
        <v>2</v>
      </c>
      <c r="P663">
        <v>0</v>
      </c>
      <c r="Q663">
        <v>0</v>
      </c>
      <c r="R663">
        <v>0</v>
      </c>
      <c r="S663">
        <v>2</v>
      </c>
      <c r="T663">
        <v>0</v>
      </c>
      <c r="U663">
        <v>0</v>
      </c>
      <c r="V663">
        <v>1</v>
      </c>
      <c r="W663">
        <v>1</v>
      </c>
      <c r="X663">
        <v>0</v>
      </c>
      <c r="Y663">
        <v>1</v>
      </c>
      <c r="Z663">
        <v>0</v>
      </c>
      <c r="AA663">
        <v>0</v>
      </c>
      <c r="AB663">
        <v>4</v>
      </c>
      <c r="AC663">
        <v>0</v>
      </c>
      <c r="AD663">
        <v>15</v>
      </c>
      <c r="AE663">
        <v>0</v>
      </c>
      <c r="AF663">
        <v>1700.8985</v>
      </c>
      <c r="AG663" t="s">
        <v>3597</v>
      </c>
      <c r="AH663" t="s">
        <v>6961</v>
      </c>
      <c r="AJ663" t="s">
        <v>6495</v>
      </c>
      <c r="AK663" t="s">
        <v>6503</v>
      </c>
      <c r="AL663" s="24">
        <v>2.7612999999999999E-11</v>
      </c>
      <c r="AM663">
        <v>180.09</v>
      </c>
      <c r="AN663">
        <v>2.5</v>
      </c>
      <c r="AO663">
        <v>1.1200000000000001</v>
      </c>
      <c r="AP663">
        <v>1</v>
      </c>
      <c r="AQ663">
        <v>1</v>
      </c>
      <c r="AR663">
        <v>1</v>
      </c>
      <c r="AS663">
        <v>1</v>
      </c>
      <c r="AT663">
        <v>2.5</v>
      </c>
      <c r="AU663">
        <v>1.1200000000000001</v>
      </c>
      <c r="AV663">
        <v>1</v>
      </c>
      <c r="AW663">
        <v>1</v>
      </c>
      <c r="AX663">
        <v>1</v>
      </c>
      <c r="AY663">
        <v>1</v>
      </c>
      <c r="AZ663">
        <v>1</v>
      </c>
      <c r="BA663">
        <v>1</v>
      </c>
      <c r="BB663">
        <v>1</v>
      </c>
      <c r="BC663">
        <v>1</v>
      </c>
      <c r="BD663">
        <v>1</v>
      </c>
      <c r="BE663">
        <v>1</v>
      </c>
      <c r="BF663">
        <v>1</v>
      </c>
      <c r="BG663">
        <v>1</v>
      </c>
      <c r="BH663">
        <v>98351000</v>
      </c>
      <c r="BI663">
        <v>2513500</v>
      </c>
      <c r="BJ663">
        <v>18828000</v>
      </c>
      <c r="BK663">
        <v>4028700</v>
      </c>
      <c r="BL663">
        <v>72980000</v>
      </c>
    </row>
    <row r="664" spans="1:64" x14ac:dyDescent="0.25">
      <c r="A664">
        <v>662</v>
      </c>
      <c r="B664">
        <v>436</v>
      </c>
      <c r="C664">
        <v>693</v>
      </c>
      <c r="D664" t="s">
        <v>7954</v>
      </c>
      <c r="E664" t="s">
        <v>7955</v>
      </c>
      <c r="F664">
        <v>1561</v>
      </c>
      <c r="H664" t="s">
        <v>7956</v>
      </c>
      <c r="I664">
        <v>1</v>
      </c>
      <c r="J664">
        <v>2</v>
      </c>
      <c r="K664">
        <v>0</v>
      </c>
      <c r="L664">
        <v>2</v>
      </c>
      <c r="M664">
        <v>0</v>
      </c>
      <c r="N664">
        <v>0</v>
      </c>
      <c r="O664">
        <v>2</v>
      </c>
      <c r="P664">
        <v>1</v>
      </c>
      <c r="Q664">
        <v>0</v>
      </c>
      <c r="R664">
        <v>0</v>
      </c>
      <c r="S664">
        <v>2</v>
      </c>
      <c r="T664">
        <v>0</v>
      </c>
      <c r="U664">
        <v>0</v>
      </c>
      <c r="V664">
        <v>1</v>
      </c>
      <c r="W664">
        <v>1</v>
      </c>
      <c r="X664">
        <v>0</v>
      </c>
      <c r="Y664">
        <v>3</v>
      </c>
      <c r="Z664">
        <v>0</v>
      </c>
      <c r="AA664">
        <v>1</v>
      </c>
      <c r="AB664">
        <v>4</v>
      </c>
      <c r="AC664">
        <v>0</v>
      </c>
      <c r="AD664">
        <v>20</v>
      </c>
      <c r="AE664">
        <v>1</v>
      </c>
      <c r="AF664">
        <v>2279.1797999999999</v>
      </c>
      <c r="AG664" t="s">
        <v>3597</v>
      </c>
      <c r="AH664" t="s">
        <v>6961</v>
      </c>
      <c r="AJ664" t="s">
        <v>6495</v>
      </c>
      <c r="AK664" t="s">
        <v>6503</v>
      </c>
      <c r="AL664" s="24">
        <v>2.1133000000000002E-6</v>
      </c>
      <c r="AM664">
        <v>127.3</v>
      </c>
      <c r="AN664">
        <v>2.5</v>
      </c>
      <c r="AO664">
        <v>1.1200000000000001</v>
      </c>
      <c r="AP664">
        <v>2</v>
      </c>
      <c r="AQ664">
        <v>2</v>
      </c>
      <c r="AR664">
        <v>2</v>
      </c>
      <c r="AS664">
        <v>2</v>
      </c>
      <c r="AT664">
        <v>2.5</v>
      </c>
      <c r="AU664">
        <v>1.1200000000000001</v>
      </c>
      <c r="AV664">
        <v>2</v>
      </c>
      <c r="AW664">
        <v>2</v>
      </c>
      <c r="AX664">
        <v>2</v>
      </c>
      <c r="AY664">
        <v>2</v>
      </c>
      <c r="AZ664">
        <v>2</v>
      </c>
      <c r="BA664">
        <v>2</v>
      </c>
      <c r="BB664">
        <v>2</v>
      </c>
      <c r="BC664">
        <v>2</v>
      </c>
      <c r="BD664">
        <v>2</v>
      </c>
      <c r="BE664">
        <v>2</v>
      </c>
      <c r="BF664">
        <v>2</v>
      </c>
      <c r="BG664">
        <v>2</v>
      </c>
      <c r="BH664">
        <v>52166000</v>
      </c>
      <c r="BI664">
        <v>5090600</v>
      </c>
      <c r="BJ664">
        <v>30115000</v>
      </c>
      <c r="BK664">
        <v>10992000</v>
      </c>
      <c r="BL664">
        <v>5968300</v>
      </c>
    </row>
    <row r="665" spans="1:64" x14ac:dyDescent="0.25">
      <c r="A665">
        <v>663</v>
      </c>
      <c r="B665">
        <v>927</v>
      </c>
      <c r="C665" t="s">
        <v>4179</v>
      </c>
      <c r="D665" t="s">
        <v>7957</v>
      </c>
      <c r="E665" t="s">
        <v>7958</v>
      </c>
      <c r="F665">
        <v>1565</v>
      </c>
      <c r="G665">
        <v>978</v>
      </c>
      <c r="H665" t="s">
        <v>7959</v>
      </c>
      <c r="I665">
        <v>2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2</v>
      </c>
      <c r="P665">
        <v>3</v>
      </c>
      <c r="Q665">
        <v>0</v>
      </c>
      <c r="R665">
        <v>0</v>
      </c>
      <c r="S665">
        <v>0</v>
      </c>
      <c r="T665">
        <v>1</v>
      </c>
      <c r="U665">
        <v>1</v>
      </c>
      <c r="V665">
        <v>1</v>
      </c>
      <c r="W665">
        <v>0</v>
      </c>
      <c r="X665">
        <v>1</v>
      </c>
      <c r="Y665">
        <v>1</v>
      </c>
      <c r="Z665">
        <v>0</v>
      </c>
      <c r="AA665">
        <v>2</v>
      </c>
      <c r="AB665">
        <v>1</v>
      </c>
      <c r="AC665">
        <v>0</v>
      </c>
      <c r="AD665">
        <v>15</v>
      </c>
      <c r="AE665">
        <v>0</v>
      </c>
      <c r="AF665">
        <v>1608.713</v>
      </c>
      <c r="AG665" t="s">
        <v>5175</v>
      </c>
      <c r="AH665" t="s">
        <v>7569</v>
      </c>
      <c r="AJ665" t="s">
        <v>6495</v>
      </c>
      <c r="AK665" t="s">
        <v>6503</v>
      </c>
      <c r="AL665" s="24">
        <v>1.1417E-37</v>
      </c>
      <c r="AM665">
        <v>275.63</v>
      </c>
      <c r="AN665">
        <v>2.8</v>
      </c>
      <c r="AO665">
        <v>1.17</v>
      </c>
      <c r="AP665">
        <v>1</v>
      </c>
      <c r="AQ665">
        <v>1</v>
      </c>
      <c r="AR665">
        <v>1</v>
      </c>
      <c r="AS665">
        <v>2</v>
      </c>
      <c r="AT665">
        <v>2.8</v>
      </c>
      <c r="AU665">
        <v>1.17</v>
      </c>
      <c r="AV665">
        <v>1</v>
      </c>
      <c r="AW665">
        <v>1</v>
      </c>
      <c r="AX665">
        <v>1</v>
      </c>
      <c r="AY665">
        <v>2</v>
      </c>
      <c r="AZ665">
        <v>1</v>
      </c>
      <c r="BA665">
        <v>1</v>
      </c>
      <c r="BB665">
        <v>1</v>
      </c>
      <c r="BC665">
        <v>2</v>
      </c>
      <c r="BD665">
        <v>1</v>
      </c>
      <c r="BE665">
        <v>1</v>
      </c>
      <c r="BF665">
        <v>1</v>
      </c>
      <c r="BG665">
        <v>2</v>
      </c>
      <c r="BH665">
        <v>2953200</v>
      </c>
      <c r="BI665">
        <v>371570</v>
      </c>
      <c r="BJ665">
        <v>193900</v>
      </c>
      <c r="BK665">
        <v>231500</v>
      </c>
      <c r="BL665">
        <v>2156200</v>
      </c>
    </row>
    <row r="666" spans="1:64" x14ac:dyDescent="0.25">
      <c r="A666">
        <v>664</v>
      </c>
      <c r="B666">
        <v>1302</v>
      </c>
      <c r="C666">
        <v>696</v>
      </c>
      <c r="D666" t="s">
        <v>7960</v>
      </c>
      <c r="E666" t="s">
        <v>7961</v>
      </c>
      <c r="F666">
        <v>1566</v>
      </c>
      <c r="H666" t="s">
        <v>7962</v>
      </c>
      <c r="I666">
        <v>3</v>
      </c>
      <c r="J666">
        <v>1</v>
      </c>
      <c r="K666">
        <v>0</v>
      </c>
      <c r="L666">
        <v>2</v>
      </c>
      <c r="M666">
        <v>0</v>
      </c>
      <c r="N666">
        <v>0</v>
      </c>
      <c r="O666">
        <v>5</v>
      </c>
      <c r="P666">
        <v>1</v>
      </c>
      <c r="Q666">
        <v>0</v>
      </c>
      <c r="R666">
        <v>2</v>
      </c>
      <c r="S666">
        <v>1</v>
      </c>
      <c r="T666">
        <v>2</v>
      </c>
      <c r="U666">
        <v>0</v>
      </c>
      <c r="V666">
        <v>0</v>
      </c>
      <c r="W666">
        <v>1</v>
      </c>
      <c r="X666">
        <v>1</v>
      </c>
      <c r="Y666">
        <v>1</v>
      </c>
      <c r="Z666">
        <v>0</v>
      </c>
      <c r="AA666">
        <v>1</v>
      </c>
      <c r="AB666">
        <v>2</v>
      </c>
      <c r="AC666">
        <v>0</v>
      </c>
      <c r="AD666">
        <v>23</v>
      </c>
      <c r="AE666">
        <v>2</v>
      </c>
      <c r="AF666">
        <v>2561.2860999999998</v>
      </c>
      <c r="AG666" t="s">
        <v>6354</v>
      </c>
      <c r="AH666" t="s">
        <v>6354</v>
      </c>
      <c r="AJ666" t="s">
        <v>6495</v>
      </c>
      <c r="AK666" t="s">
        <v>6495</v>
      </c>
      <c r="AL666" s="24">
        <v>7.0024000000000003E-7</v>
      </c>
      <c r="AM666">
        <v>120.11</v>
      </c>
      <c r="AN666">
        <v>4</v>
      </c>
      <c r="AO666">
        <v>0</v>
      </c>
      <c r="AS666">
        <v>2</v>
      </c>
      <c r="AT666">
        <v>4</v>
      </c>
      <c r="AU666">
        <v>0</v>
      </c>
      <c r="AY666">
        <v>2</v>
      </c>
      <c r="BC666">
        <v>2</v>
      </c>
      <c r="BG666">
        <v>2</v>
      </c>
      <c r="BH666">
        <v>2334700</v>
      </c>
      <c r="BI666">
        <v>0</v>
      </c>
      <c r="BJ666">
        <v>0</v>
      </c>
      <c r="BK666">
        <v>0</v>
      </c>
      <c r="BL666">
        <v>2334700</v>
      </c>
    </row>
    <row r="667" spans="1:64" x14ac:dyDescent="0.25">
      <c r="A667">
        <v>665</v>
      </c>
      <c r="B667">
        <v>1082</v>
      </c>
      <c r="C667">
        <v>697</v>
      </c>
      <c r="D667" t="s">
        <v>7963</v>
      </c>
      <c r="E667" t="s">
        <v>7651</v>
      </c>
      <c r="F667">
        <v>1569</v>
      </c>
      <c r="H667" t="s">
        <v>7964</v>
      </c>
      <c r="I667">
        <v>3</v>
      </c>
      <c r="J667">
        <v>1</v>
      </c>
      <c r="K667">
        <v>0</v>
      </c>
      <c r="L667">
        <v>0</v>
      </c>
      <c r="M667">
        <v>0</v>
      </c>
      <c r="N667">
        <v>0</v>
      </c>
      <c r="O667">
        <v>1</v>
      </c>
      <c r="P667">
        <v>2</v>
      </c>
      <c r="Q667">
        <v>0</v>
      </c>
      <c r="R667">
        <v>0</v>
      </c>
      <c r="S667">
        <v>2</v>
      </c>
      <c r="T667">
        <v>0</v>
      </c>
      <c r="U667">
        <v>0</v>
      </c>
      <c r="V667">
        <v>1</v>
      </c>
      <c r="W667">
        <v>0</v>
      </c>
      <c r="X667">
        <v>0</v>
      </c>
      <c r="Y667">
        <v>1</v>
      </c>
      <c r="Z667">
        <v>0</v>
      </c>
      <c r="AA667">
        <v>0</v>
      </c>
      <c r="AB667">
        <v>1</v>
      </c>
      <c r="AC667">
        <v>0</v>
      </c>
      <c r="AD667">
        <v>12</v>
      </c>
      <c r="AE667">
        <v>0</v>
      </c>
      <c r="AF667">
        <v>1203.6612</v>
      </c>
      <c r="AG667" t="s">
        <v>5665</v>
      </c>
      <c r="AH667" t="s">
        <v>5665</v>
      </c>
      <c r="AJ667" t="s">
        <v>6495</v>
      </c>
      <c r="AK667" t="s">
        <v>6495</v>
      </c>
      <c r="AL667" s="24">
        <v>2.6856999999999999E-9</v>
      </c>
      <c r="AM667">
        <v>189.58</v>
      </c>
      <c r="AN667">
        <v>2.67</v>
      </c>
      <c r="AO667">
        <v>1.25</v>
      </c>
      <c r="AP667">
        <v>1</v>
      </c>
      <c r="AR667">
        <v>1</v>
      </c>
      <c r="AS667">
        <v>1</v>
      </c>
      <c r="AT667">
        <v>2.67</v>
      </c>
      <c r="AU667">
        <v>1.25</v>
      </c>
      <c r="AV667">
        <v>1</v>
      </c>
      <c r="AX667">
        <v>1</v>
      </c>
      <c r="AY667">
        <v>1</v>
      </c>
      <c r="AZ667">
        <v>1</v>
      </c>
      <c r="BB667">
        <v>1</v>
      </c>
      <c r="BC667">
        <v>1</v>
      </c>
      <c r="BD667">
        <v>1</v>
      </c>
      <c r="BF667">
        <v>1</v>
      </c>
      <c r="BG667">
        <v>1</v>
      </c>
      <c r="BH667">
        <v>5080500</v>
      </c>
      <c r="BI667">
        <v>186930</v>
      </c>
      <c r="BJ667">
        <v>0</v>
      </c>
      <c r="BK667">
        <v>553060</v>
      </c>
      <c r="BL667">
        <v>4340500</v>
      </c>
    </row>
    <row r="668" spans="1:64" x14ac:dyDescent="0.25">
      <c r="A668">
        <v>666</v>
      </c>
      <c r="B668">
        <v>1041</v>
      </c>
      <c r="C668" t="s">
        <v>7965</v>
      </c>
      <c r="D668" t="s">
        <v>7966</v>
      </c>
      <c r="E668" t="s">
        <v>7967</v>
      </c>
      <c r="F668">
        <v>1574</v>
      </c>
      <c r="G668">
        <v>1091</v>
      </c>
      <c r="H668" t="s">
        <v>7968</v>
      </c>
      <c r="I668">
        <v>1</v>
      </c>
      <c r="J668">
        <v>0</v>
      </c>
      <c r="K668">
        <v>0</v>
      </c>
      <c r="L668">
        <v>0</v>
      </c>
      <c r="M668">
        <v>0</v>
      </c>
      <c r="N668">
        <v>1</v>
      </c>
      <c r="O668">
        <v>0</v>
      </c>
      <c r="P668">
        <v>2</v>
      </c>
      <c r="Q668">
        <v>0</v>
      </c>
      <c r="R668">
        <v>1</v>
      </c>
      <c r="S668">
        <v>0</v>
      </c>
      <c r="T668">
        <v>1</v>
      </c>
      <c r="U668">
        <v>1</v>
      </c>
      <c r="V668">
        <v>0</v>
      </c>
      <c r="W668">
        <v>1</v>
      </c>
      <c r="X668">
        <v>1</v>
      </c>
      <c r="Y668">
        <v>1</v>
      </c>
      <c r="Z668">
        <v>0</v>
      </c>
      <c r="AA668">
        <v>0</v>
      </c>
      <c r="AB668">
        <v>2</v>
      </c>
      <c r="AC668">
        <v>0</v>
      </c>
      <c r="AD668">
        <v>12</v>
      </c>
      <c r="AE668">
        <v>0</v>
      </c>
      <c r="AF668">
        <v>1186.6379999999999</v>
      </c>
      <c r="AG668" t="s">
        <v>5542</v>
      </c>
      <c r="AH668" t="s">
        <v>6502</v>
      </c>
      <c r="AJ668" t="s">
        <v>6495</v>
      </c>
      <c r="AK668" t="s">
        <v>6503</v>
      </c>
      <c r="AL668">
        <v>2.7293E-3</v>
      </c>
      <c r="AM668">
        <v>103.08</v>
      </c>
      <c r="AN668">
        <v>2.8</v>
      </c>
      <c r="AO668">
        <v>1.17</v>
      </c>
      <c r="AP668">
        <v>1</v>
      </c>
      <c r="AQ668">
        <v>1</v>
      </c>
      <c r="AR668">
        <v>1</v>
      </c>
      <c r="AS668">
        <v>2</v>
      </c>
      <c r="AT668">
        <v>2.8</v>
      </c>
      <c r="AU668">
        <v>1.17</v>
      </c>
      <c r="AV668">
        <v>1</v>
      </c>
      <c r="AW668">
        <v>1</v>
      </c>
      <c r="AX668">
        <v>1</v>
      </c>
      <c r="AY668">
        <v>2</v>
      </c>
      <c r="AZ668">
        <v>1</v>
      </c>
      <c r="BA668">
        <v>1</v>
      </c>
      <c r="BB668">
        <v>1</v>
      </c>
      <c r="BC668">
        <v>2</v>
      </c>
      <c r="BD668">
        <v>1</v>
      </c>
      <c r="BE668">
        <v>1</v>
      </c>
      <c r="BF668">
        <v>1</v>
      </c>
      <c r="BG668">
        <v>2</v>
      </c>
      <c r="BH668">
        <v>7493500</v>
      </c>
      <c r="BI668">
        <v>247290</v>
      </c>
      <c r="BJ668">
        <v>708220</v>
      </c>
      <c r="BK668">
        <v>406480</v>
      </c>
      <c r="BL668">
        <v>6131500</v>
      </c>
    </row>
    <row r="669" spans="1:64" x14ac:dyDescent="0.25">
      <c r="A669">
        <v>667</v>
      </c>
      <c r="B669">
        <v>877</v>
      </c>
      <c r="C669">
        <v>700</v>
      </c>
      <c r="D669">
        <v>2005</v>
      </c>
      <c r="E669">
        <v>1578</v>
      </c>
      <c r="F669">
        <v>1578</v>
      </c>
      <c r="H669" t="s">
        <v>7969</v>
      </c>
      <c r="I669">
        <v>1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3</v>
      </c>
      <c r="Q669">
        <v>1</v>
      </c>
      <c r="R669">
        <v>0</v>
      </c>
      <c r="S669">
        <v>0</v>
      </c>
      <c r="T669">
        <v>1</v>
      </c>
      <c r="U669">
        <v>1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2</v>
      </c>
      <c r="AB669">
        <v>1</v>
      </c>
      <c r="AC669">
        <v>0</v>
      </c>
      <c r="AD669">
        <v>10</v>
      </c>
      <c r="AE669">
        <v>0</v>
      </c>
      <c r="AF669">
        <v>1081.5015000000001</v>
      </c>
      <c r="AG669" t="s">
        <v>5013</v>
      </c>
      <c r="AH669" t="s">
        <v>5013</v>
      </c>
      <c r="AJ669" t="s">
        <v>6495</v>
      </c>
      <c r="AK669" t="s">
        <v>6495</v>
      </c>
      <c r="AL669">
        <v>0.16541</v>
      </c>
      <c r="AM669">
        <v>48.793999999999997</v>
      </c>
      <c r="AN669">
        <v>4</v>
      </c>
      <c r="AO669">
        <v>0</v>
      </c>
      <c r="AS669">
        <v>1</v>
      </c>
      <c r="AT669">
        <v>4</v>
      </c>
      <c r="AU669">
        <v>0</v>
      </c>
      <c r="AY669">
        <v>1</v>
      </c>
      <c r="BC669">
        <v>1</v>
      </c>
      <c r="BG669">
        <v>1</v>
      </c>
      <c r="BH669">
        <v>268930</v>
      </c>
      <c r="BI669">
        <v>0</v>
      </c>
      <c r="BJ669">
        <v>0</v>
      </c>
      <c r="BK669">
        <v>0</v>
      </c>
      <c r="BL669">
        <v>268930</v>
      </c>
    </row>
    <row r="670" spans="1:64" x14ac:dyDescent="0.25">
      <c r="A670">
        <v>668</v>
      </c>
      <c r="B670">
        <v>660</v>
      </c>
      <c r="C670">
        <v>701</v>
      </c>
      <c r="D670" t="s">
        <v>7970</v>
      </c>
      <c r="E670" t="s">
        <v>7971</v>
      </c>
      <c r="F670">
        <v>1579</v>
      </c>
      <c r="G670">
        <v>741</v>
      </c>
      <c r="H670" t="s">
        <v>7972</v>
      </c>
      <c r="I670">
        <v>2</v>
      </c>
      <c r="J670">
        <v>1</v>
      </c>
      <c r="K670">
        <v>1</v>
      </c>
      <c r="L670">
        <v>0</v>
      </c>
      <c r="M670">
        <v>0</v>
      </c>
      <c r="N670">
        <v>0</v>
      </c>
      <c r="O670">
        <v>1</v>
      </c>
      <c r="P670">
        <v>0</v>
      </c>
      <c r="Q670">
        <v>1</v>
      </c>
      <c r="R670">
        <v>0</v>
      </c>
      <c r="S670">
        <v>0</v>
      </c>
      <c r="T670">
        <v>1</v>
      </c>
      <c r="U670">
        <v>1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2</v>
      </c>
      <c r="AC670">
        <v>0</v>
      </c>
      <c r="AD670">
        <v>10</v>
      </c>
      <c r="AE670">
        <v>1</v>
      </c>
      <c r="AF670">
        <v>1153.6025999999999</v>
      </c>
      <c r="AG670" t="s">
        <v>4326</v>
      </c>
      <c r="AH670" t="s">
        <v>4326</v>
      </c>
      <c r="AJ670" t="s">
        <v>6495</v>
      </c>
      <c r="AK670" t="s">
        <v>6495</v>
      </c>
      <c r="AL670">
        <v>4.0530999999999998E-2</v>
      </c>
      <c r="AM670">
        <v>71.379000000000005</v>
      </c>
      <c r="AN670">
        <v>3</v>
      </c>
      <c r="AO670">
        <v>0</v>
      </c>
      <c r="AR670">
        <v>2</v>
      </c>
      <c r="AT670">
        <v>3</v>
      </c>
      <c r="AU670">
        <v>0</v>
      </c>
      <c r="AX670">
        <v>2</v>
      </c>
      <c r="BB670">
        <v>2</v>
      </c>
      <c r="BF670">
        <v>2</v>
      </c>
      <c r="BH670">
        <v>233360</v>
      </c>
      <c r="BI670">
        <v>0</v>
      </c>
      <c r="BJ670">
        <v>0</v>
      </c>
      <c r="BK670">
        <v>233360</v>
      </c>
      <c r="BL670">
        <v>0</v>
      </c>
    </row>
    <row r="671" spans="1:64" x14ac:dyDescent="0.25">
      <c r="A671">
        <v>669</v>
      </c>
      <c r="B671">
        <v>617</v>
      </c>
      <c r="C671">
        <v>702</v>
      </c>
      <c r="D671">
        <v>2008</v>
      </c>
      <c r="E671">
        <v>1581</v>
      </c>
      <c r="F671">
        <v>1581</v>
      </c>
      <c r="H671" t="s">
        <v>7973</v>
      </c>
      <c r="I671">
        <v>3</v>
      </c>
      <c r="J671">
        <v>0</v>
      </c>
      <c r="K671">
        <v>1</v>
      </c>
      <c r="L671">
        <v>1</v>
      </c>
      <c r="M671">
        <v>0</v>
      </c>
      <c r="N671">
        <v>1</v>
      </c>
      <c r="O671">
        <v>0</v>
      </c>
      <c r="P671">
        <v>0</v>
      </c>
      <c r="Q671">
        <v>0</v>
      </c>
      <c r="R671">
        <v>1</v>
      </c>
      <c r="S671">
        <v>2</v>
      </c>
      <c r="T671">
        <v>1</v>
      </c>
      <c r="U671">
        <v>0</v>
      </c>
      <c r="V671">
        <v>1</v>
      </c>
      <c r="W671">
        <v>0</v>
      </c>
      <c r="X671">
        <v>1</v>
      </c>
      <c r="Y671">
        <v>0</v>
      </c>
      <c r="Z671">
        <v>0</v>
      </c>
      <c r="AA671">
        <v>0</v>
      </c>
      <c r="AB671">
        <v>2</v>
      </c>
      <c r="AC671">
        <v>0</v>
      </c>
      <c r="AD671">
        <v>14</v>
      </c>
      <c r="AE671">
        <v>0</v>
      </c>
      <c r="AF671">
        <v>1487.8348000000001</v>
      </c>
      <c r="AG671" t="s">
        <v>4181</v>
      </c>
      <c r="AH671" t="s">
        <v>4181</v>
      </c>
      <c r="AJ671" t="s">
        <v>6495</v>
      </c>
      <c r="AK671" t="s">
        <v>6495</v>
      </c>
      <c r="AL671" s="24">
        <v>7.6149000000000006E-24</v>
      </c>
      <c r="AM671">
        <v>231.67</v>
      </c>
      <c r="AN671">
        <v>4</v>
      </c>
      <c r="AO671">
        <v>0</v>
      </c>
      <c r="AS671">
        <v>1</v>
      </c>
      <c r="AT671">
        <v>4</v>
      </c>
      <c r="AU671">
        <v>0</v>
      </c>
      <c r="AY671">
        <v>1</v>
      </c>
      <c r="BC671">
        <v>1</v>
      </c>
      <c r="BG671">
        <v>1</v>
      </c>
      <c r="BH671">
        <v>4410600</v>
      </c>
      <c r="BI671">
        <v>0</v>
      </c>
      <c r="BJ671">
        <v>0</v>
      </c>
      <c r="BK671">
        <v>0</v>
      </c>
      <c r="BL671">
        <v>4410600</v>
      </c>
    </row>
    <row r="672" spans="1:64" x14ac:dyDescent="0.25">
      <c r="A672">
        <v>670</v>
      </c>
      <c r="B672" t="s">
        <v>6758</v>
      </c>
      <c r="C672">
        <v>703</v>
      </c>
      <c r="D672" t="s">
        <v>7974</v>
      </c>
      <c r="E672" t="s">
        <v>7975</v>
      </c>
      <c r="F672">
        <v>1585</v>
      </c>
      <c r="H672" t="s">
        <v>7976</v>
      </c>
      <c r="I672">
        <v>1</v>
      </c>
      <c r="J672">
        <v>0</v>
      </c>
      <c r="K672">
        <v>0</v>
      </c>
      <c r="L672">
        <v>1</v>
      </c>
      <c r="M672">
        <v>0</v>
      </c>
      <c r="N672">
        <v>0</v>
      </c>
      <c r="O672">
        <v>1</v>
      </c>
      <c r="P672">
        <v>1</v>
      </c>
      <c r="Q672">
        <v>1</v>
      </c>
      <c r="R672">
        <v>1</v>
      </c>
      <c r="S672">
        <v>1</v>
      </c>
      <c r="T672">
        <v>2</v>
      </c>
      <c r="U672">
        <v>0</v>
      </c>
      <c r="V672">
        <v>0</v>
      </c>
      <c r="W672">
        <v>0</v>
      </c>
      <c r="X672">
        <v>0</v>
      </c>
      <c r="Y672">
        <v>2</v>
      </c>
      <c r="Z672">
        <v>0</v>
      </c>
      <c r="AA672">
        <v>0</v>
      </c>
      <c r="AB672">
        <v>1</v>
      </c>
      <c r="AC672">
        <v>0</v>
      </c>
      <c r="AD672">
        <v>12</v>
      </c>
      <c r="AE672">
        <v>1</v>
      </c>
      <c r="AF672">
        <v>1310.7194</v>
      </c>
      <c r="AG672" t="s">
        <v>6761</v>
      </c>
      <c r="AH672" t="s">
        <v>2234</v>
      </c>
      <c r="AJ672" t="s">
        <v>6503</v>
      </c>
      <c r="AK672" t="s">
        <v>6503</v>
      </c>
      <c r="AL672" s="24">
        <v>5.6166000000000001E-8</v>
      </c>
      <c r="AM672">
        <v>173.72</v>
      </c>
      <c r="AN672">
        <v>2.5</v>
      </c>
      <c r="AO672">
        <v>1.1200000000000001</v>
      </c>
      <c r="AP672">
        <v>2</v>
      </c>
      <c r="AQ672">
        <v>2</v>
      </c>
      <c r="AR672">
        <v>2</v>
      </c>
      <c r="AS672">
        <v>2</v>
      </c>
      <c r="AT672" t="s">
        <v>6762</v>
      </c>
      <c r="AU672" t="s">
        <v>6762</v>
      </c>
      <c r="AZ672">
        <v>2</v>
      </c>
      <c r="BA672">
        <v>2</v>
      </c>
      <c r="BB672">
        <v>2</v>
      </c>
      <c r="BC672">
        <v>2</v>
      </c>
      <c r="BH672">
        <v>45184000</v>
      </c>
      <c r="BI672">
        <v>1331000</v>
      </c>
      <c r="BJ672">
        <v>3943900</v>
      </c>
      <c r="BK672">
        <v>1070200</v>
      </c>
      <c r="BL672">
        <v>38839000</v>
      </c>
    </row>
    <row r="673" spans="1:64" x14ac:dyDescent="0.25">
      <c r="A673">
        <v>671</v>
      </c>
      <c r="B673">
        <v>46</v>
      </c>
      <c r="C673">
        <v>704</v>
      </c>
      <c r="D673" t="s">
        <v>7977</v>
      </c>
      <c r="E673">
        <v>1588</v>
      </c>
      <c r="F673">
        <v>1588</v>
      </c>
      <c r="H673" t="s">
        <v>7978</v>
      </c>
      <c r="I673">
        <v>3</v>
      </c>
      <c r="J673">
        <v>1</v>
      </c>
      <c r="K673">
        <v>0</v>
      </c>
      <c r="L673">
        <v>1</v>
      </c>
      <c r="M673">
        <v>0</v>
      </c>
      <c r="N673">
        <v>0</v>
      </c>
      <c r="O673">
        <v>0</v>
      </c>
      <c r="P673">
        <v>1</v>
      </c>
      <c r="Q673">
        <v>0</v>
      </c>
      <c r="R673">
        <v>0</v>
      </c>
      <c r="S673">
        <v>3</v>
      </c>
      <c r="T673">
        <v>0</v>
      </c>
      <c r="U673">
        <v>0</v>
      </c>
      <c r="V673">
        <v>1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1</v>
      </c>
      <c r="AC673">
        <v>0</v>
      </c>
      <c r="AD673">
        <v>11</v>
      </c>
      <c r="AE673">
        <v>0</v>
      </c>
      <c r="AF673">
        <v>1144.6604</v>
      </c>
      <c r="AG673" t="s">
        <v>2275</v>
      </c>
      <c r="AH673" t="s">
        <v>2275</v>
      </c>
      <c r="AJ673" t="s">
        <v>6495</v>
      </c>
      <c r="AK673" t="s">
        <v>6495</v>
      </c>
      <c r="AL673">
        <v>6.0556000000000004E-3</v>
      </c>
      <c r="AM673">
        <v>120.09</v>
      </c>
      <c r="AN673">
        <v>3.5</v>
      </c>
      <c r="AO673">
        <v>0.5</v>
      </c>
      <c r="AR673">
        <v>1</v>
      </c>
      <c r="AS673">
        <v>1</v>
      </c>
      <c r="AT673">
        <v>3.5</v>
      </c>
      <c r="AU673">
        <v>0.5</v>
      </c>
      <c r="AX673">
        <v>1</v>
      </c>
      <c r="AY673">
        <v>1</v>
      </c>
      <c r="BB673">
        <v>1</v>
      </c>
      <c r="BC673">
        <v>1</v>
      </c>
      <c r="BF673">
        <v>1</v>
      </c>
      <c r="BG673">
        <v>1</v>
      </c>
      <c r="BH673">
        <v>2590300</v>
      </c>
      <c r="BI673">
        <v>0</v>
      </c>
      <c r="BJ673">
        <v>0</v>
      </c>
      <c r="BK673">
        <v>50381</v>
      </c>
      <c r="BL673">
        <v>2539900</v>
      </c>
    </row>
    <row r="674" spans="1:64" x14ac:dyDescent="0.25">
      <c r="A674">
        <v>672</v>
      </c>
      <c r="B674">
        <v>854</v>
      </c>
      <c r="C674">
        <v>705</v>
      </c>
      <c r="D674">
        <v>2019</v>
      </c>
      <c r="E674">
        <v>1589</v>
      </c>
      <c r="F674">
        <v>1589</v>
      </c>
      <c r="H674" t="s">
        <v>7979</v>
      </c>
      <c r="I674">
        <v>1</v>
      </c>
      <c r="J674">
        <v>1</v>
      </c>
      <c r="K674">
        <v>1</v>
      </c>
      <c r="L674">
        <v>1</v>
      </c>
      <c r="M674">
        <v>0</v>
      </c>
      <c r="N674">
        <v>1</v>
      </c>
      <c r="O674">
        <v>2</v>
      </c>
      <c r="P674">
        <v>0</v>
      </c>
      <c r="Q674">
        <v>0</v>
      </c>
      <c r="R674">
        <v>0</v>
      </c>
      <c r="S674">
        <v>2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1</v>
      </c>
      <c r="AC674">
        <v>0</v>
      </c>
      <c r="AD674">
        <v>10</v>
      </c>
      <c r="AE674">
        <v>0</v>
      </c>
      <c r="AF674">
        <v>1185.5989999999999</v>
      </c>
      <c r="AG674" t="s">
        <v>4947</v>
      </c>
      <c r="AH674" t="s">
        <v>4947</v>
      </c>
      <c r="AJ674" t="s">
        <v>6495</v>
      </c>
      <c r="AK674" t="s">
        <v>6495</v>
      </c>
      <c r="AL674" s="24">
        <v>5.4787999999999998E-5</v>
      </c>
      <c r="AM674">
        <v>160.36000000000001</v>
      </c>
      <c r="AN674">
        <v>4</v>
      </c>
      <c r="AO674">
        <v>0</v>
      </c>
      <c r="AS674">
        <v>1</v>
      </c>
      <c r="AT674">
        <v>4</v>
      </c>
      <c r="AU674">
        <v>0</v>
      </c>
      <c r="AY674">
        <v>1</v>
      </c>
      <c r="BC674">
        <v>1</v>
      </c>
      <c r="BG674">
        <v>1</v>
      </c>
      <c r="BH674">
        <v>900370</v>
      </c>
      <c r="BI674">
        <v>0</v>
      </c>
      <c r="BJ674">
        <v>0</v>
      </c>
      <c r="BK674">
        <v>0</v>
      </c>
      <c r="BL674">
        <v>900370</v>
      </c>
    </row>
    <row r="675" spans="1:64" x14ac:dyDescent="0.25">
      <c r="A675">
        <v>673</v>
      </c>
      <c r="B675">
        <v>592</v>
      </c>
      <c r="C675">
        <v>706</v>
      </c>
      <c r="D675" t="s">
        <v>7980</v>
      </c>
      <c r="E675" t="s">
        <v>7981</v>
      </c>
      <c r="F675">
        <v>1592</v>
      </c>
      <c r="H675" t="s">
        <v>7982</v>
      </c>
      <c r="I675">
        <v>2</v>
      </c>
      <c r="J675">
        <v>1</v>
      </c>
      <c r="K675">
        <v>0</v>
      </c>
      <c r="L675">
        <v>2</v>
      </c>
      <c r="M675">
        <v>0</v>
      </c>
      <c r="N675">
        <v>0</v>
      </c>
      <c r="O675">
        <v>2</v>
      </c>
      <c r="P675">
        <v>1</v>
      </c>
      <c r="Q675">
        <v>0</v>
      </c>
      <c r="R675">
        <v>0</v>
      </c>
      <c r="S675">
        <v>1</v>
      </c>
      <c r="T675">
        <v>1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1</v>
      </c>
      <c r="AB675">
        <v>3</v>
      </c>
      <c r="AC675">
        <v>0</v>
      </c>
      <c r="AD675">
        <v>14</v>
      </c>
      <c r="AE675">
        <v>1</v>
      </c>
      <c r="AF675">
        <v>1562.7940000000001</v>
      </c>
      <c r="AG675" t="s">
        <v>4094</v>
      </c>
      <c r="AH675" t="s">
        <v>4094</v>
      </c>
      <c r="AJ675" t="s">
        <v>6495</v>
      </c>
      <c r="AK675" t="s">
        <v>6495</v>
      </c>
      <c r="AL675" s="24">
        <v>9.0422999999999998E-5</v>
      </c>
      <c r="AM675">
        <v>114.7</v>
      </c>
      <c r="AN675">
        <v>2.29</v>
      </c>
      <c r="AO675">
        <v>1.03</v>
      </c>
      <c r="AP675">
        <v>2</v>
      </c>
      <c r="AQ675">
        <v>2</v>
      </c>
      <c r="AR675">
        <v>2</v>
      </c>
      <c r="AS675">
        <v>1</v>
      </c>
      <c r="AT675">
        <v>2.29</v>
      </c>
      <c r="AU675">
        <v>1.03</v>
      </c>
      <c r="AV675">
        <v>2</v>
      </c>
      <c r="AW675">
        <v>2</v>
      </c>
      <c r="AX675">
        <v>2</v>
      </c>
      <c r="AY675">
        <v>1</v>
      </c>
      <c r="AZ675">
        <v>2</v>
      </c>
      <c r="BA675">
        <v>2</v>
      </c>
      <c r="BB675">
        <v>2</v>
      </c>
      <c r="BC675">
        <v>1</v>
      </c>
      <c r="BD675">
        <v>2</v>
      </c>
      <c r="BE675">
        <v>2</v>
      </c>
      <c r="BF675">
        <v>2</v>
      </c>
      <c r="BG675">
        <v>1</v>
      </c>
      <c r="BH675">
        <v>3815200</v>
      </c>
      <c r="BI675">
        <v>878740</v>
      </c>
      <c r="BJ675">
        <v>1857900</v>
      </c>
      <c r="BK675">
        <v>315010</v>
      </c>
      <c r="BL675">
        <v>763580</v>
      </c>
    </row>
    <row r="676" spans="1:64" x14ac:dyDescent="0.25">
      <c r="A676">
        <v>674</v>
      </c>
      <c r="B676">
        <v>592</v>
      </c>
      <c r="C676">
        <v>707</v>
      </c>
      <c r="D676" t="s">
        <v>7983</v>
      </c>
      <c r="E676" t="s">
        <v>7984</v>
      </c>
      <c r="F676">
        <v>1594</v>
      </c>
      <c r="H676" t="s">
        <v>7985</v>
      </c>
      <c r="I676">
        <v>2</v>
      </c>
      <c r="J676">
        <v>1</v>
      </c>
      <c r="K676">
        <v>0</v>
      </c>
      <c r="L676">
        <v>2</v>
      </c>
      <c r="M676">
        <v>0</v>
      </c>
      <c r="N676">
        <v>0</v>
      </c>
      <c r="O676">
        <v>2</v>
      </c>
      <c r="P676">
        <v>1</v>
      </c>
      <c r="Q676">
        <v>0</v>
      </c>
      <c r="R676">
        <v>0</v>
      </c>
      <c r="S676">
        <v>1</v>
      </c>
      <c r="T676">
        <v>2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1</v>
      </c>
      <c r="AB676">
        <v>4</v>
      </c>
      <c r="AC676">
        <v>0</v>
      </c>
      <c r="AD676">
        <v>16</v>
      </c>
      <c r="AE676">
        <v>2</v>
      </c>
      <c r="AF676">
        <v>1789.9574</v>
      </c>
      <c r="AG676" t="s">
        <v>4094</v>
      </c>
      <c r="AH676" t="s">
        <v>4094</v>
      </c>
      <c r="AJ676" t="s">
        <v>6495</v>
      </c>
      <c r="AK676" t="s">
        <v>6495</v>
      </c>
      <c r="AL676" s="24">
        <v>1.4581E-5</v>
      </c>
      <c r="AM676">
        <v>127.71</v>
      </c>
      <c r="AN676">
        <v>1.5</v>
      </c>
      <c r="AO676">
        <v>0.5</v>
      </c>
      <c r="AP676">
        <v>2</v>
      </c>
      <c r="AQ676">
        <v>2</v>
      </c>
      <c r="AT676">
        <v>1.5</v>
      </c>
      <c r="AU676">
        <v>0.5</v>
      </c>
      <c r="AV676">
        <v>2</v>
      </c>
      <c r="AW676">
        <v>2</v>
      </c>
      <c r="AZ676">
        <v>2</v>
      </c>
      <c r="BA676">
        <v>2</v>
      </c>
      <c r="BD676">
        <v>2</v>
      </c>
      <c r="BE676">
        <v>2</v>
      </c>
      <c r="BH676">
        <v>3779300</v>
      </c>
      <c r="BI676">
        <v>1388200</v>
      </c>
      <c r="BJ676">
        <v>2391100</v>
      </c>
      <c r="BK676">
        <v>0</v>
      </c>
      <c r="BL676">
        <v>0</v>
      </c>
    </row>
    <row r="677" spans="1:64" x14ac:dyDescent="0.25">
      <c r="A677">
        <v>675</v>
      </c>
      <c r="B677">
        <v>1144</v>
      </c>
      <c r="C677">
        <v>708</v>
      </c>
      <c r="D677" t="s">
        <v>7986</v>
      </c>
      <c r="E677" t="s">
        <v>7987</v>
      </c>
      <c r="F677">
        <v>1596</v>
      </c>
      <c r="G677" t="s">
        <v>7988</v>
      </c>
      <c r="H677" t="s">
        <v>7989</v>
      </c>
      <c r="I677">
        <v>2</v>
      </c>
      <c r="J677">
        <v>1</v>
      </c>
      <c r="K677">
        <v>0</v>
      </c>
      <c r="L677">
        <v>3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1</v>
      </c>
      <c r="T677">
        <v>0</v>
      </c>
      <c r="U677">
        <v>2</v>
      </c>
      <c r="V677">
        <v>0</v>
      </c>
      <c r="W677">
        <v>0</v>
      </c>
      <c r="X677">
        <v>1</v>
      </c>
      <c r="Y677">
        <v>0</v>
      </c>
      <c r="Z677">
        <v>0</v>
      </c>
      <c r="AA677">
        <v>0</v>
      </c>
      <c r="AB677">
        <v>5</v>
      </c>
      <c r="AC677">
        <v>0</v>
      </c>
      <c r="AD677">
        <v>15</v>
      </c>
      <c r="AE677">
        <v>0</v>
      </c>
      <c r="AF677">
        <v>1618.8059000000001</v>
      </c>
      <c r="AG677" t="s">
        <v>5857</v>
      </c>
      <c r="AH677" t="s">
        <v>5857</v>
      </c>
      <c r="AJ677" t="s">
        <v>6495</v>
      </c>
      <c r="AK677" t="s">
        <v>6495</v>
      </c>
      <c r="AL677" s="24">
        <v>1.7884E-15</v>
      </c>
      <c r="AM677">
        <v>200.21</v>
      </c>
      <c r="AN677">
        <v>2.36</v>
      </c>
      <c r="AO677">
        <v>1.07</v>
      </c>
      <c r="AP677">
        <v>3</v>
      </c>
      <c r="AQ677">
        <v>3</v>
      </c>
      <c r="AR677">
        <v>3</v>
      </c>
      <c r="AS677">
        <v>2</v>
      </c>
      <c r="AT677">
        <v>2.36</v>
      </c>
      <c r="AU677">
        <v>1.07</v>
      </c>
      <c r="AV677">
        <v>3</v>
      </c>
      <c r="AW677">
        <v>3</v>
      </c>
      <c r="AX677">
        <v>3</v>
      </c>
      <c r="AY677">
        <v>2</v>
      </c>
      <c r="AZ677">
        <v>3</v>
      </c>
      <c r="BA677">
        <v>3</v>
      </c>
      <c r="BB677">
        <v>3</v>
      </c>
      <c r="BC677">
        <v>2</v>
      </c>
      <c r="BD677">
        <v>3</v>
      </c>
      <c r="BE677">
        <v>3</v>
      </c>
      <c r="BF677">
        <v>3</v>
      </c>
      <c r="BG677">
        <v>2</v>
      </c>
      <c r="BH677">
        <v>8329200</v>
      </c>
      <c r="BI677">
        <v>1417400</v>
      </c>
      <c r="BJ677">
        <v>4644000</v>
      </c>
      <c r="BK677">
        <v>1658000</v>
      </c>
      <c r="BL677">
        <v>609740</v>
      </c>
    </row>
    <row r="678" spans="1:64" x14ac:dyDescent="0.25">
      <c r="A678">
        <v>676</v>
      </c>
      <c r="B678">
        <v>1120</v>
      </c>
      <c r="C678">
        <v>709</v>
      </c>
      <c r="D678">
        <v>2042</v>
      </c>
      <c r="E678">
        <v>1606</v>
      </c>
      <c r="F678">
        <v>1606</v>
      </c>
      <c r="H678" t="s">
        <v>7990</v>
      </c>
      <c r="I678">
        <v>2</v>
      </c>
      <c r="J678">
        <v>2</v>
      </c>
      <c r="K678">
        <v>1</v>
      </c>
      <c r="L678">
        <v>2</v>
      </c>
      <c r="M678">
        <v>0</v>
      </c>
      <c r="N678">
        <v>0</v>
      </c>
      <c r="O678">
        <v>1</v>
      </c>
      <c r="P678">
        <v>4</v>
      </c>
      <c r="Q678">
        <v>0</v>
      </c>
      <c r="R678">
        <v>1</v>
      </c>
      <c r="S678">
        <v>3</v>
      </c>
      <c r="T678">
        <v>0</v>
      </c>
      <c r="U678">
        <v>0</v>
      </c>
      <c r="V678">
        <v>1</v>
      </c>
      <c r="W678">
        <v>1</v>
      </c>
      <c r="X678">
        <v>0</v>
      </c>
      <c r="Y678">
        <v>1</v>
      </c>
      <c r="Z678">
        <v>0</v>
      </c>
      <c r="AA678">
        <v>1</v>
      </c>
      <c r="AB678">
        <v>2</v>
      </c>
      <c r="AC678">
        <v>0</v>
      </c>
      <c r="AD678">
        <v>22</v>
      </c>
      <c r="AE678">
        <v>1</v>
      </c>
      <c r="AF678">
        <v>2332.2175000000002</v>
      </c>
      <c r="AG678" t="s">
        <v>5787</v>
      </c>
      <c r="AH678" t="s">
        <v>5787</v>
      </c>
      <c r="AJ678" t="s">
        <v>6495</v>
      </c>
      <c r="AK678" t="s">
        <v>6495</v>
      </c>
      <c r="AL678" s="24">
        <v>2.8064000000000003E-10</v>
      </c>
      <c r="AM678">
        <v>148.52000000000001</v>
      </c>
      <c r="AN678">
        <v>4</v>
      </c>
      <c r="AO678">
        <v>0</v>
      </c>
      <c r="AS678">
        <v>1</v>
      </c>
      <c r="AT678">
        <v>4</v>
      </c>
      <c r="AU678">
        <v>0</v>
      </c>
      <c r="AY678">
        <v>1</v>
      </c>
      <c r="BC678">
        <v>1</v>
      </c>
      <c r="BG678">
        <v>1</v>
      </c>
      <c r="BH678">
        <v>644640</v>
      </c>
      <c r="BI678">
        <v>0</v>
      </c>
      <c r="BJ678">
        <v>0</v>
      </c>
      <c r="BK678">
        <v>0</v>
      </c>
      <c r="BL678">
        <v>644640</v>
      </c>
    </row>
    <row r="679" spans="1:64" x14ac:dyDescent="0.25">
      <c r="A679">
        <v>677</v>
      </c>
      <c r="B679">
        <v>493</v>
      </c>
      <c r="C679">
        <v>710</v>
      </c>
      <c r="D679">
        <v>2043</v>
      </c>
      <c r="E679">
        <v>1607</v>
      </c>
      <c r="F679">
        <v>1607</v>
      </c>
      <c r="H679" t="s">
        <v>7991</v>
      </c>
      <c r="I679">
        <v>1</v>
      </c>
      <c r="J679">
        <v>1</v>
      </c>
      <c r="K679">
        <v>1</v>
      </c>
      <c r="L679">
        <v>0</v>
      </c>
      <c r="M679">
        <v>0</v>
      </c>
      <c r="N679">
        <v>0</v>
      </c>
      <c r="O679">
        <v>2</v>
      </c>
      <c r="P679">
        <v>0</v>
      </c>
      <c r="Q679">
        <v>0</v>
      </c>
      <c r="R679">
        <v>0</v>
      </c>
      <c r="S679">
        <v>1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2</v>
      </c>
      <c r="AB679">
        <v>2</v>
      </c>
      <c r="AC679">
        <v>0</v>
      </c>
      <c r="AD679">
        <v>10</v>
      </c>
      <c r="AE679">
        <v>0</v>
      </c>
      <c r="AF679">
        <v>1254.6244999999999</v>
      </c>
      <c r="AG679" t="s">
        <v>3776</v>
      </c>
      <c r="AH679" t="s">
        <v>3776</v>
      </c>
      <c r="AJ679" t="s">
        <v>6495</v>
      </c>
      <c r="AK679" t="s">
        <v>6495</v>
      </c>
      <c r="AL679">
        <v>0.20185</v>
      </c>
      <c r="AM679">
        <v>64.040000000000006</v>
      </c>
      <c r="AN679">
        <v>4</v>
      </c>
      <c r="AO679">
        <v>0</v>
      </c>
      <c r="AS679">
        <v>1</v>
      </c>
      <c r="AT679">
        <v>4</v>
      </c>
      <c r="AU679">
        <v>0</v>
      </c>
      <c r="AY679">
        <v>1</v>
      </c>
      <c r="BC679">
        <v>1</v>
      </c>
      <c r="BG679">
        <v>1</v>
      </c>
      <c r="BH679">
        <v>896720</v>
      </c>
      <c r="BI679">
        <v>0</v>
      </c>
      <c r="BJ679">
        <v>0</v>
      </c>
      <c r="BK679">
        <v>0</v>
      </c>
      <c r="BL679">
        <v>896720</v>
      </c>
    </row>
    <row r="680" spans="1:64" x14ac:dyDescent="0.25">
      <c r="A680">
        <v>678</v>
      </c>
      <c r="B680">
        <v>1111</v>
      </c>
      <c r="C680">
        <v>711</v>
      </c>
      <c r="D680" t="s">
        <v>7992</v>
      </c>
      <c r="E680" t="s">
        <v>7993</v>
      </c>
      <c r="F680">
        <v>1610</v>
      </c>
      <c r="G680">
        <v>1147</v>
      </c>
      <c r="H680" t="s">
        <v>7994</v>
      </c>
      <c r="I680">
        <v>2</v>
      </c>
      <c r="J680">
        <v>1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1</v>
      </c>
      <c r="V680">
        <v>0</v>
      </c>
      <c r="W680">
        <v>1</v>
      </c>
      <c r="X680">
        <v>1</v>
      </c>
      <c r="Y680">
        <v>0</v>
      </c>
      <c r="Z680">
        <v>0</v>
      </c>
      <c r="AA680">
        <v>1</v>
      </c>
      <c r="AB680">
        <v>1</v>
      </c>
      <c r="AC680">
        <v>0</v>
      </c>
      <c r="AD680">
        <v>8</v>
      </c>
      <c r="AE680">
        <v>0</v>
      </c>
      <c r="AF680">
        <v>893.44291999999996</v>
      </c>
      <c r="AG680" t="s">
        <v>5765</v>
      </c>
      <c r="AH680" t="s">
        <v>5765</v>
      </c>
      <c r="AJ680" t="s">
        <v>6495</v>
      </c>
      <c r="AK680" t="s">
        <v>6495</v>
      </c>
      <c r="AL680">
        <v>1.5775000000000001E-2</v>
      </c>
      <c r="AM680">
        <v>94.262</v>
      </c>
      <c r="AN680">
        <v>2.5</v>
      </c>
      <c r="AO680">
        <v>1.1200000000000001</v>
      </c>
      <c r="AP680">
        <v>1</v>
      </c>
      <c r="AQ680">
        <v>1</v>
      </c>
      <c r="AR680">
        <v>1</v>
      </c>
      <c r="AS680">
        <v>1</v>
      </c>
      <c r="AT680">
        <v>2.5</v>
      </c>
      <c r="AU680">
        <v>1.1200000000000001</v>
      </c>
      <c r="AV680">
        <v>1</v>
      </c>
      <c r="AW680">
        <v>1</v>
      </c>
      <c r="AX680">
        <v>1</v>
      </c>
      <c r="AY680">
        <v>1</v>
      </c>
      <c r="AZ680">
        <v>1</v>
      </c>
      <c r="BA680">
        <v>1</v>
      </c>
      <c r="BB680">
        <v>1</v>
      </c>
      <c r="BC680">
        <v>1</v>
      </c>
      <c r="BD680">
        <v>1</v>
      </c>
      <c r="BE680">
        <v>1</v>
      </c>
      <c r="BF680">
        <v>1</v>
      </c>
      <c r="BG680">
        <v>1</v>
      </c>
      <c r="BH680">
        <v>4046100</v>
      </c>
      <c r="BI680">
        <v>388860</v>
      </c>
      <c r="BJ680">
        <v>993850</v>
      </c>
      <c r="BK680">
        <v>466710</v>
      </c>
      <c r="BL680">
        <v>2196700</v>
      </c>
    </row>
    <row r="681" spans="1:64" x14ac:dyDescent="0.25">
      <c r="A681">
        <v>679</v>
      </c>
      <c r="B681">
        <v>962</v>
      </c>
      <c r="C681">
        <v>712</v>
      </c>
      <c r="D681">
        <v>2048</v>
      </c>
      <c r="E681">
        <v>1612</v>
      </c>
      <c r="F681">
        <v>1612</v>
      </c>
      <c r="H681" t="s">
        <v>7995</v>
      </c>
      <c r="I681">
        <v>1</v>
      </c>
      <c r="J681">
        <v>1</v>
      </c>
      <c r="K681">
        <v>1</v>
      </c>
      <c r="L681">
        <v>3</v>
      </c>
      <c r="M681">
        <v>0</v>
      </c>
      <c r="N681">
        <v>0</v>
      </c>
      <c r="O681">
        <v>0</v>
      </c>
      <c r="P681">
        <v>2</v>
      </c>
      <c r="Q681">
        <v>0</v>
      </c>
      <c r="R681">
        <v>1</v>
      </c>
      <c r="S681">
        <v>1</v>
      </c>
      <c r="T681">
        <v>0</v>
      </c>
      <c r="U681">
        <v>0</v>
      </c>
      <c r="V681">
        <v>1</v>
      </c>
      <c r="W681">
        <v>0</v>
      </c>
      <c r="X681">
        <v>1</v>
      </c>
      <c r="Y681">
        <v>1</v>
      </c>
      <c r="Z681">
        <v>0</v>
      </c>
      <c r="AA681">
        <v>0</v>
      </c>
      <c r="AB681">
        <v>3</v>
      </c>
      <c r="AC681">
        <v>0</v>
      </c>
      <c r="AD681">
        <v>16</v>
      </c>
      <c r="AE681">
        <v>0</v>
      </c>
      <c r="AF681">
        <v>1676.837</v>
      </c>
      <c r="AG681" t="s">
        <v>5289</v>
      </c>
      <c r="AH681" t="s">
        <v>5289</v>
      </c>
      <c r="AJ681" t="s">
        <v>6495</v>
      </c>
      <c r="AK681" t="s">
        <v>6495</v>
      </c>
      <c r="AL681" s="24">
        <v>1.8789000000000001E-18</v>
      </c>
      <c r="AM681">
        <v>209.56</v>
      </c>
      <c r="AN681">
        <v>4</v>
      </c>
      <c r="AO681">
        <v>0</v>
      </c>
      <c r="AS681">
        <v>1</v>
      </c>
      <c r="AT681">
        <v>4</v>
      </c>
      <c r="AU681">
        <v>0</v>
      </c>
      <c r="AY681">
        <v>1</v>
      </c>
      <c r="BC681">
        <v>1</v>
      </c>
      <c r="BG681">
        <v>1</v>
      </c>
      <c r="BH681">
        <v>782210</v>
      </c>
      <c r="BI681">
        <v>0</v>
      </c>
      <c r="BJ681">
        <v>0</v>
      </c>
      <c r="BK681">
        <v>0</v>
      </c>
      <c r="BL681">
        <v>782210</v>
      </c>
    </row>
    <row r="682" spans="1:64" x14ac:dyDescent="0.25">
      <c r="A682">
        <v>680</v>
      </c>
      <c r="B682">
        <v>54</v>
      </c>
      <c r="C682">
        <v>713</v>
      </c>
      <c r="D682" t="s">
        <v>7996</v>
      </c>
      <c r="E682">
        <v>1613</v>
      </c>
      <c r="F682">
        <v>1613</v>
      </c>
      <c r="H682" t="s">
        <v>7997</v>
      </c>
      <c r="I682">
        <v>1</v>
      </c>
      <c r="J682">
        <v>0</v>
      </c>
      <c r="K682">
        <v>1</v>
      </c>
      <c r="L682">
        <v>0</v>
      </c>
      <c r="M682">
        <v>0</v>
      </c>
      <c r="N682">
        <v>0</v>
      </c>
      <c r="O682">
        <v>2</v>
      </c>
      <c r="P682">
        <v>0</v>
      </c>
      <c r="Q682">
        <v>0</v>
      </c>
      <c r="R682">
        <v>2</v>
      </c>
      <c r="S682">
        <v>0</v>
      </c>
      <c r="T682">
        <v>1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1</v>
      </c>
      <c r="AC682">
        <v>0</v>
      </c>
      <c r="AD682">
        <v>8</v>
      </c>
      <c r="AE682">
        <v>0</v>
      </c>
      <c r="AF682">
        <v>914.50729999999999</v>
      </c>
      <c r="AG682" t="s">
        <v>2311</v>
      </c>
      <c r="AH682" t="s">
        <v>2311</v>
      </c>
      <c r="AJ682" t="s">
        <v>6495</v>
      </c>
      <c r="AK682" t="s">
        <v>6495</v>
      </c>
      <c r="AL682">
        <v>7.7948000000000002E-3</v>
      </c>
      <c r="AM682">
        <v>119.27</v>
      </c>
      <c r="AN682">
        <v>3</v>
      </c>
      <c r="AO682">
        <v>0.81599999999999995</v>
      </c>
      <c r="AQ682">
        <v>1</v>
      </c>
      <c r="AR682">
        <v>1</v>
      </c>
      <c r="AS682">
        <v>1</v>
      </c>
      <c r="AT682">
        <v>3</v>
      </c>
      <c r="AU682">
        <v>0.81599999999999995</v>
      </c>
      <c r="AW682">
        <v>1</v>
      </c>
      <c r="AX682">
        <v>1</v>
      </c>
      <c r="AY682">
        <v>1</v>
      </c>
      <c r="BA682">
        <v>1</v>
      </c>
      <c r="BB682">
        <v>1</v>
      </c>
      <c r="BC682">
        <v>1</v>
      </c>
      <c r="BE682">
        <v>1</v>
      </c>
      <c r="BF682">
        <v>1</v>
      </c>
      <c r="BG682">
        <v>1</v>
      </c>
      <c r="BH682">
        <v>6513100</v>
      </c>
      <c r="BI682">
        <v>0</v>
      </c>
      <c r="BJ682">
        <v>566930</v>
      </c>
      <c r="BK682">
        <v>398760</v>
      </c>
      <c r="BL682">
        <v>5547400</v>
      </c>
    </row>
    <row r="683" spans="1:64" x14ac:dyDescent="0.25">
      <c r="A683">
        <v>681</v>
      </c>
      <c r="B683">
        <v>106</v>
      </c>
      <c r="C683">
        <v>714</v>
      </c>
      <c r="D683" t="s">
        <v>7998</v>
      </c>
      <c r="E683" t="s">
        <v>7999</v>
      </c>
      <c r="F683">
        <v>1615</v>
      </c>
      <c r="H683" t="s">
        <v>8000</v>
      </c>
      <c r="I683">
        <v>2</v>
      </c>
      <c r="J683">
        <v>0</v>
      </c>
      <c r="K683">
        <v>1</v>
      </c>
      <c r="L683">
        <v>0</v>
      </c>
      <c r="M683">
        <v>0</v>
      </c>
      <c r="N683">
        <v>1</v>
      </c>
      <c r="O683">
        <v>3</v>
      </c>
      <c r="P683">
        <v>0</v>
      </c>
      <c r="Q683">
        <v>0</v>
      </c>
      <c r="R683">
        <v>0</v>
      </c>
      <c r="S683">
        <v>1</v>
      </c>
      <c r="T683">
        <v>1</v>
      </c>
      <c r="U683">
        <v>0</v>
      </c>
      <c r="V683">
        <v>1</v>
      </c>
      <c r="W683">
        <v>0</v>
      </c>
      <c r="X683">
        <v>1</v>
      </c>
      <c r="Y683">
        <v>0</v>
      </c>
      <c r="Z683">
        <v>0</v>
      </c>
      <c r="AA683">
        <v>1</v>
      </c>
      <c r="AB683">
        <v>1</v>
      </c>
      <c r="AC683">
        <v>0</v>
      </c>
      <c r="AD683">
        <v>13</v>
      </c>
      <c r="AE683">
        <v>0</v>
      </c>
      <c r="AF683">
        <v>1526.7253000000001</v>
      </c>
      <c r="AG683" t="s">
        <v>2484</v>
      </c>
      <c r="AH683" t="s">
        <v>2484</v>
      </c>
      <c r="AJ683" t="s">
        <v>6495</v>
      </c>
      <c r="AK683" t="s">
        <v>6495</v>
      </c>
      <c r="AL683" s="24">
        <v>4.5861999999999998E-28</v>
      </c>
      <c r="AM683">
        <v>256.95999999999998</v>
      </c>
      <c r="AN683">
        <v>2.33</v>
      </c>
      <c r="AO683">
        <v>1.25</v>
      </c>
      <c r="AP683">
        <v>1</v>
      </c>
      <c r="AQ683">
        <v>1</v>
      </c>
      <c r="AS683">
        <v>1</v>
      </c>
      <c r="AT683">
        <v>2.33</v>
      </c>
      <c r="AU683">
        <v>1.25</v>
      </c>
      <c r="AV683">
        <v>1</v>
      </c>
      <c r="AW683">
        <v>1</v>
      </c>
      <c r="AY683">
        <v>1</v>
      </c>
      <c r="AZ683">
        <v>1</v>
      </c>
      <c r="BA683">
        <v>1</v>
      </c>
      <c r="BC683">
        <v>1</v>
      </c>
      <c r="BD683">
        <v>1</v>
      </c>
      <c r="BE683">
        <v>1</v>
      </c>
      <c r="BG683">
        <v>1</v>
      </c>
      <c r="BH683">
        <v>2761600</v>
      </c>
      <c r="BI683">
        <v>257030</v>
      </c>
      <c r="BJ683">
        <v>152210</v>
      </c>
      <c r="BK683">
        <v>0</v>
      </c>
      <c r="BL683">
        <v>2352400</v>
      </c>
    </row>
    <row r="684" spans="1:64" x14ac:dyDescent="0.25">
      <c r="A684">
        <v>682</v>
      </c>
      <c r="B684">
        <v>106</v>
      </c>
      <c r="C684">
        <v>715</v>
      </c>
      <c r="D684" t="s">
        <v>8001</v>
      </c>
      <c r="E684" t="s">
        <v>8002</v>
      </c>
      <c r="F684">
        <v>1618</v>
      </c>
      <c r="H684" t="s">
        <v>8003</v>
      </c>
      <c r="I684">
        <v>2</v>
      </c>
      <c r="J684">
        <v>1</v>
      </c>
      <c r="K684">
        <v>1</v>
      </c>
      <c r="L684">
        <v>0</v>
      </c>
      <c r="M684">
        <v>0</v>
      </c>
      <c r="N684">
        <v>1</v>
      </c>
      <c r="O684">
        <v>3</v>
      </c>
      <c r="P684">
        <v>0</v>
      </c>
      <c r="Q684">
        <v>0</v>
      </c>
      <c r="R684">
        <v>0</v>
      </c>
      <c r="S684">
        <v>1</v>
      </c>
      <c r="T684">
        <v>1</v>
      </c>
      <c r="U684">
        <v>0</v>
      </c>
      <c r="V684">
        <v>1</v>
      </c>
      <c r="W684">
        <v>0</v>
      </c>
      <c r="X684">
        <v>1</v>
      </c>
      <c r="Y684">
        <v>0</v>
      </c>
      <c r="Z684">
        <v>0</v>
      </c>
      <c r="AA684">
        <v>1</v>
      </c>
      <c r="AB684">
        <v>1</v>
      </c>
      <c r="AC684">
        <v>0</v>
      </c>
      <c r="AD684">
        <v>14</v>
      </c>
      <c r="AE684">
        <v>1</v>
      </c>
      <c r="AF684">
        <v>1682.8263999999999</v>
      </c>
      <c r="AG684" t="s">
        <v>2484</v>
      </c>
      <c r="AH684" t="s">
        <v>2484</v>
      </c>
      <c r="AJ684" t="s">
        <v>6495</v>
      </c>
      <c r="AK684" t="s">
        <v>6495</v>
      </c>
      <c r="AL684">
        <v>6.3022999999999996E-2</v>
      </c>
      <c r="AM684">
        <v>74.611000000000004</v>
      </c>
      <c r="AN684">
        <v>2.5</v>
      </c>
      <c r="AO684">
        <v>1.1200000000000001</v>
      </c>
      <c r="AP684">
        <v>1</v>
      </c>
      <c r="AQ684">
        <v>1</v>
      </c>
      <c r="AR684">
        <v>1</v>
      </c>
      <c r="AS684">
        <v>1</v>
      </c>
      <c r="AT684">
        <v>2.5</v>
      </c>
      <c r="AU684">
        <v>1.1200000000000001</v>
      </c>
      <c r="AV684">
        <v>1</v>
      </c>
      <c r="AW684">
        <v>1</v>
      </c>
      <c r="AX684">
        <v>1</v>
      </c>
      <c r="AY684">
        <v>1</v>
      </c>
      <c r="AZ684">
        <v>1</v>
      </c>
      <c r="BA684">
        <v>1</v>
      </c>
      <c r="BB684">
        <v>1</v>
      </c>
      <c r="BC684">
        <v>1</v>
      </c>
      <c r="BD684">
        <v>1</v>
      </c>
      <c r="BE684">
        <v>1</v>
      </c>
      <c r="BF684">
        <v>1</v>
      </c>
      <c r="BG684">
        <v>1</v>
      </c>
      <c r="BH684">
        <v>4780000</v>
      </c>
      <c r="BI684">
        <v>1001400</v>
      </c>
      <c r="BJ684">
        <v>802970</v>
      </c>
      <c r="BK684">
        <v>266090</v>
      </c>
      <c r="BL684">
        <v>2709600</v>
      </c>
    </row>
    <row r="685" spans="1:64" x14ac:dyDescent="0.25">
      <c r="A685">
        <v>683</v>
      </c>
      <c r="B685">
        <v>1269</v>
      </c>
      <c r="C685">
        <v>716</v>
      </c>
      <c r="D685" t="s">
        <v>8004</v>
      </c>
      <c r="E685" t="s">
        <v>8005</v>
      </c>
      <c r="F685">
        <v>1620</v>
      </c>
      <c r="H685" t="s">
        <v>8006</v>
      </c>
      <c r="I685">
        <v>1</v>
      </c>
      <c r="J685">
        <v>1</v>
      </c>
      <c r="K685">
        <v>0</v>
      </c>
      <c r="L685">
        <v>2</v>
      </c>
      <c r="M685">
        <v>0</v>
      </c>
      <c r="N685">
        <v>0</v>
      </c>
      <c r="O685">
        <v>0</v>
      </c>
      <c r="P685">
        <v>2</v>
      </c>
      <c r="Q685">
        <v>1</v>
      </c>
      <c r="R685">
        <v>2</v>
      </c>
      <c r="S685">
        <v>0</v>
      </c>
      <c r="T685">
        <v>0</v>
      </c>
      <c r="U685">
        <v>0</v>
      </c>
      <c r="V685">
        <v>1</v>
      </c>
      <c r="W685">
        <v>7</v>
      </c>
      <c r="X685">
        <v>2</v>
      </c>
      <c r="Y685">
        <v>2</v>
      </c>
      <c r="Z685">
        <v>0</v>
      </c>
      <c r="AA685">
        <v>1</v>
      </c>
      <c r="AB685">
        <v>4</v>
      </c>
      <c r="AC685">
        <v>0</v>
      </c>
      <c r="AD685">
        <v>26</v>
      </c>
      <c r="AE685">
        <v>0</v>
      </c>
      <c r="AF685">
        <v>2714.4068000000002</v>
      </c>
      <c r="AG685" t="s">
        <v>6258</v>
      </c>
      <c r="AH685" t="s">
        <v>6258</v>
      </c>
      <c r="AJ685" t="s">
        <v>6495</v>
      </c>
      <c r="AK685" t="s">
        <v>6495</v>
      </c>
      <c r="AL685">
        <v>1.7198000000000001E-2</v>
      </c>
      <c r="AM685">
        <v>69.259</v>
      </c>
      <c r="AN685">
        <v>3</v>
      </c>
      <c r="AO685">
        <v>0.81599999999999995</v>
      </c>
      <c r="AQ685">
        <v>1</v>
      </c>
      <c r="AR685">
        <v>1</v>
      </c>
      <c r="AS685">
        <v>1</v>
      </c>
      <c r="AT685">
        <v>3</v>
      </c>
      <c r="AU685">
        <v>0.81599999999999995</v>
      </c>
      <c r="AW685">
        <v>1</v>
      </c>
      <c r="AX685">
        <v>1</v>
      </c>
      <c r="AY685">
        <v>1</v>
      </c>
      <c r="BA685">
        <v>1</v>
      </c>
      <c r="BB685">
        <v>1</v>
      </c>
      <c r="BC685">
        <v>1</v>
      </c>
      <c r="BE685">
        <v>1</v>
      </c>
      <c r="BF685">
        <v>1</v>
      </c>
      <c r="BG685">
        <v>1</v>
      </c>
      <c r="BH685">
        <v>1845300</v>
      </c>
      <c r="BI685">
        <v>0</v>
      </c>
      <c r="BJ685">
        <v>471730</v>
      </c>
      <c r="BK685">
        <v>570560</v>
      </c>
      <c r="BL685">
        <v>803030</v>
      </c>
    </row>
    <row r="686" spans="1:64" x14ac:dyDescent="0.25">
      <c r="A686">
        <v>684</v>
      </c>
      <c r="B686">
        <v>430</v>
      </c>
      <c r="C686">
        <v>717</v>
      </c>
      <c r="D686" t="s">
        <v>8007</v>
      </c>
      <c r="E686" t="s">
        <v>8008</v>
      </c>
      <c r="F686">
        <v>1622</v>
      </c>
      <c r="H686" t="s">
        <v>8009</v>
      </c>
      <c r="I686">
        <v>2</v>
      </c>
      <c r="J686">
        <v>1</v>
      </c>
      <c r="K686">
        <v>0</v>
      </c>
      <c r="L686">
        <v>0</v>
      </c>
      <c r="M686">
        <v>0</v>
      </c>
      <c r="N686">
        <v>0</v>
      </c>
      <c r="O686">
        <v>2</v>
      </c>
      <c r="P686">
        <v>0</v>
      </c>
      <c r="Q686">
        <v>0</v>
      </c>
      <c r="R686">
        <v>0</v>
      </c>
      <c r="S686">
        <v>1</v>
      </c>
      <c r="T686">
        <v>0</v>
      </c>
      <c r="U686">
        <v>0</v>
      </c>
      <c r="V686">
        <v>0</v>
      </c>
      <c r="W686">
        <v>1</v>
      </c>
      <c r="X686">
        <v>0</v>
      </c>
      <c r="Y686">
        <v>1</v>
      </c>
      <c r="Z686">
        <v>0</v>
      </c>
      <c r="AA686">
        <v>2</v>
      </c>
      <c r="AB686">
        <v>1</v>
      </c>
      <c r="AC686">
        <v>0</v>
      </c>
      <c r="AD686">
        <v>11</v>
      </c>
      <c r="AE686">
        <v>0</v>
      </c>
      <c r="AF686">
        <v>1310.6506999999999</v>
      </c>
      <c r="AG686" t="s">
        <v>3570</v>
      </c>
      <c r="AH686" t="s">
        <v>3570</v>
      </c>
      <c r="AJ686" t="s">
        <v>6495</v>
      </c>
      <c r="AK686" t="s">
        <v>6495</v>
      </c>
      <c r="AL686">
        <v>3.8126E-2</v>
      </c>
      <c r="AM686">
        <v>87.298000000000002</v>
      </c>
      <c r="AN686">
        <v>2.5</v>
      </c>
      <c r="AO686">
        <v>1.1200000000000001</v>
      </c>
      <c r="AP686">
        <v>1</v>
      </c>
      <c r="AQ686">
        <v>1</v>
      </c>
      <c r="AR686">
        <v>1</v>
      </c>
      <c r="AS686">
        <v>1</v>
      </c>
      <c r="AT686">
        <v>2.5</v>
      </c>
      <c r="AU686">
        <v>1.1200000000000001</v>
      </c>
      <c r="AV686">
        <v>1</v>
      </c>
      <c r="AW686">
        <v>1</v>
      </c>
      <c r="AX686">
        <v>1</v>
      </c>
      <c r="AY686">
        <v>1</v>
      </c>
      <c r="AZ686">
        <v>1</v>
      </c>
      <c r="BA686">
        <v>1</v>
      </c>
      <c r="BB686">
        <v>1</v>
      </c>
      <c r="BC686">
        <v>1</v>
      </c>
      <c r="BD686">
        <v>1</v>
      </c>
      <c r="BE686">
        <v>1</v>
      </c>
      <c r="BF686">
        <v>1</v>
      </c>
      <c r="BG686">
        <v>1</v>
      </c>
      <c r="BH686">
        <v>1716200</v>
      </c>
      <c r="BI686">
        <v>143800</v>
      </c>
      <c r="BJ686">
        <v>1207300</v>
      </c>
      <c r="BK686">
        <v>137870</v>
      </c>
      <c r="BL686">
        <v>227250</v>
      </c>
    </row>
    <row r="687" spans="1:64" x14ac:dyDescent="0.25">
      <c r="A687">
        <v>685</v>
      </c>
      <c r="B687">
        <v>472</v>
      </c>
      <c r="C687">
        <v>718</v>
      </c>
      <c r="D687" t="s">
        <v>8010</v>
      </c>
      <c r="E687">
        <v>1624</v>
      </c>
      <c r="F687">
        <v>1624</v>
      </c>
      <c r="H687" t="s">
        <v>8011</v>
      </c>
      <c r="I687">
        <v>2</v>
      </c>
      <c r="J687">
        <v>2</v>
      </c>
      <c r="K687">
        <v>1</v>
      </c>
      <c r="L687">
        <v>1</v>
      </c>
      <c r="M687">
        <v>0</v>
      </c>
      <c r="N687">
        <v>1</v>
      </c>
      <c r="O687">
        <v>1</v>
      </c>
      <c r="P687">
        <v>0</v>
      </c>
      <c r="Q687">
        <v>1</v>
      </c>
      <c r="R687">
        <v>0</v>
      </c>
      <c r="S687">
        <v>0</v>
      </c>
      <c r="T687">
        <v>0</v>
      </c>
      <c r="U687">
        <v>0</v>
      </c>
      <c r="V687">
        <v>1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2</v>
      </c>
      <c r="AC687">
        <v>0</v>
      </c>
      <c r="AD687">
        <v>12</v>
      </c>
      <c r="AE687">
        <v>1</v>
      </c>
      <c r="AF687">
        <v>1440.7221999999999</v>
      </c>
      <c r="AG687" t="s">
        <v>3710</v>
      </c>
      <c r="AH687" t="s">
        <v>3710</v>
      </c>
      <c r="AJ687" t="s">
        <v>6495</v>
      </c>
      <c r="AK687" t="s">
        <v>6495</v>
      </c>
      <c r="AL687">
        <v>6.0048999999999996E-3</v>
      </c>
      <c r="AM687">
        <v>108.47</v>
      </c>
      <c r="AN687">
        <v>2.5</v>
      </c>
      <c r="AO687">
        <v>0.5</v>
      </c>
      <c r="AQ687">
        <v>1</v>
      </c>
      <c r="AR687">
        <v>1</v>
      </c>
      <c r="AT687">
        <v>2.5</v>
      </c>
      <c r="AU687">
        <v>0.5</v>
      </c>
      <c r="AW687">
        <v>1</v>
      </c>
      <c r="AX687">
        <v>1</v>
      </c>
      <c r="BA687">
        <v>1</v>
      </c>
      <c r="BB687">
        <v>1</v>
      </c>
      <c r="BE687">
        <v>1</v>
      </c>
      <c r="BF687">
        <v>1</v>
      </c>
      <c r="BH687">
        <v>780800</v>
      </c>
      <c r="BI687">
        <v>0</v>
      </c>
      <c r="BJ687">
        <v>347280</v>
      </c>
      <c r="BK687">
        <v>433510</v>
      </c>
      <c r="BL687">
        <v>0</v>
      </c>
    </row>
    <row r="688" spans="1:64" x14ac:dyDescent="0.25">
      <c r="A688">
        <v>686</v>
      </c>
      <c r="B688">
        <v>668</v>
      </c>
      <c r="C688">
        <v>719</v>
      </c>
      <c r="D688">
        <v>2068</v>
      </c>
      <c r="E688">
        <v>1625</v>
      </c>
      <c r="F688">
        <v>1625</v>
      </c>
      <c r="H688" t="s">
        <v>8012</v>
      </c>
      <c r="I688">
        <v>1</v>
      </c>
      <c r="J688">
        <v>0</v>
      </c>
      <c r="K688">
        <v>1</v>
      </c>
      <c r="L688">
        <v>0</v>
      </c>
      <c r="M688">
        <v>0</v>
      </c>
      <c r="N688">
        <v>1</v>
      </c>
      <c r="O688">
        <v>1</v>
      </c>
      <c r="P688">
        <v>0</v>
      </c>
      <c r="Q688">
        <v>0</v>
      </c>
      <c r="R688">
        <v>1</v>
      </c>
      <c r="S688">
        <v>0</v>
      </c>
      <c r="T688">
        <v>1</v>
      </c>
      <c r="U688">
        <v>0</v>
      </c>
      <c r="V688">
        <v>1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1</v>
      </c>
      <c r="AC688">
        <v>0</v>
      </c>
      <c r="AD688">
        <v>8</v>
      </c>
      <c r="AE688">
        <v>0</v>
      </c>
      <c r="AF688">
        <v>947.50762999999995</v>
      </c>
      <c r="AG688" t="s">
        <v>4352</v>
      </c>
      <c r="AH688" t="s">
        <v>4352</v>
      </c>
      <c r="AJ688" t="s">
        <v>6495</v>
      </c>
      <c r="AK688" t="s">
        <v>6495</v>
      </c>
      <c r="AL688">
        <v>0.10799</v>
      </c>
      <c r="AM688">
        <v>83.206000000000003</v>
      </c>
      <c r="AN688">
        <v>4</v>
      </c>
      <c r="AO688">
        <v>0</v>
      </c>
      <c r="AS688">
        <v>1</v>
      </c>
      <c r="AT688">
        <v>4</v>
      </c>
      <c r="AU688">
        <v>0</v>
      </c>
      <c r="AY688">
        <v>1</v>
      </c>
      <c r="BC688">
        <v>1</v>
      </c>
      <c r="BG688">
        <v>1</v>
      </c>
      <c r="BH688">
        <v>1089600</v>
      </c>
      <c r="BI688">
        <v>0</v>
      </c>
      <c r="BJ688">
        <v>0</v>
      </c>
      <c r="BK688">
        <v>0</v>
      </c>
      <c r="BL688">
        <v>1089600</v>
      </c>
    </row>
    <row r="689" spans="1:64" x14ac:dyDescent="0.25">
      <c r="A689">
        <v>687</v>
      </c>
      <c r="B689">
        <v>1276</v>
      </c>
      <c r="C689">
        <v>720</v>
      </c>
      <c r="D689">
        <v>2069</v>
      </c>
      <c r="E689">
        <v>1626</v>
      </c>
      <c r="F689">
        <v>1626</v>
      </c>
      <c r="H689" t="s">
        <v>8013</v>
      </c>
      <c r="I689">
        <v>1</v>
      </c>
      <c r="J689">
        <v>0</v>
      </c>
      <c r="K689">
        <v>0</v>
      </c>
      <c r="L689">
        <v>0</v>
      </c>
      <c r="M689">
        <v>0</v>
      </c>
      <c r="N689">
        <v>1</v>
      </c>
      <c r="O689">
        <v>0</v>
      </c>
      <c r="P689">
        <v>0</v>
      </c>
      <c r="Q689">
        <v>0</v>
      </c>
      <c r="R689">
        <v>0</v>
      </c>
      <c r="S689">
        <v>2</v>
      </c>
      <c r="T689">
        <v>1</v>
      </c>
      <c r="U689">
        <v>0</v>
      </c>
      <c r="V689">
        <v>0</v>
      </c>
      <c r="W689">
        <v>0</v>
      </c>
      <c r="X689">
        <v>1</v>
      </c>
      <c r="Y689">
        <v>0</v>
      </c>
      <c r="Z689">
        <v>0</v>
      </c>
      <c r="AA689">
        <v>1</v>
      </c>
      <c r="AB689">
        <v>2</v>
      </c>
      <c r="AC689">
        <v>0</v>
      </c>
      <c r="AD689">
        <v>9</v>
      </c>
      <c r="AE689">
        <v>0</v>
      </c>
      <c r="AF689">
        <v>1019.6015</v>
      </c>
      <c r="AG689" t="s">
        <v>6279</v>
      </c>
      <c r="AH689" t="s">
        <v>6279</v>
      </c>
      <c r="AJ689" t="s">
        <v>6495</v>
      </c>
      <c r="AK689" t="s">
        <v>6495</v>
      </c>
      <c r="AL689">
        <v>6.3727E-4</v>
      </c>
      <c r="AM689">
        <v>145.16999999999999</v>
      </c>
      <c r="AN689">
        <v>4</v>
      </c>
      <c r="AO689">
        <v>0</v>
      </c>
      <c r="AS689">
        <v>1</v>
      </c>
      <c r="AT689">
        <v>4</v>
      </c>
      <c r="AU689">
        <v>0</v>
      </c>
      <c r="AY689">
        <v>1</v>
      </c>
      <c r="BC689">
        <v>1</v>
      </c>
      <c r="BG689">
        <v>1</v>
      </c>
      <c r="BH689">
        <v>428430</v>
      </c>
      <c r="BI689">
        <v>0</v>
      </c>
      <c r="BJ689">
        <v>0</v>
      </c>
      <c r="BK689">
        <v>0</v>
      </c>
      <c r="BL689">
        <v>428430</v>
      </c>
    </row>
    <row r="690" spans="1:64" x14ac:dyDescent="0.25">
      <c r="A690">
        <v>688</v>
      </c>
      <c r="B690">
        <v>820</v>
      </c>
      <c r="C690">
        <v>721</v>
      </c>
      <c r="D690" t="s">
        <v>8014</v>
      </c>
      <c r="E690" t="s">
        <v>8015</v>
      </c>
      <c r="F690">
        <v>1627</v>
      </c>
      <c r="H690" t="s">
        <v>8016</v>
      </c>
      <c r="I690">
        <v>2</v>
      </c>
      <c r="J690">
        <v>2</v>
      </c>
      <c r="K690">
        <v>1</v>
      </c>
      <c r="L690">
        <v>1</v>
      </c>
      <c r="M690">
        <v>0</v>
      </c>
      <c r="N690">
        <v>0</v>
      </c>
      <c r="O690">
        <v>1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1</v>
      </c>
      <c r="X690">
        <v>2</v>
      </c>
      <c r="Y690">
        <v>1</v>
      </c>
      <c r="Z690">
        <v>0</v>
      </c>
      <c r="AA690">
        <v>0</v>
      </c>
      <c r="AB690">
        <v>2</v>
      </c>
      <c r="AC690">
        <v>0</v>
      </c>
      <c r="AD690">
        <v>13</v>
      </c>
      <c r="AE690">
        <v>1</v>
      </c>
      <c r="AF690">
        <v>1400.7008000000001</v>
      </c>
      <c r="AG690" t="s">
        <v>4854</v>
      </c>
      <c r="AH690" t="s">
        <v>4854</v>
      </c>
      <c r="AJ690" t="s">
        <v>6495</v>
      </c>
      <c r="AK690" t="s">
        <v>6495</v>
      </c>
      <c r="AL690">
        <v>4.5813E-3</v>
      </c>
      <c r="AM690">
        <v>98.941999999999993</v>
      </c>
      <c r="AN690">
        <v>2.2000000000000002</v>
      </c>
      <c r="AO690">
        <v>1.17</v>
      </c>
      <c r="AP690">
        <v>2</v>
      </c>
      <c r="AQ690">
        <v>1</v>
      </c>
      <c r="AR690">
        <v>1</v>
      </c>
      <c r="AS690">
        <v>1</v>
      </c>
      <c r="AT690">
        <v>2.2000000000000002</v>
      </c>
      <c r="AU690">
        <v>1.17</v>
      </c>
      <c r="AV690">
        <v>2</v>
      </c>
      <c r="AW690">
        <v>1</v>
      </c>
      <c r="AX690">
        <v>1</v>
      </c>
      <c r="AY690">
        <v>1</v>
      </c>
      <c r="AZ690">
        <v>2</v>
      </c>
      <c r="BA690">
        <v>1</v>
      </c>
      <c r="BB690">
        <v>1</v>
      </c>
      <c r="BC690">
        <v>1</v>
      </c>
      <c r="BD690">
        <v>2</v>
      </c>
      <c r="BE690">
        <v>1</v>
      </c>
      <c r="BF690">
        <v>1</v>
      </c>
      <c r="BG690">
        <v>1</v>
      </c>
      <c r="BH690">
        <v>1513600</v>
      </c>
      <c r="BI690">
        <v>955700</v>
      </c>
      <c r="BJ690">
        <v>65745</v>
      </c>
      <c r="BK690">
        <v>172980</v>
      </c>
      <c r="BL690">
        <v>319200</v>
      </c>
    </row>
    <row r="691" spans="1:64" x14ac:dyDescent="0.25">
      <c r="A691">
        <v>689</v>
      </c>
      <c r="B691">
        <v>525</v>
      </c>
      <c r="C691">
        <v>722</v>
      </c>
      <c r="D691" t="s">
        <v>8017</v>
      </c>
      <c r="E691" t="s">
        <v>8018</v>
      </c>
      <c r="F691">
        <v>1629</v>
      </c>
      <c r="H691" t="s">
        <v>8019</v>
      </c>
      <c r="I691">
        <v>2</v>
      </c>
      <c r="J691">
        <v>0</v>
      </c>
      <c r="K691">
        <v>1</v>
      </c>
      <c r="L691">
        <v>0</v>
      </c>
      <c r="M691">
        <v>0</v>
      </c>
      <c r="N691">
        <v>0</v>
      </c>
      <c r="O691">
        <v>1</v>
      </c>
      <c r="P691">
        <v>0</v>
      </c>
      <c r="Q691">
        <v>0</v>
      </c>
      <c r="R691">
        <v>0</v>
      </c>
      <c r="S691">
        <v>1</v>
      </c>
      <c r="T691">
        <v>1</v>
      </c>
      <c r="U691">
        <v>0</v>
      </c>
      <c r="V691">
        <v>1</v>
      </c>
      <c r="W691">
        <v>0</v>
      </c>
      <c r="X691">
        <v>3</v>
      </c>
      <c r="Y691">
        <v>0</v>
      </c>
      <c r="Z691">
        <v>0</v>
      </c>
      <c r="AA691">
        <v>0</v>
      </c>
      <c r="AB691">
        <v>1</v>
      </c>
      <c r="AC691">
        <v>0</v>
      </c>
      <c r="AD691">
        <v>11</v>
      </c>
      <c r="AE691">
        <v>0</v>
      </c>
      <c r="AF691">
        <v>1151.5823</v>
      </c>
      <c r="AG691" t="s">
        <v>3883</v>
      </c>
      <c r="AH691" t="s">
        <v>3883</v>
      </c>
      <c r="AJ691" t="s">
        <v>6495</v>
      </c>
      <c r="AK691" t="s">
        <v>6495</v>
      </c>
      <c r="AL691">
        <v>2.3747999999999998E-3</v>
      </c>
      <c r="AM691">
        <v>130.01</v>
      </c>
      <c r="AN691">
        <v>2.5</v>
      </c>
      <c r="AO691">
        <v>1.1200000000000001</v>
      </c>
      <c r="AP691">
        <v>1</v>
      </c>
      <c r="AQ691">
        <v>1</v>
      </c>
      <c r="AR691">
        <v>1</v>
      </c>
      <c r="AS691">
        <v>1</v>
      </c>
      <c r="AT691">
        <v>2.5</v>
      </c>
      <c r="AU691">
        <v>1.1200000000000001</v>
      </c>
      <c r="AV691">
        <v>1</v>
      </c>
      <c r="AW691">
        <v>1</v>
      </c>
      <c r="AX691">
        <v>1</v>
      </c>
      <c r="AY691">
        <v>1</v>
      </c>
      <c r="AZ691">
        <v>1</v>
      </c>
      <c r="BA691">
        <v>1</v>
      </c>
      <c r="BB691">
        <v>1</v>
      </c>
      <c r="BC691">
        <v>1</v>
      </c>
      <c r="BD691">
        <v>1</v>
      </c>
      <c r="BE691">
        <v>1</v>
      </c>
      <c r="BF691">
        <v>1</v>
      </c>
      <c r="BG691">
        <v>1</v>
      </c>
      <c r="BH691">
        <v>1513600</v>
      </c>
      <c r="BI691">
        <v>352150</v>
      </c>
      <c r="BJ691">
        <v>185820</v>
      </c>
      <c r="BK691">
        <v>187960</v>
      </c>
      <c r="BL691">
        <v>787690</v>
      </c>
    </row>
    <row r="692" spans="1:64" x14ac:dyDescent="0.25">
      <c r="A692">
        <v>690</v>
      </c>
      <c r="B692">
        <v>917</v>
      </c>
      <c r="C692">
        <v>723</v>
      </c>
      <c r="D692" t="s">
        <v>8020</v>
      </c>
      <c r="E692" t="s">
        <v>8021</v>
      </c>
      <c r="F692">
        <v>1634</v>
      </c>
      <c r="H692" t="s">
        <v>8022</v>
      </c>
      <c r="I692">
        <v>2</v>
      </c>
      <c r="J692">
        <v>1</v>
      </c>
      <c r="K692">
        <v>0</v>
      </c>
      <c r="L692">
        <v>1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2</v>
      </c>
      <c r="T692">
        <v>0</v>
      </c>
      <c r="U692">
        <v>0</v>
      </c>
      <c r="V692">
        <v>0</v>
      </c>
      <c r="W692">
        <v>0</v>
      </c>
      <c r="X692">
        <v>1</v>
      </c>
      <c r="Y692">
        <v>0</v>
      </c>
      <c r="Z692">
        <v>0</v>
      </c>
      <c r="AA692">
        <v>0</v>
      </c>
      <c r="AB692">
        <v>3</v>
      </c>
      <c r="AC692">
        <v>0</v>
      </c>
      <c r="AD692">
        <v>10</v>
      </c>
      <c r="AE692">
        <v>0</v>
      </c>
      <c r="AF692">
        <v>1041.6181999999999</v>
      </c>
      <c r="AG692" t="s">
        <v>5138</v>
      </c>
      <c r="AH692" t="s">
        <v>5138</v>
      </c>
      <c r="AJ692" t="s">
        <v>6495</v>
      </c>
      <c r="AK692" t="s">
        <v>6495</v>
      </c>
      <c r="AL692" s="24">
        <v>1.7934E-8</v>
      </c>
      <c r="AM692">
        <v>200.6</v>
      </c>
      <c r="AN692">
        <v>2.5</v>
      </c>
      <c r="AO692">
        <v>1.1200000000000001</v>
      </c>
      <c r="AP692">
        <v>1</v>
      </c>
      <c r="AQ692">
        <v>1</v>
      </c>
      <c r="AR692">
        <v>1</v>
      </c>
      <c r="AS692">
        <v>1</v>
      </c>
      <c r="AT692">
        <v>2.5</v>
      </c>
      <c r="AU692">
        <v>1.1200000000000001</v>
      </c>
      <c r="AV692">
        <v>1</v>
      </c>
      <c r="AW692">
        <v>1</v>
      </c>
      <c r="AX692">
        <v>1</v>
      </c>
      <c r="AY692">
        <v>1</v>
      </c>
      <c r="AZ692">
        <v>1</v>
      </c>
      <c r="BA692">
        <v>1</v>
      </c>
      <c r="BB692">
        <v>1</v>
      </c>
      <c r="BC692">
        <v>1</v>
      </c>
      <c r="BD692">
        <v>1</v>
      </c>
      <c r="BE692">
        <v>1</v>
      </c>
      <c r="BF692">
        <v>1</v>
      </c>
      <c r="BG692">
        <v>1</v>
      </c>
      <c r="BH692">
        <v>13740000</v>
      </c>
      <c r="BI692">
        <v>622960</v>
      </c>
      <c r="BJ692">
        <v>1300000</v>
      </c>
      <c r="BK692">
        <v>603970</v>
      </c>
      <c r="BL692">
        <v>11213000</v>
      </c>
    </row>
    <row r="693" spans="1:64" x14ac:dyDescent="0.25">
      <c r="A693">
        <v>691</v>
      </c>
      <c r="B693">
        <v>1071</v>
      </c>
      <c r="C693">
        <v>724</v>
      </c>
      <c r="D693">
        <v>2083</v>
      </c>
      <c r="E693">
        <v>1636</v>
      </c>
      <c r="F693">
        <v>1636</v>
      </c>
      <c r="H693" t="s">
        <v>8023</v>
      </c>
      <c r="I693">
        <v>2</v>
      </c>
      <c r="J693">
        <v>2</v>
      </c>
      <c r="K693">
        <v>2</v>
      </c>
      <c r="L693">
        <v>1</v>
      </c>
      <c r="M693">
        <v>0</v>
      </c>
      <c r="N693">
        <v>1</v>
      </c>
      <c r="O693">
        <v>1</v>
      </c>
      <c r="P693">
        <v>2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2</v>
      </c>
      <c r="Y693">
        <v>0</v>
      </c>
      <c r="Z693">
        <v>0</v>
      </c>
      <c r="AA693">
        <v>2</v>
      </c>
      <c r="AB693">
        <v>2</v>
      </c>
      <c r="AC693">
        <v>0</v>
      </c>
      <c r="AD693">
        <v>17</v>
      </c>
      <c r="AE693">
        <v>1</v>
      </c>
      <c r="AF693">
        <v>1884.8715</v>
      </c>
      <c r="AG693" t="s">
        <v>5630</v>
      </c>
      <c r="AH693" t="s">
        <v>5630</v>
      </c>
      <c r="AJ693" t="s">
        <v>6495</v>
      </c>
      <c r="AK693" t="s">
        <v>6495</v>
      </c>
      <c r="AL693">
        <v>0.18043999999999999</v>
      </c>
      <c r="AM693">
        <v>58.32</v>
      </c>
      <c r="AN693">
        <v>4</v>
      </c>
      <c r="AO693">
        <v>0</v>
      </c>
      <c r="AS693">
        <v>1</v>
      </c>
      <c r="AT693">
        <v>4</v>
      </c>
      <c r="AU693">
        <v>0</v>
      </c>
      <c r="AY693">
        <v>1</v>
      </c>
      <c r="BC693">
        <v>1</v>
      </c>
      <c r="BG693">
        <v>1</v>
      </c>
      <c r="BH693">
        <v>1422900</v>
      </c>
      <c r="BI693">
        <v>0</v>
      </c>
      <c r="BJ693">
        <v>0</v>
      </c>
      <c r="BK693">
        <v>0</v>
      </c>
      <c r="BL693">
        <v>1422900</v>
      </c>
    </row>
    <row r="694" spans="1:64" x14ac:dyDescent="0.25">
      <c r="A694">
        <v>692</v>
      </c>
      <c r="B694">
        <v>583</v>
      </c>
      <c r="C694">
        <v>725</v>
      </c>
      <c r="D694" t="s">
        <v>8024</v>
      </c>
      <c r="E694">
        <v>1637</v>
      </c>
      <c r="F694">
        <v>1637</v>
      </c>
      <c r="H694" t="s">
        <v>8025</v>
      </c>
      <c r="I694">
        <v>2</v>
      </c>
      <c r="J694">
        <v>0</v>
      </c>
      <c r="K694">
        <v>1</v>
      </c>
      <c r="L694">
        <v>2</v>
      </c>
      <c r="M694">
        <v>0</v>
      </c>
      <c r="N694">
        <v>0</v>
      </c>
      <c r="O694">
        <v>0</v>
      </c>
      <c r="P694">
        <v>2</v>
      </c>
      <c r="Q694">
        <v>0</v>
      </c>
      <c r="R694">
        <v>0</v>
      </c>
      <c r="S694">
        <v>1</v>
      </c>
      <c r="T694">
        <v>1</v>
      </c>
      <c r="U694">
        <v>0</v>
      </c>
      <c r="V694">
        <v>2</v>
      </c>
      <c r="W694">
        <v>0</v>
      </c>
      <c r="X694">
        <v>0</v>
      </c>
      <c r="Y694">
        <v>2</v>
      </c>
      <c r="Z694">
        <v>0</v>
      </c>
      <c r="AA694">
        <v>1</v>
      </c>
      <c r="AB694">
        <v>2</v>
      </c>
      <c r="AC694">
        <v>0</v>
      </c>
      <c r="AD694">
        <v>16</v>
      </c>
      <c r="AE694">
        <v>0</v>
      </c>
      <c r="AF694">
        <v>1716.8359</v>
      </c>
      <c r="AG694" t="s">
        <v>4065</v>
      </c>
      <c r="AH694" t="s">
        <v>4065</v>
      </c>
      <c r="AJ694" t="s">
        <v>6495</v>
      </c>
      <c r="AK694" t="s">
        <v>6495</v>
      </c>
      <c r="AL694" s="24">
        <v>6.3456000000000003E-33</v>
      </c>
      <c r="AM694">
        <v>249.3</v>
      </c>
      <c r="AN694">
        <v>3.5</v>
      </c>
      <c r="AO694">
        <v>0.5</v>
      </c>
      <c r="AR694">
        <v>1</v>
      </c>
      <c r="AS694">
        <v>1</v>
      </c>
      <c r="AT694">
        <v>3.5</v>
      </c>
      <c r="AU694">
        <v>0.5</v>
      </c>
      <c r="AX694">
        <v>1</v>
      </c>
      <c r="AY694">
        <v>1</v>
      </c>
      <c r="BB694">
        <v>1</v>
      </c>
      <c r="BC694">
        <v>1</v>
      </c>
      <c r="BF694">
        <v>1</v>
      </c>
      <c r="BG694">
        <v>1</v>
      </c>
      <c r="BH694">
        <v>2979900</v>
      </c>
      <c r="BI694">
        <v>0</v>
      </c>
      <c r="BJ694">
        <v>0</v>
      </c>
      <c r="BK694">
        <v>198150</v>
      </c>
      <c r="BL694">
        <v>2781800</v>
      </c>
    </row>
    <row r="695" spans="1:64" x14ac:dyDescent="0.25">
      <c r="A695">
        <v>693</v>
      </c>
      <c r="B695">
        <v>479</v>
      </c>
      <c r="C695">
        <v>726</v>
      </c>
      <c r="D695" t="s">
        <v>8026</v>
      </c>
      <c r="E695" t="s">
        <v>8027</v>
      </c>
      <c r="F695">
        <v>1638</v>
      </c>
      <c r="H695" t="s">
        <v>8028</v>
      </c>
      <c r="I695">
        <v>3</v>
      </c>
      <c r="J695">
        <v>1</v>
      </c>
      <c r="K695">
        <v>0</v>
      </c>
      <c r="L695">
        <v>1</v>
      </c>
      <c r="M695">
        <v>0</v>
      </c>
      <c r="N695">
        <v>0</v>
      </c>
      <c r="O695">
        <v>2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1</v>
      </c>
      <c r="W695">
        <v>1</v>
      </c>
      <c r="X695">
        <v>0</v>
      </c>
      <c r="Y695">
        <v>1</v>
      </c>
      <c r="Z695">
        <v>0</v>
      </c>
      <c r="AA695">
        <v>0</v>
      </c>
      <c r="AB695">
        <v>3</v>
      </c>
      <c r="AC695">
        <v>0</v>
      </c>
      <c r="AD695">
        <v>13</v>
      </c>
      <c r="AE695">
        <v>0</v>
      </c>
      <c r="AF695">
        <v>1402.7092</v>
      </c>
      <c r="AG695" t="s">
        <v>3738</v>
      </c>
      <c r="AH695" t="s">
        <v>3738</v>
      </c>
      <c r="AJ695" t="s">
        <v>6495</v>
      </c>
      <c r="AK695" t="s">
        <v>6495</v>
      </c>
      <c r="AL695" s="24">
        <v>3.7684000000000003E-9</v>
      </c>
      <c r="AM695">
        <v>176.8</v>
      </c>
      <c r="AN695">
        <v>2.5</v>
      </c>
      <c r="AO695">
        <v>1.1200000000000001</v>
      </c>
      <c r="AP695">
        <v>1</v>
      </c>
      <c r="AQ695">
        <v>1</v>
      </c>
      <c r="AR695">
        <v>1</v>
      </c>
      <c r="AS695">
        <v>1</v>
      </c>
      <c r="AT695">
        <v>2.5</v>
      </c>
      <c r="AU695">
        <v>1.1200000000000001</v>
      </c>
      <c r="AV695">
        <v>1</v>
      </c>
      <c r="AW695">
        <v>1</v>
      </c>
      <c r="AX695">
        <v>1</v>
      </c>
      <c r="AY695">
        <v>1</v>
      </c>
      <c r="AZ695">
        <v>1</v>
      </c>
      <c r="BA695">
        <v>1</v>
      </c>
      <c r="BB695">
        <v>1</v>
      </c>
      <c r="BC695">
        <v>1</v>
      </c>
      <c r="BD695">
        <v>1</v>
      </c>
      <c r="BE695">
        <v>1</v>
      </c>
      <c r="BF695">
        <v>1</v>
      </c>
      <c r="BG695">
        <v>1</v>
      </c>
      <c r="BH695">
        <v>10104000</v>
      </c>
      <c r="BI695">
        <v>389100</v>
      </c>
      <c r="BJ695">
        <v>504960</v>
      </c>
      <c r="BK695">
        <v>1100700</v>
      </c>
      <c r="BL695">
        <v>8109700</v>
      </c>
    </row>
    <row r="696" spans="1:64" x14ac:dyDescent="0.25">
      <c r="A696">
        <v>694</v>
      </c>
      <c r="B696">
        <v>728</v>
      </c>
      <c r="C696">
        <v>727</v>
      </c>
      <c r="D696" t="s">
        <v>8029</v>
      </c>
      <c r="E696">
        <v>1641</v>
      </c>
      <c r="F696">
        <v>1641</v>
      </c>
      <c r="H696" t="s">
        <v>8030</v>
      </c>
      <c r="I696">
        <v>2</v>
      </c>
      <c r="J696">
        <v>2</v>
      </c>
      <c r="K696">
        <v>0</v>
      </c>
      <c r="L696">
        <v>1</v>
      </c>
      <c r="M696">
        <v>0</v>
      </c>
      <c r="N696">
        <v>0</v>
      </c>
      <c r="O696">
        <v>2</v>
      </c>
      <c r="P696">
        <v>1</v>
      </c>
      <c r="Q696">
        <v>0</v>
      </c>
      <c r="R696">
        <v>1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2</v>
      </c>
      <c r="AC696">
        <v>0</v>
      </c>
      <c r="AD696">
        <v>11</v>
      </c>
      <c r="AE696">
        <v>1</v>
      </c>
      <c r="AF696">
        <v>1213.6415</v>
      </c>
      <c r="AG696" t="s">
        <v>4547</v>
      </c>
      <c r="AH696" t="s">
        <v>4547</v>
      </c>
      <c r="AJ696" t="s">
        <v>6495</v>
      </c>
      <c r="AK696" t="s">
        <v>6495</v>
      </c>
      <c r="AL696">
        <v>7.2159000000000001E-2</v>
      </c>
      <c r="AM696">
        <v>77.379000000000005</v>
      </c>
      <c r="AN696">
        <v>1.5</v>
      </c>
      <c r="AO696">
        <v>0.5</v>
      </c>
      <c r="AP696">
        <v>1</v>
      </c>
      <c r="AQ696">
        <v>1</v>
      </c>
      <c r="AT696">
        <v>1.5</v>
      </c>
      <c r="AU696">
        <v>0.5</v>
      </c>
      <c r="AV696">
        <v>1</v>
      </c>
      <c r="AW696">
        <v>1</v>
      </c>
      <c r="AZ696">
        <v>1</v>
      </c>
      <c r="BA696">
        <v>1</v>
      </c>
      <c r="BD696">
        <v>1</v>
      </c>
      <c r="BE696">
        <v>1</v>
      </c>
      <c r="BH696">
        <v>333400</v>
      </c>
      <c r="BI696">
        <v>267190</v>
      </c>
      <c r="BJ696">
        <v>66205</v>
      </c>
      <c r="BK696">
        <v>0</v>
      </c>
      <c r="BL696">
        <v>0</v>
      </c>
    </row>
    <row r="697" spans="1:64" x14ac:dyDescent="0.25">
      <c r="A697">
        <v>695</v>
      </c>
      <c r="B697">
        <v>85</v>
      </c>
      <c r="C697">
        <v>728</v>
      </c>
      <c r="D697" t="s">
        <v>8031</v>
      </c>
      <c r="E697" t="s">
        <v>8032</v>
      </c>
      <c r="F697">
        <v>1642</v>
      </c>
      <c r="H697" t="s">
        <v>8033</v>
      </c>
      <c r="I697">
        <v>1</v>
      </c>
      <c r="J697">
        <v>1</v>
      </c>
      <c r="K697">
        <v>0</v>
      </c>
      <c r="L697">
        <v>1</v>
      </c>
      <c r="M697">
        <v>0</v>
      </c>
      <c r="N697">
        <v>0</v>
      </c>
      <c r="O697">
        <v>1</v>
      </c>
      <c r="P697">
        <v>2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1</v>
      </c>
      <c r="W697">
        <v>1</v>
      </c>
      <c r="X697">
        <v>0</v>
      </c>
      <c r="Y697">
        <v>0</v>
      </c>
      <c r="Z697">
        <v>0</v>
      </c>
      <c r="AA697">
        <v>0</v>
      </c>
      <c r="AB697">
        <v>3</v>
      </c>
      <c r="AC697">
        <v>0</v>
      </c>
      <c r="AD697">
        <v>11</v>
      </c>
      <c r="AE697">
        <v>0</v>
      </c>
      <c r="AF697">
        <v>1144.5877</v>
      </c>
      <c r="AG697" t="s">
        <v>2415</v>
      </c>
      <c r="AH697" t="s">
        <v>2415</v>
      </c>
      <c r="AJ697" t="s">
        <v>6495</v>
      </c>
      <c r="AK697" t="s">
        <v>6495</v>
      </c>
      <c r="AL697">
        <v>7.6552E-3</v>
      </c>
      <c r="AM697">
        <v>115.78</v>
      </c>
      <c r="AN697">
        <v>2.5</v>
      </c>
      <c r="AO697">
        <v>1.1200000000000001</v>
      </c>
      <c r="AP697">
        <v>1</v>
      </c>
      <c r="AQ697">
        <v>1</v>
      </c>
      <c r="AR697">
        <v>1</v>
      </c>
      <c r="AS697">
        <v>1</v>
      </c>
      <c r="AT697">
        <v>2.5</v>
      </c>
      <c r="AU697">
        <v>1.1200000000000001</v>
      </c>
      <c r="AV697">
        <v>1</v>
      </c>
      <c r="AW697">
        <v>1</v>
      </c>
      <c r="AX697">
        <v>1</v>
      </c>
      <c r="AY697">
        <v>1</v>
      </c>
      <c r="AZ697">
        <v>1</v>
      </c>
      <c r="BA697">
        <v>1</v>
      </c>
      <c r="BB697">
        <v>1</v>
      </c>
      <c r="BC697">
        <v>1</v>
      </c>
      <c r="BD697">
        <v>1</v>
      </c>
      <c r="BE697">
        <v>1</v>
      </c>
      <c r="BF697">
        <v>1</v>
      </c>
      <c r="BG697">
        <v>1</v>
      </c>
      <c r="BH697">
        <v>13991000</v>
      </c>
      <c r="BI697">
        <v>1198100</v>
      </c>
      <c r="BJ697">
        <v>2429300</v>
      </c>
      <c r="BK697">
        <v>1766400</v>
      </c>
      <c r="BL697">
        <v>8596800</v>
      </c>
    </row>
    <row r="698" spans="1:64" x14ac:dyDescent="0.25">
      <c r="A698">
        <v>696</v>
      </c>
      <c r="B698">
        <v>223</v>
      </c>
      <c r="C698">
        <v>729</v>
      </c>
      <c r="D698">
        <v>2096</v>
      </c>
      <c r="E698">
        <v>1645</v>
      </c>
      <c r="F698">
        <v>1645</v>
      </c>
      <c r="H698" t="s">
        <v>8034</v>
      </c>
      <c r="I698">
        <v>1</v>
      </c>
      <c r="J698">
        <v>1</v>
      </c>
      <c r="K698">
        <v>0</v>
      </c>
      <c r="L698">
        <v>1</v>
      </c>
      <c r="M698">
        <v>0</v>
      </c>
      <c r="N698">
        <v>0</v>
      </c>
      <c r="O698">
        <v>2</v>
      </c>
      <c r="P698">
        <v>2</v>
      </c>
      <c r="Q698">
        <v>0</v>
      </c>
      <c r="R698">
        <v>0</v>
      </c>
      <c r="S698">
        <v>1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4</v>
      </c>
      <c r="AC698">
        <v>0</v>
      </c>
      <c r="AD698">
        <v>12</v>
      </c>
      <c r="AE698">
        <v>0</v>
      </c>
      <c r="AF698">
        <v>1241.6615999999999</v>
      </c>
      <c r="AG698" t="s">
        <v>2876</v>
      </c>
      <c r="AH698" t="s">
        <v>2876</v>
      </c>
      <c r="AJ698" t="s">
        <v>6495</v>
      </c>
      <c r="AK698" t="s">
        <v>6495</v>
      </c>
      <c r="AL698">
        <v>2.5339999999999998E-4</v>
      </c>
      <c r="AM698">
        <v>143.24</v>
      </c>
      <c r="AN698">
        <v>4</v>
      </c>
      <c r="AO698">
        <v>0</v>
      </c>
      <c r="AS698">
        <v>1</v>
      </c>
      <c r="AT698">
        <v>4</v>
      </c>
      <c r="AU698">
        <v>0</v>
      </c>
      <c r="AY698">
        <v>1</v>
      </c>
      <c r="BC698">
        <v>1</v>
      </c>
      <c r="BG698">
        <v>1</v>
      </c>
      <c r="BH698">
        <v>3227300</v>
      </c>
      <c r="BI698">
        <v>0</v>
      </c>
      <c r="BJ698">
        <v>0</v>
      </c>
      <c r="BK698">
        <v>0</v>
      </c>
      <c r="BL698">
        <v>3227300</v>
      </c>
    </row>
    <row r="699" spans="1:64" x14ac:dyDescent="0.25">
      <c r="A699">
        <v>697</v>
      </c>
      <c r="B699">
        <v>970</v>
      </c>
      <c r="C699">
        <v>730</v>
      </c>
      <c r="D699" t="s">
        <v>8035</v>
      </c>
      <c r="E699" t="s">
        <v>8036</v>
      </c>
      <c r="F699">
        <v>1647</v>
      </c>
      <c r="H699" t="s">
        <v>8037</v>
      </c>
      <c r="I699">
        <v>1</v>
      </c>
      <c r="J699">
        <v>1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1</v>
      </c>
      <c r="Q699">
        <v>0</v>
      </c>
      <c r="R699">
        <v>0</v>
      </c>
      <c r="S699">
        <v>1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1</v>
      </c>
      <c r="AA699">
        <v>0</v>
      </c>
      <c r="AB699">
        <v>2</v>
      </c>
      <c r="AC699">
        <v>0</v>
      </c>
      <c r="AD699">
        <v>7</v>
      </c>
      <c r="AE699">
        <v>0</v>
      </c>
      <c r="AF699">
        <v>799.47046</v>
      </c>
      <c r="AG699" t="s">
        <v>5313</v>
      </c>
      <c r="AH699" t="s">
        <v>5313</v>
      </c>
      <c r="AJ699" t="s">
        <v>6495</v>
      </c>
      <c r="AK699" t="s">
        <v>6495</v>
      </c>
      <c r="AL699">
        <v>5.9443999999999997E-2</v>
      </c>
      <c r="AM699">
        <v>106.29</v>
      </c>
      <c r="AN699">
        <v>2.5</v>
      </c>
      <c r="AO699">
        <v>1.1200000000000001</v>
      </c>
      <c r="AP699">
        <v>1</v>
      </c>
      <c r="AQ699">
        <v>1</v>
      </c>
      <c r="AR699">
        <v>1</v>
      </c>
      <c r="AS699">
        <v>1</v>
      </c>
      <c r="AT699">
        <v>2.5</v>
      </c>
      <c r="AU699">
        <v>1.1200000000000001</v>
      </c>
      <c r="AV699">
        <v>1</v>
      </c>
      <c r="AW699">
        <v>1</v>
      </c>
      <c r="AX699">
        <v>1</v>
      </c>
      <c r="AY699">
        <v>1</v>
      </c>
      <c r="AZ699">
        <v>1</v>
      </c>
      <c r="BA699">
        <v>1</v>
      </c>
      <c r="BB699">
        <v>1</v>
      </c>
      <c r="BC699">
        <v>1</v>
      </c>
      <c r="BD699">
        <v>1</v>
      </c>
      <c r="BE699">
        <v>1</v>
      </c>
      <c r="BF699">
        <v>1</v>
      </c>
      <c r="BG699">
        <v>1</v>
      </c>
      <c r="BH699">
        <v>1856500</v>
      </c>
      <c r="BI699">
        <v>56614</v>
      </c>
      <c r="BJ699">
        <v>568470</v>
      </c>
      <c r="BK699">
        <v>156570</v>
      </c>
      <c r="BL699">
        <v>1074800</v>
      </c>
    </row>
    <row r="700" spans="1:64" x14ac:dyDescent="0.25">
      <c r="A700">
        <v>698</v>
      </c>
      <c r="B700">
        <v>663</v>
      </c>
      <c r="C700">
        <v>731</v>
      </c>
      <c r="D700" t="s">
        <v>8038</v>
      </c>
      <c r="E700">
        <v>1649</v>
      </c>
      <c r="F700">
        <v>1649</v>
      </c>
      <c r="H700" t="s">
        <v>8039</v>
      </c>
      <c r="I700">
        <v>2</v>
      </c>
      <c r="J700">
        <v>1</v>
      </c>
      <c r="K700">
        <v>1</v>
      </c>
      <c r="L700">
        <v>2</v>
      </c>
      <c r="M700">
        <v>0</v>
      </c>
      <c r="N700">
        <v>0</v>
      </c>
      <c r="O700">
        <v>1</v>
      </c>
      <c r="P700">
        <v>1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1</v>
      </c>
      <c r="W700">
        <v>0</v>
      </c>
      <c r="X700">
        <v>2</v>
      </c>
      <c r="Y700">
        <v>0</v>
      </c>
      <c r="Z700">
        <v>0</v>
      </c>
      <c r="AA700">
        <v>1</v>
      </c>
      <c r="AB700">
        <v>4</v>
      </c>
      <c r="AC700">
        <v>0</v>
      </c>
      <c r="AD700">
        <v>16</v>
      </c>
      <c r="AE700">
        <v>0</v>
      </c>
      <c r="AF700">
        <v>1726.8162</v>
      </c>
      <c r="AG700" t="s">
        <v>4338</v>
      </c>
      <c r="AH700" t="s">
        <v>4338</v>
      </c>
      <c r="AJ700" t="s">
        <v>6495</v>
      </c>
      <c r="AK700" t="s">
        <v>6495</v>
      </c>
      <c r="AL700" s="24">
        <v>5.7438999999999994E-42</v>
      </c>
      <c r="AM700">
        <v>287.48</v>
      </c>
      <c r="AN700">
        <v>3.5</v>
      </c>
      <c r="AO700">
        <v>0.5</v>
      </c>
      <c r="AR700">
        <v>1</v>
      </c>
      <c r="AS700">
        <v>1</v>
      </c>
      <c r="AT700">
        <v>3.5</v>
      </c>
      <c r="AU700">
        <v>0.5</v>
      </c>
      <c r="AX700">
        <v>1</v>
      </c>
      <c r="AY700">
        <v>1</v>
      </c>
      <c r="BB700">
        <v>1</v>
      </c>
      <c r="BC700">
        <v>1</v>
      </c>
      <c r="BF700">
        <v>1</v>
      </c>
      <c r="BG700">
        <v>1</v>
      </c>
      <c r="BH700">
        <v>6406900</v>
      </c>
      <c r="BI700">
        <v>0</v>
      </c>
      <c r="BJ700">
        <v>0</v>
      </c>
      <c r="BK700">
        <v>59356</v>
      </c>
      <c r="BL700">
        <v>6347500</v>
      </c>
    </row>
    <row r="701" spans="1:64" x14ac:dyDescent="0.25">
      <c r="A701">
        <v>699</v>
      </c>
      <c r="B701" t="s">
        <v>8040</v>
      </c>
      <c r="C701">
        <v>732</v>
      </c>
      <c r="D701" t="s">
        <v>8041</v>
      </c>
      <c r="E701" t="s">
        <v>8042</v>
      </c>
      <c r="F701">
        <v>1651</v>
      </c>
      <c r="H701" t="s">
        <v>8043</v>
      </c>
      <c r="I701">
        <v>2</v>
      </c>
      <c r="J701">
        <v>1</v>
      </c>
      <c r="K701">
        <v>1</v>
      </c>
      <c r="L701">
        <v>1</v>
      </c>
      <c r="M701">
        <v>0</v>
      </c>
      <c r="N701">
        <v>1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1</v>
      </c>
      <c r="W701">
        <v>1</v>
      </c>
      <c r="X701">
        <v>1</v>
      </c>
      <c r="Y701">
        <v>1</v>
      </c>
      <c r="Z701">
        <v>0</v>
      </c>
      <c r="AA701">
        <v>1</v>
      </c>
      <c r="AB701">
        <v>3</v>
      </c>
      <c r="AC701">
        <v>0</v>
      </c>
      <c r="AD701">
        <v>14</v>
      </c>
      <c r="AE701">
        <v>0</v>
      </c>
      <c r="AF701">
        <v>1565.7837999999999</v>
      </c>
      <c r="AG701" t="s">
        <v>8044</v>
      </c>
      <c r="AH701" t="s">
        <v>2758</v>
      </c>
      <c r="AJ701" t="s">
        <v>6503</v>
      </c>
      <c r="AK701" t="s">
        <v>6503</v>
      </c>
      <c r="AL701" s="24">
        <v>3.2015999999999998E-7</v>
      </c>
      <c r="AM701">
        <v>150.06</v>
      </c>
      <c r="AN701">
        <v>2.67</v>
      </c>
      <c r="AO701">
        <v>1.25</v>
      </c>
      <c r="AP701">
        <v>1</v>
      </c>
      <c r="AR701">
        <v>1</v>
      </c>
      <c r="AS701">
        <v>1</v>
      </c>
      <c r="AT701" t="s">
        <v>6762</v>
      </c>
      <c r="AU701" t="s">
        <v>6762</v>
      </c>
      <c r="AZ701">
        <v>1</v>
      </c>
      <c r="BB701">
        <v>1</v>
      </c>
      <c r="BC701">
        <v>1</v>
      </c>
      <c r="BH701">
        <v>2330400</v>
      </c>
      <c r="BI701">
        <v>608860</v>
      </c>
      <c r="BJ701">
        <v>0</v>
      </c>
      <c r="BK701">
        <v>555930</v>
      </c>
      <c r="BL701">
        <v>1165600</v>
      </c>
    </row>
    <row r="702" spans="1:64" x14ac:dyDescent="0.25">
      <c r="A702">
        <v>700</v>
      </c>
      <c r="B702">
        <v>808</v>
      </c>
      <c r="C702">
        <v>733</v>
      </c>
      <c r="D702">
        <v>2106</v>
      </c>
      <c r="E702">
        <v>1653</v>
      </c>
      <c r="F702">
        <v>1653</v>
      </c>
      <c r="H702" t="s">
        <v>8045</v>
      </c>
      <c r="I702">
        <v>1</v>
      </c>
      <c r="J702">
        <v>1</v>
      </c>
      <c r="K702">
        <v>0</v>
      </c>
      <c r="L702">
        <v>0</v>
      </c>
      <c r="M702">
        <v>0</v>
      </c>
      <c r="N702">
        <v>1</v>
      </c>
      <c r="O702">
        <v>2</v>
      </c>
      <c r="P702">
        <v>0</v>
      </c>
      <c r="Q702">
        <v>0</v>
      </c>
      <c r="R702">
        <v>0</v>
      </c>
      <c r="S702">
        <v>1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1</v>
      </c>
      <c r="AB702">
        <v>2</v>
      </c>
      <c r="AC702">
        <v>0</v>
      </c>
      <c r="AD702">
        <v>9</v>
      </c>
      <c r="AE702">
        <v>0</v>
      </c>
      <c r="AF702">
        <v>1105.5768</v>
      </c>
      <c r="AG702" t="s">
        <v>4814</v>
      </c>
      <c r="AH702" t="s">
        <v>4814</v>
      </c>
      <c r="AJ702" t="s">
        <v>6495</v>
      </c>
      <c r="AK702" t="s">
        <v>6495</v>
      </c>
      <c r="AL702">
        <v>8.9854000000000003E-2</v>
      </c>
      <c r="AM702">
        <v>76.826999999999998</v>
      </c>
      <c r="AN702">
        <v>4</v>
      </c>
      <c r="AO702">
        <v>0</v>
      </c>
      <c r="AS702">
        <v>1</v>
      </c>
      <c r="AT702">
        <v>4</v>
      </c>
      <c r="AU702">
        <v>0</v>
      </c>
      <c r="AY702">
        <v>1</v>
      </c>
      <c r="BC702">
        <v>1</v>
      </c>
      <c r="BG702">
        <v>1</v>
      </c>
      <c r="BH702">
        <v>650080</v>
      </c>
      <c r="BI702">
        <v>0</v>
      </c>
      <c r="BJ702">
        <v>0</v>
      </c>
      <c r="BK702">
        <v>0</v>
      </c>
      <c r="BL702">
        <v>650080</v>
      </c>
    </row>
    <row r="703" spans="1:64" x14ac:dyDescent="0.25">
      <c r="A703">
        <v>701</v>
      </c>
      <c r="B703">
        <v>872</v>
      </c>
      <c r="C703">
        <v>734</v>
      </c>
      <c r="D703" t="s">
        <v>8046</v>
      </c>
      <c r="E703">
        <v>1654</v>
      </c>
      <c r="F703">
        <v>1654</v>
      </c>
      <c r="H703" t="s">
        <v>8047</v>
      </c>
      <c r="I703">
        <v>1</v>
      </c>
      <c r="J703">
        <v>1</v>
      </c>
      <c r="K703">
        <v>1</v>
      </c>
      <c r="L703">
        <v>0</v>
      </c>
      <c r="M703">
        <v>0</v>
      </c>
      <c r="N703">
        <v>0</v>
      </c>
      <c r="O703">
        <v>2</v>
      </c>
      <c r="P703">
        <v>0</v>
      </c>
      <c r="Q703">
        <v>1</v>
      </c>
      <c r="R703">
        <v>0</v>
      </c>
      <c r="S703">
        <v>1</v>
      </c>
      <c r="T703">
        <v>1</v>
      </c>
      <c r="U703">
        <v>1</v>
      </c>
      <c r="V703">
        <v>2</v>
      </c>
      <c r="W703">
        <v>0</v>
      </c>
      <c r="X703">
        <v>1</v>
      </c>
      <c r="Y703">
        <v>3</v>
      </c>
      <c r="Z703">
        <v>0</v>
      </c>
      <c r="AA703">
        <v>1</v>
      </c>
      <c r="AB703">
        <v>1</v>
      </c>
      <c r="AC703">
        <v>0</v>
      </c>
      <c r="AD703">
        <v>17</v>
      </c>
      <c r="AE703">
        <v>1</v>
      </c>
      <c r="AF703">
        <v>2072.9989999999998</v>
      </c>
      <c r="AG703" t="s">
        <v>4996</v>
      </c>
      <c r="AH703" t="s">
        <v>4996</v>
      </c>
      <c r="AJ703" t="s">
        <v>6495</v>
      </c>
      <c r="AK703" t="s">
        <v>6495</v>
      </c>
      <c r="AL703">
        <v>0.18855</v>
      </c>
      <c r="AM703">
        <v>46.317999999999998</v>
      </c>
      <c r="AN703">
        <v>2</v>
      </c>
      <c r="AO703">
        <v>0.81599999999999995</v>
      </c>
      <c r="AP703">
        <v>1</v>
      </c>
      <c r="AQ703">
        <v>1</v>
      </c>
      <c r="AR703">
        <v>1</v>
      </c>
      <c r="AT703">
        <v>2</v>
      </c>
      <c r="AU703">
        <v>0.81599999999999995</v>
      </c>
      <c r="AV703">
        <v>1</v>
      </c>
      <c r="AW703">
        <v>1</v>
      </c>
      <c r="AX703">
        <v>1</v>
      </c>
      <c r="AZ703">
        <v>1</v>
      </c>
      <c r="BA703">
        <v>1</v>
      </c>
      <c r="BB703">
        <v>1</v>
      </c>
      <c r="BD703">
        <v>1</v>
      </c>
      <c r="BE703">
        <v>1</v>
      </c>
      <c r="BF703">
        <v>1</v>
      </c>
      <c r="BH703">
        <v>1739500</v>
      </c>
      <c r="BI703">
        <v>185240</v>
      </c>
      <c r="BJ703">
        <v>1374600</v>
      </c>
      <c r="BK703">
        <v>179690</v>
      </c>
      <c r="BL703">
        <v>0</v>
      </c>
    </row>
    <row r="704" spans="1:64" x14ac:dyDescent="0.25">
      <c r="A704">
        <v>702</v>
      </c>
      <c r="B704">
        <v>629</v>
      </c>
      <c r="C704">
        <v>735</v>
      </c>
      <c r="D704">
        <v>2110</v>
      </c>
      <c r="E704" t="s">
        <v>8048</v>
      </c>
      <c r="F704">
        <v>1656</v>
      </c>
      <c r="H704" t="s">
        <v>8049</v>
      </c>
      <c r="I704">
        <v>1</v>
      </c>
      <c r="J704">
        <v>0</v>
      </c>
      <c r="K704">
        <v>0</v>
      </c>
      <c r="L704">
        <v>2</v>
      </c>
      <c r="M704">
        <v>0</v>
      </c>
      <c r="N704">
        <v>0</v>
      </c>
      <c r="O704">
        <v>1</v>
      </c>
      <c r="P704">
        <v>0</v>
      </c>
      <c r="Q704">
        <v>0</v>
      </c>
      <c r="R704">
        <v>0</v>
      </c>
      <c r="S704">
        <v>1</v>
      </c>
      <c r="T704">
        <v>1</v>
      </c>
      <c r="U704">
        <v>0</v>
      </c>
      <c r="V704">
        <v>1</v>
      </c>
      <c r="W704">
        <v>0</v>
      </c>
      <c r="X704">
        <v>0</v>
      </c>
      <c r="Y704">
        <v>0</v>
      </c>
      <c r="Z704">
        <v>1</v>
      </c>
      <c r="AA704">
        <v>0</v>
      </c>
      <c r="AB704">
        <v>0</v>
      </c>
      <c r="AC704">
        <v>0</v>
      </c>
      <c r="AD704">
        <v>8</v>
      </c>
      <c r="AE704">
        <v>0</v>
      </c>
      <c r="AF704">
        <v>1022.4709</v>
      </c>
      <c r="AG704" t="s">
        <v>4221</v>
      </c>
      <c r="AH704" t="s">
        <v>4221</v>
      </c>
      <c r="AJ704" t="s">
        <v>6495</v>
      </c>
      <c r="AK704" t="s">
        <v>6495</v>
      </c>
      <c r="AL704">
        <v>2.4458000000000001E-3</v>
      </c>
      <c r="AM704">
        <v>147.52000000000001</v>
      </c>
      <c r="AN704">
        <v>4</v>
      </c>
      <c r="AO704">
        <v>0</v>
      </c>
      <c r="AS704">
        <v>1</v>
      </c>
      <c r="AT704">
        <v>4</v>
      </c>
      <c r="AU704">
        <v>0</v>
      </c>
      <c r="AY704">
        <v>1</v>
      </c>
      <c r="BC704">
        <v>1</v>
      </c>
      <c r="BG704">
        <v>1</v>
      </c>
      <c r="BH704">
        <v>4176200</v>
      </c>
      <c r="BI704">
        <v>0</v>
      </c>
      <c r="BJ704">
        <v>0</v>
      </c>
      <c r="BK704">
        <v>0</v>
      </c>
      <c r="BL704">
        <v>4176200</v>
      </c>
    </row>
    <row r="705" spans="1:64" x14ac:dyDescent="0.25">
      <c r="A705">
        <v>703</v>
      </c>
      <c r="B705">
        <v>718</v>
      </c>
      <c r="C705">
        <v>736</v>
      </c>
      <c r="D705" t="s">
        <v>8050</v>
      </c>
      <c r="E705" t="s">
        <v>8051</v>
      </c>
      <c r="F705">
        <v>1658</v>
      </c>
      <c r="H705" t="s">
        <v>8052</v>
      </c>
      <c r="I705">
        <v>2</v>
      </c>
      <c r="J705">
        <v>0</v>
      </c>
      <c r="K705">
        <v>2</v>
      </c>
      <c r="L705">
        <v>0</v>
      </c>
      <c r="M705">
        <v>0</v>
      </c>
      <c r="N705">
        <v>1</v>
      </c>
      <c r="O705">
        <v>1</v>
      </c>
      <c r="P705">
        <v>1</v>
      </c>
      <c r="Q705">
        <v>0</v>
      </c>
      <c r="R705">
        <v>0</v>
      </c>
      <c r="S705">
        <v>1</v>
      </c>
      <c r="T705">
        <v>1</v>
      </c>
      <c r="U705">
        <v>0</v>
      </c>
      <c r="V705">
        <v>1</v>
      </c>
      <c r="W705">
        <v>3</v>
      </c>
      <c r="X705">
        <v>0</v>
      </c>
      <c r="Y705">
        <v>0</v>
      </c>
      <c r="Z705">
        <v>1</v>
      </c>
      <c r="AA705">
        <v>0</v>
      </c>
      <c r="AB705">
        <v>2</v>
      </c>
      <c r="AC705">
        <v>0</v>
      </c>
      <c r="AD705">
        <v>16</v>
      </c>
      <c r="AE705">
        <v>0</v>
      </c>
      <c r="AF705">
        <v>1765.9151999999999</v>
      </c>
      <c r="AG705" t="s">
        <v>4508</v>
      </c>
      <c r="AH705" t="s">
        <v>4508</v>
      </c>
      <c r="AJ705" t="s">
        <v>6495</v>
      </c>
      <c r="AK705" t="s">
        <v>6495</v>
      </c>
      <c r="AL705" s="24">
        <v>1.1617E-7</v>
      </c>
      <c r="AM705">
        <v>138.21</v>
      </c>
      <c r="AN705">
        <v>3.5</v>
      </c>
      <c r="AO705">
        <v>0.5</v>
      </c>
      <c r="AR705">
        <v>1</v>
      </c>
      <c r="AS705">
        <v>1</v>
      </c>
      <c r="AT705">
        <v>3.5</v>
      </c>
      <c r="AU705">
        <v>0.5</v>
      </c>
      <c r="AX705">
        <v>1</v>
      </c>
      <c r="AY705">
        <v>1</v>
      </c>
      <c r="BB705">
        <v>1</v>
      </c>
      <c r="BC705">
        <v>1</v>
      </c>
      <c r="BF705">
        <v>1</v>
      </c>
      <c r="BG705">
        <v>1</v>
      </c>
      <c r="BH705">
        <v>1563300</v>
      </c>
      <c r="BI705">
        <v>0</v>
      </c>
      <c r="BJ705">
        <v>0</v>
      </c>
      <c r="BK705">
        <v>274180</v>
      </c>
      <c r="BL705">
        <v>1289100</v>
      </c>
    </row>
    <row r="706" spans="1:64" x14ac:dyDescent="0.25">
      <c r="A706">
        <v>704</v>
      </c>
      <c r="B706">
        <v>718</v>
      </c>
      <c r="C706">
        <v>737</v>
      </c>
      <c r="D706" t="s">
        <v>8053</v>
      </c>
      <c r="E706" t="s">
        <v>8054</v>
      </c>
      <c r="F706">
        <v>1660</v>
      </c>
      <c r="H706" t="s">
        <v>8055</v>
      </c>
      <c r="I706">
        <v>3</v>
      </c>
      <c r="J706">
        <v>1</v>
      </c>
      <c r="K706">
        <v>2</v>
      </c>
      <c r="L706">
        <v>0</v>
      </c>
      <c r="M706">
        <v>0</v>
      </c>
      <c r="N706">
        <v>1</v>
      </c>
      <c r="O706">
        <v>1</v>
      </c>
      <c r="P706">
        <v>1</v>
      </c>
      <c r="Q706">
        <v>0</v>
      </c>
      <c r="R706">
        <v>0</v>
      </c>
      <c r="S706">
        <v>1</v>
      </c>
      <c r="T706">
        <v>1</v>
      </c>
      <c r="U706">
        <v>0</v>
      </c>
      <c r="V706">
        <v>1</v>
      </c>
      <c r="W706">
        <v>3</v>
      </c>
      <c r="X706">
        <v>0</v>
      </c>
      <c r="Y706">
        <v>0</v>
      </c>
      <c r="Z706">
        <v>1</v>
      </c>
      <c r="AA706">
        <v>1</v>
      </c>
      <c r="AB706">
        <v>2</v>
      </c>
      <c r="AC706">
        <v>0</v>
      </c>
      <c r="AD706">
        <v>19</v>
      </c>
      <c r="AE706">
        <v>1</v>
      </c>
      <c r="AF706">
        <v>2156.1167</v>
      </c>
      <c r="AG706" t="s">
        <v>4508</v>
      </c>
      <c r="AH706" t="s">
        <v>4508</v>
      </c>
      <c r="AJ706" t="s">
        <v>6495</v>
      </c>
      <c r="AK706" t="s">
        <v>6495</v>
      </c>
      <c r="AL706" s="24">
        <v>8.5965000000000004E-12</v>
      </c>
      <c r="AM706">
        <v>153.09</v>
      </c>
      <c r="AN706">
        <v>2.5</v>
      </c>
      <c r="AO706">
        <v>1.1200000000000001</v>
      </c>
      <c r="AP706">
        <v>1</v>
      </c>
      <c r="AQ706">
        <v>1</v>
      </c>
      <c r="AR706">
        <v>1</v>
      </c>
      <c r="AS706">
        <v>1</v>
      </c>
      <c r="AT706">
        <v>2.5</v>
      </c>
      <c r="AU706">
        <v>1.1200000000000001</v>
      </c>
      <c r="AV706">
        <v>1</v>
      </c>
      <c r="AW706">
        <v>1</v>
      </c>
      <c r="AX706">
        <v>1</v>
      </c>
      <c r="AY706">
        <v>1</v>
      </c>
      <c r="AZ706">
        <v>1</v>
      </c>
      <c r="BA706">
        <v>1</v>
      </c>
      <c r="BB706">
        <v>1</v>
      </c>
      <c r="BC706">
        <v>1</v>
      </c>
      <c r="BD706">
        <v>1</v>
      </c>
      <c r="BE706">
        <v>1</v>
      </c>
      <c r="BF706">
        <v>1</v>
      </c>
      <c r="BG706">
        <v>1</v>
      </c>
      <c r="BH706">
        <v>4938500</v>
      </c>
      <c r="BI706">
        <v>871450</v>
      </c>
      <c r="BJ706">
        <v>2495900</v>
      </c>
      <c r="BK706">
        <v>1401700</v>
      </c>
      <c r="BL706">
        <v>169470</v>
      </c>
    </row>
    <row r="707" spans="1:64" x14ac:dyDescent="0.25">
      <c r="A707">
        <v>705</v>
      </c>
      <c r="B707">
        <v>605</v>
      </c>
      <c r="C707">
        <v>738</v>
      </c>
      <c r="D707">
        <v>2117</v>
      </c>
      <c r="E707">
        <v>1663</v>
      </c>
      <c r="F707">
        <v>1663</v>
      </c>
      <c r="H707" t="s">
        <v>8056</v>
      </c>
      <c r="I707">
        <v>4</v>
      </c>
      <c r="J707">
        <v>0</v>
      </c>
      <c r="K707">
        <v>0</v>
      </c>
      <c r="L707">
        <v>1</v>
      </c>
      <c r="M707">
        <v>0</v>
      </c>
      <c r="N707">
        <v>1</v>
      </c>
      <c r="O707">
        <v>2</v>
      </c>
      <c r="P707">
        <v>2</v>
      </c>
      <c r="Q707">
        <v>0</v>
      </c>
      <c r="R707">
        <v>0</v>
      </c>
      <c r="S707">
        <v>3</v>
      </c>
      <c r="T707">
        <v>1</v>
      </c>
      <c r="U707">
        <v>0</v>
      </c>
      <c r="V707">
        <v>0</v>
      </c>
      <c r="W707">
        <v>0</v>
      </c>
      <c r="X707">
        <v>2</v>
      </c>
      <c r="Y707">
        <v>0</v>
      </c>
      <c r="Z707">
        <v>0</v>
      </c>
      <c r="AA707">
        <v>2</v>
      </c>
      <c r="AB707">
        <v>1</v>
      </c>
      <c r="AC707">
        <v>0</v>
      </c>
      <c r="AD707">
        <v>19</v>
      </c>
      <c r="AE707">
        <v>0</v>
      </c>
      <c r="AF707">
        <v>1983.9789000000001</v>
      </c>
      <c r="AG707" t="s">
        <v>4138</v>
      </c>
      <c r="AH707" t="s">
        <v>4138</v>
      </c>
      <c r="AJ707" t="s">
        <v>6495</v>
      </c>
      <c r="AK707" t="s">
        <v>6495</v>
      </c>
      <c r="AL707" s="24">
        <v>1.1147999999999999E-37</v>
      </c>
      <c r="AM707">
        <v>259.52999999999997</v>
      </c>
      <c r="AN707">
        <v>4</v>
      </c>
      <c r="AO707">
        <v>0</v>
      </c>
      <c r="AS707">
        <v>1</v>
      </c>
      <c r="AT707">
        <v>4</v>
      </c>
      <c r="AU707">
        <v>0</v>
      </c>
      <c r="AY707">
        <v>1</v>
      </c>
      <c r="BC707">
        <v>1</v>
      </c>
      <c r="BG707">
        <v>1</v>
      </c>
      <c r="BH707">
        <v>511420</v>
      </c>
      <c r="BI707">
        <v>0</v>
      </c>
      <c r="BJ707">
        <v>0</v>
      </c>
      <c r="BK707">
        <v>0</v>
      </c>
      <c r="BL707">
        <v>511420</v>
      </c>
    </row>
    <row r="708" spans="1:64" x14ac:dyDescent="0.25">
      <c r="A708">
        <v>706</v>
      </c>
      <c r="B708">
        <v>79</v>
      </c>
      <c r="C708">
        <v>739</v>
      </c>
      <c r="D708" t="s">
        <v>8057</v>
      </c>
      <c r="E708" t="s">
        <v>8058</v>
      </c>
      <c r="F708">
        <v>1668</v>
      </c>
      <c r="G708">
        <v>85</v>
      </c>
      <c r="H708" t="s">
        <v>8059</v>
      </c>
      <c r="I708">
        <v>3</v>
      </c>
      <c r="J708">
        <v>1</v>
      </c>
      <c r="K708">
        <v>1</v>
      </c>
      <c r="L708">
        <v>0</v>
      </c>
      <c r="M708">
        <v>0</v>
      </c>
      <c r="N708">
        <v>0</v>
      </c>
      <c r="O708">
        <v>4</v>
      </c>
      <c r="P708">
        <v>1</v>
      </c>
      <c r="Q708">
        <v>1</v>
      </c>
      <c r="R708">
        <v>0</v>
      </c>
      <c r="S708">
        <v>1</v>
      </c>
      <c r="T708">
        <v>2</v>
      </c>
      <c r="U708">
        <v>1</v>
      </c>
      <c r="V708">
        <v>1</v>
      </c>
      <c r="W708">
        <v>1</v>
      </c>
      <c r="X708">
        <v>0</v>
      </c>
      <c r="Y708">
        <v>0</v>
      </c>
      <c r="Z708">
        <v>0</v>
      </c>
      <c r="AA708">
        <v>1</v>
      </c>
      <c r="AB708">
        <v>3</v>
      </c>
      <c r="AC708">
        <v>0</v>
      </c>
      <c r="AD708">
        <v>21</v>
      </c>
      <c r="AE708">
        <v>2</v>
      </c>
      <c r="AF708">
        <v>2416.2208999999998</v>
      </c>
      <c r="AG708" t="s">
        <v>2395</v>
      </c>
      <c r="AH708" t="s">
        <v>2395</v>
      </c>
      <c r="AJ708" t="s">
        <v>6495</v>
      </c>
      <c r="AK708" t="s">
        <v>6495</v>
      </c>
      <c r="AL708">
        <v>2.1725E-3</v>
      </c>
      <c r="AM708">
        <v>85.563000000000002</v>
      </c>
      <c r="AN708">
        <v>2</v>
      </c>
      <c r="AO708">
        <v>0.81599999999999995</v>
      </c>
      <c r="AP708">
        <v>2</v>
      </c>
      <c r="AQ708">
        <v>2</v>
      </c>
      <c r="AR708">
        <v>2</v>
      </c>
      <c r="AT708">
        <v>2</v>
      </c>
      <c r="AU708">
        <v>0.81599999999999995</v>
      </c>
      <c r="AV708">
        <v>2</v>
      </c>
      <c r="AW708">
        <v>2</v>
      </c>
      <c r="AX708">
        <v>2</v>
      </c>
      <c r="AZ708">
        <v>2</v>
      </c>
      <c r="BA708">
        <v>2</v>
      </c>
      <c r="BB708">
        <v>2</v>
      </c>
      <c r="BD708">
        <v>2</v>
      </c>
      <c r="BE708">
        <v>2</v>
      </c>
      <c r="BF708">
        <v>2</v>
      </c>
      <c r="BH708">
        <v>8509500</v>
      </c>
      <c r="BI708">
        <v>1208100</v>
      </c>
      <c r="BJ708">
        <v>5859900</v>
      </c>
      <c r="BK708">
        <v>1441600</v>
      </c>
      <c r="BL708">
        <v>0</v>
      </c>
    </row>
    <row r="709" spans="1:64" x14ac:dyDescent="0.25">
      <c r="A709">
        <v>707</v>
      </c>
      <c r="B709">
        <v>311</v>
      </c>
      <c r="C709">
        <v>740</v>
      </c>
      <c r="D709" t="s">
        <v>8060</v>
      </c>
      <c r="E709" t="s">
        <v>8061</v>
      </c>
      <c r="F709">
        <v>1669</v>
      </c>
      <c r="G709">
        <v>374</v>
      </c>
      <c r="H709" t="s">
        <v>8062</v>
      </c>
      <c r="I709">
        <v>2</v>
      </c>
      <c r="J709">
        <v>1</v>
      </c>
      <c r="K709">
        <v>3</v>
      </c>
      <c r="L709">
        <v>1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2</v>
      </c>
      <c r="S709">
        <v>0</v>
      </c>
      <c r="T709">
        <v>0</v>
      </c>
      <c r="U709">
        <v>1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1</v>
      </c>
      <c r="AB709">
        <v>1</v>
      </c>
      <c r="AC709">
        <v>0</v>
      </c>
      <c r="AD709">
        <v>12</v>
      </c>
      <c r="AE709">
        <v>0</v>
      </c>
      <c r="AF709">
        <v>1392.682</v>
      </c>
      <c r="AG709" t="s">
        <v>3180</v>
      </c>
      <c r="AH709" t="s">
        <v>3180</v>
      </c>
      <c r="AJ709" t="s">
        <v>6495</v>
      </c>
      <c r="AK709" t="s">
        <v>6495</v>
      </c>
      <c r="AL709" s="24">
        <v>5.3910000000000002E-16</v>
      </c>
      <c r="AM709">
        <v>213.16</v>
      </c>
      <c r="AN709">
        <v>2</v>
      </c>
      <c r="AO709">
        <v>0.81599999999999995</v>
      </c>
      <c r="AP709">
        <v>1</v>
      </c>
      <c r="AQ709">
        <v>1</v>
      </c>
      <c r="AR709">
        <v>1</v>
      </c>
      <c r="AT709">
        <v>2</v>
      </c>
      <c r="AU709">
        <v>0.81599999999999995</v>
      </c>
      <c r="AV709">
        <v>1</v>
      </c>
      <c r="AW709">
        <v>1</v>
      </c>
      <c r="AX709">
        <v>1</v>
      </c>
      <c r="AZ709">
        <v>1</v>
      </c>
      <c r="BA709">
        <v>1</v>
      </c>
      <c r="BB709">
        <v>1</v>
      </c>
      <c r="BD709">
        <v>1</v>
      </c>
      <c r="BE709">
        <v>1</v>
      </c>
      <c r="BF709">
        <v>1</v>
      </c>
      <c r="BH709">
        <v>719080</v>
      </c>
      <c r="BI709">
        <v>245520</v>
      </c>
      <c r="BJ709">
        <v>291000</v>
      </c>
      <c r="BK709">
        <v>182550</v>
      </c>
      <c r="BL709">
        <v>0</v>
      </c>
    </row>
    <row r="710" spans="1:64" x14ac:dyDescent="0.25">
      <c r="A710">
        <v>708</v>
      </c>
      <c r="B710">
        <v>1214</v>
      </c>
      <c r="C710">
        <v>741</v>
      </c>
      <c r="D710" t="s">
        <v>8063</v>
      </c>
      <c r="E710" t="s">
        <v>8064</v>
      </c>
      <c r="F710">
        <v>1672</v>
      </c>
      <c r="G710">
        <v>1239</v>
      </c>
      <c r="H710" t="s">
        <v>8065</v>
      </c>
      <c r="I710">
        <v>4</v>
      </c>
      <c r="J710">
        <v>2</v>
      </c>
      <c r="K710">
        <v>2</v>
      </c>
      <c r="L710">
        <v>0</v>
      </c>
      <c r="M710">
        <v>0</v>
      </c>
      <c r="N710">
        <v>0</v>
      </c>
      <c r="O710">
        <v>0</v>
      </c>
      <c r="P710">
        <v>1</v>
      </c>
      <c r="Q710">
        <v>2</v>
      </c>
      <c r="R710">
        <v>0</v>
      </c>
      <c r="S710">
        <v>1</v>
      </c>
      <c r="T710">
        <v>0</v>
      </c>
      <c r="U710">
        <v>1</v>
      </c>
      <c r="V710">
        <v>0</v>
      </c>
      <c r="W710">
        <v>1</v>
      </c>
      <c r="X710">
        <v>1</v>
      </c>
      <c r="Y710">
        <v>0</v>
      </c>
      <c r="Z710">
        <v>0</v>
      </c>
      <c r="AA710">
        <v>1</v>
      </c>
      <c r="AB710">
        <v>0</v>
      </c>
      <c r="AC710">
        <v>0</v>
      </c>
      <c r="AD710">
        <v>16</v>
      </c>
      <c r="AE710">
        <v>1</v>
      </c>
      <c r="AF710">
        <v>1764.8590999999999</v>
      </c>
      <c r="AG710" t="s">
        <v>6081</v>
      </c>
      <c r="AH710" t="s">
        <v>6081</v>
      </c>
      <c r="AJ710" t="s">
        <v>6495</v>
      </c>
      <c r="AK710" t="s">
        <v>6495</v>
      </c>
      <c r="AL710" s="24">
        <v>3.1999000000000001E-8</v>
      </c>
      <c r="AM710">
        <v>141.37</v>
      </c>
      <c r="AN710">
        <v>2.5</v>
      </c>
      <c r="AO710">
        <v>1.1200000000000001</v>
      </c>
      <c r="AP710">
        <v>2</v>
      </c>
      <c r="AQ710">
        <v>2</v>
      </c>
      <c r="AR710">
        <v>2</v>
      </c>
      <c r="AS710">
        <v>2</v>
      </c>
      <c r="AT710">
        <v>2.5</v>
      </c>
      <c r="AU710">
        <v>1.1200000000000001</v>
      </c>
      <c r="AV710">
        <v>2</v>
      </c>
      <c r="AW710">
        <v>2</v>
      </c>
      <c r="AX710">
        <v>2</v>
      </c>
      <c r="AY710">
        <v>2</v>
      </c>
      <c r="AZ710">
        <v>2</v>
      </c>
      <c r="BA710">
        <v>2</v>
      </c>
      <c r="BB710">
        <v>2</v>
      </c>
      <c r="BC710">
        <v>2</v>
      </c>
      <c r="BD710">
        <v>2</v>
      </c>
      <c r="BE710">
        <v>2</v>
      </c>
      <c r="BF710">
        <v>2</v>
      </c>
      <c r="BG710">
        <v>2</v>
      </c>
      <c r="BH710">
        <v>10948000</v>
      </c>
      <c r="BI710">
        <v>1669500</v>
      </c>
      <c r="BJ710">
        <v>4899100</v>
      </c>
      <c r="BK710">
        <v>2791200</v>
      </c>
      <c r="BL710">
        <v>1587800</v>
      </c>
    </row>
    <row r="711" spans="1:64" x14ac:dyDescent="0.25">
      <c r="A711">
        <v>709</v>
      </c>
      <c r="B711">
        <v>394</v>
      </c>
      <c r="C711">
        <v>742</v>
      </c>
      <c r="D711" t="s">
        <v>8066</v>
      </c>
      <c r="E711">
        <v>1676</v>
      </c>
      <c r="F711">
        <v>1676</v>
      </c>
      <c r="H711" t="s">
        <v>8067</v>
      </c>
      <c r="I711">
        <v>5</v>
      </c>
      <c r="J711">
        <v>1</v>
      </c>
      <c r="K711">
        <v>1</v>
      </c>
      <c r="L711">
        <v>1</v>
      </c>
      <c r="M711">
        <v>0</v>
      </c>
      <c r="N711">
        <v>2</v>
      </c>
      <c r="O711">
        <v>4</v>
      </c>
      <c r="P711">
        <v>3</v>
      </c>
      <c r="Q711">
        <v>1</v>
      </c>
      <c r="R711">
        <v>0</v>
      </c>
      <c r="S711">
        <v>1</v>
      </c>
      <c r="T711">
        <v>0</v>
      </c>
      <c r="U711">
        <v>0</v>
      </c>
      <c r="V711">
        <v>3</v>
      </c>
      <c r="W711">
        <v>0</v>
      </c>
      <c r="X711">
        <v>4</v>
      </c>
      <c r="Y711">
        <v>2</v>
      </c>
      <c r="Z711">
        <v>0</v>
      </c>
      <c r="AA711">
        <v>1</v>
      </c>
      <c r="AB711">
        <v>3</v>
      </c>
      <c r="AC711">
        <v>0</v>
      </c>
      <c r="AD711">
        <v>32</v>
      </c>
      <c r="AE711">
        <v>0</v>
      </c>
      <c r="AF711">
        <v>3403.5592999999999</v>
      </c>
      <c r="AG711" t="s">
        <v>3448</v>
      </c>
      <c r="AH711" t="s">
        <v>3448</v>
      </c>
      <c r="AJ711" t="s">
        <v>6495</v>
      </c>
      <c r="AK711" t="s">
        <v>6495</v>
      </c>
      <c r="AL711" s="24">
        <v>6.0094999999999994E-20</v>
      </c>
      <c r="AM711">
        <v>169.41</v>
      </c>
      <c r="AN711">
        <v>3</v>
      </c>
      <c r="AO711">
        <v>0.81599999999999995</v>
      </c>
      <c r="AQ711">
        <v>1</v>
      </c>
      <c r="AR711">
        <v>1</v>
      </c>
      <c r="AS711">
        <v>1</v>
      </c>
      <c r="AT711">
        <v>3</v>
      </c>
      <c r="AU711">
        <v>0.81599999999999995</v>
      </c>
      <c r="AW711">
        <v>1</v>
      </c>
      <c r="AX711">
        <v>1</v>
      </c>
      <c r="AY711">
        <v>1</v>
      </c>
      <c r="BA711">
        <v>1</v>
      </c>
      <c r="BB711">
        <v>1</v>
      </c>
      <c r="BC711">
        <v>1</v>
      </c>
      <c r="BE711">
        <v>1</v>
      </c>
      <c r="BF711">
        <v>1</v>
      </c>
      <c r="BG711">
        <v>1</v>
      </c>
      <c r="BH711">
        <v>11361000</v>
      </c>
      <c r="BI711">
        <v>0</v>
      </c>
      <c r="BJ711">
        <v>8890300</v>
      </c>
      <c r="BK711">
        <v>1634800</v>
      </c>
      <c r="BL711">
        <v>835810</v>
      </c>
    </row>
    <row r="712" spans="1:64" x14ac:dyDescent="0.25">
      <c r="A712">
        <v>710</v>
      </c>
      <c r="B712">
        <v>646</v>
      </c>
      <c r="C712">
        <v>743</v>
      </c>
      <c r="D712" t="s">
        <v>8068</v>
      </c>
      <c r="E712">
        <v>1677</v>
      </c>
      <c r="F712">
        <v>1677</v>
      </c>
      <c r="H712" t="s">
        <v>8069</v>
      </c>
      <c r="I712">
        <v>1</v>
      </c>
      <c r="J712">
        <v>2</v>
      </c>
      <c r="K712">
        <v>0</v>
      </c>
      <c r="L712">
        <v>2</v>
      </c>
      <c r="M712">
        <v>0</v>
      </c>
      <c r="N712">
        <v>0</v>
      </c>
      <c r="O712">
        <v>0</v>
      </c>
      <c r="P712">
        <v>2</v>
      </c>
      <c r="Q712">
        <v>0</v>
      </c>
      <c r="R712">
        <v>0</v>
      </c>
      <c r="S712">
        <v>1</v>
      </c>
      <c r="T712">
        <v>0</v>
      </c>
      <c r="U712">
        <v>0</v>
      </c>
      <c r="V712">
        <v>0</v>
      </c>
      <c r="W712">
        <v>2</v>
      </c>
      <c r="X712">
        <v>2</v>
      </c>
      <c r="Y712">
        <v>2</v>
      </c>
      <c r="Z712">
        <v>0</v>
      </c>
      <c r="AA712">
        <v>1</v>
      </c>
      <c r="AB712">
        <v>4</v>
      </c>
      <c r="AC712">
        <v>0</v>
      </c>
      <c r="AD712">
        <v>19</v>
      </c>
      <c r="AE712">
        <v>1</v>
      </c>
      <c r="AF712">
        <v>1988.0327</v>
      </c>
      <c r="AG712" t="s">
        <v>4272</v>
      </c>
      <c r="AH712" t="s">
        <v>4272</v>
      </c>
      <c r="AJ712" t="s">
        <v>6495</v>
      </c>
      <c r="AK712" t="s">
        <v>6495</v>
      </c>
      <c r="AL712">
        <v>4.5957000000000003E-3</v>
      </c>
      <c r="AM712">
        <v>89.540999999999997</v>
      </c>
      <c r="AN712">
        <v>3.5</v>
      </c>
      <c r="AO712">
        <v>0.5</v>
      </c>
      <c r="AR712">
        <v>1</v>
      </c>
      <c r="AS712">
        <v>1</v>
      </c>
      <c r="AT712">
        <v>3.5</v>
      </c>
      <c r="AU712">
        <v>0.5</v>
      </c>
      <c r="AX712">
        <v>1</v>
      </c>
      <c r="AY712">
        <v>1</v>
      </c>
      <c r="BB712">
        <v>1</v>
      </c>
      <c r="BC712">
        <v>1</v>
      </c>
      <c r="BF712">
        <v>1</v>
      </c>
      <c r="BG712">
        <v>1</v>
      </c>
      <c r="BH712">
        <v>3658700</v>
      </c>
      <c r="BI712">
        <v>0</v>
      </c>
      <c r="BJ712">
        <v>0</v>
      </c>
      <c r="BK712">
        <v>69669</v>
      </c>
      <c r="BL712">
        <v>3589000</v>
      </c>
    </row>
    <row r="713" spans="1:64" x14ac:dyDescent="0.25">
      <c r="A713">
        <v>711</v>
      </c>
      <c r="B713">
        <v>97</v>
      </c>
      <c r="C713">
        <v>744</v>
      </c>
      <c r="D713" t="s">
        <v>8070</v>
      </c>
      <c r="E713">
        <v>1678</v>
      </c>
      <c r="F713">
        <v>1678</v>
      </c>
      <c r="H713" t="s">
        <v>8071</v>
      </c>
      <c r="I713">
        <v>2</v>
      </c>
      <c r="J713">
        <v>1</v>
      </c>
      <c r="K713">
        <v>0</v>
      </c>
      <c r="L713">
        <v>1</v>
      </c>
      <c r="M713">
        <v>0</v>
      </c>
      <c r="N713">
        <v>1</v>
      </c>
      <c r="O713">
        <v>0</v>
      </c>
      <c r="P713">
        <v>2</v>
      </c>
      <c r="Q713">
        <v>0</v>
      </c>
      <c r="R713">
        <v>2</v>
      </c>
      <c r="S713">
        <v>0</v>
      </c>
      <c r="T713">
        <v>0</v>
      </c>
      <c r="U713">
        <v>0</v>
      </c>
      <c r="V713">
        <v>1</v>
      </c>
      <c r="W713">
        <v>0</v>
      </c>
      <c r="X713">
        <v>1</v>
      </c>
      <c r="Y713">
        <v>0</v>
      </c>
      <c r="Z713">
        <v>0</v>
      </c>
      <c r="AA713">
        <v>1</v>
      </c>
      <c r="AB713">
        <v>0</v>
      </c>
      <c r="AC713">
        <v>0</v>
      </c>
      <c r="AD713">
        <v>12</v>
      </c>
      <c r="AE713">
        <v>0</v>
      </c>
      <c r="AF713">
        <v>1296.6463000000001</v>
      </c>
      <c r="AG713" t="s">
        <v>2456</v>
      </c>
      <c r="AH713" t="s">
        <v>2456</v>
      </c>
      <c r="AJ713" t="s">
        <v>6495</v>
      </c>
      <c r="AK713" t="s">
        <v>6495</v>
      </c>
      <c r="AL713">
        <v>7.9336000000000007E-3</v>
      </c>
      <c r="AM713">
        <v>103.34</v>
      </c>
      <c r="AN713">
        <v>3.5</v>
      </c>
      <c r="AO713">
        <v>0.5</v>
      </c>
      <c r="AR713">
        <v>1</v>
      </c>
      <c r="AS713">
        <v>1</v>
      </c>
      <c r="AT713">
        <v>3.5</v>
      </c>
      <c r="AU713">
        <v>0.5</v>
      </c>
      <c r="AX713">
        <v>1</v>
      </c>
      <c r="AY713">
        <v>1</v>
      </c>
      <c r="BB713">
        <v>1</v>
      </c>
      <c r="BC713">
        <v>1</v>
      </c>
      <c r="BF713">
        <v>1</v>
      </c>
      <c r="BG713">
        <v>1</v>
      </c>
      <c r="BH713">
        <v>1176700</v>
      </c>
      <c r="BI713">
        <v>0</v>
      </c>
      <c r="BJ713">
        <v>0</v>
      </c>
      <c r="BK713">
        <v>113420</v>
      </c>
      <c r="BL713">
        <v>1063200</v>
      </c>
    </row>
    <row r="714" spans="1:64" x14ac:dyDescent="0.25">
      <c r="A714">
        <v>712</v>
      </c>
      <c r="B714">
        <v>1006</v>
      </c>
      <c r="C714">
        <v>745</v>
      </c>
      <c r="D714">
        <v>2142</v>
      </c>
      <c r="E714" t="s">
        <v>8072</v>
      </c>
      <c r="F714">
        <v>1679</v>
      </c>
      <c r="H714" t="s">
        <v>8073</v>
      </c>
      <c r="I714">
        <v>1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2</v>
      </c>
      <c r="Q714">
        <v>0</v>
      </c>
      <c r="R714">
        <v>1</v>
      </c>
      <c r="S714">
        <v>0</v>
      </c>
      <c r="T714">
        <v>1</v>
      </c>
      <c r="U714">
        <v>0</v>
      </c>
      <c r="V714">
        <v>1</v>
      </c>
      <c r="W714">
        <v>0</v>
      </c>
      <c r="X714">
        <v>1</v>
      </c>
      <c r="Y714">
        <v>1</v>
      </c>
      <c r="Z714">
        <v>0</v>
      </c>
      <c r="AA714">
        <v>1</v>
      </c>
      <c r="AB714">
        <v>0</v>
      </c>
      <c r="AC714">
        <v>0</v>
      </c>
      <c r="AD714">
        <v>9</v>
      </c>
      <c r="AE714">
        <v>0</v>
      </c>
      <c r="AF714">
        <v>942.48108000000002</v>
      </c>
      <c r="AG714" t="s">
        <v>5420</v>
      </c>
      <c r="AH714" t="s">
        <v>5420</v>
      </c>
      <c r="AJ714" t="s">
        <v>6495</v>
      </c>
      <c r="AK714" t="s">
        <v>6495</v>
      </c>
      <c r="AL714">
        <v>3.3219999999999999E-3</v>
      </c>
      <c r="AM714">
        <v>127.56</v>
      </c>
      <c r="AN714">
        <v>4</v>
      </c>
      <c r="AO714">
        <v>0</v>
      </c>
      <c r="AS714">
        <v>1</v>
      </c>
      <c r="AT714">
        <v>4</v>
      </c>
      <c r="AU714">
        <v>0</v>
      </c>
      <c r="AY714">
        <v>1</v>
      </c>
      <c r="BC714">
        <v>1</v>
      </c>
      <c r="BG714">
        <v>1</v>
      </c>
      <c r="BH714">
        <v>65775000</v>
      </c>
      <c r="BI714">
        <v>0</v>
      </c>
      <c r="BJ714">
        <v>0</v>
      </c>
      <c r="BK714">
        <v>0</v>
      </c>
      <c r="BL714">
        <v>65775000</v>
      </c>
    </row>
    <row r="715" spans="1:64" x14ac:dyDescent="0.25">
      <c r="A715">
        <v>713</v>
      </c>
      <c r="B715">
        <v>1006</v>
      </c>
      <c r="C715">
        <v>746</v>
      </c>
      <c r="D715" t="s">
        <v>8074</v>
      </c>
      <c r="E715" t="s">
        <v>8075</v>
      </c>
      <c r="F715">
        <v>1681</v>
      </c>
      <c r="G715">
        <v>1038</v>
      </c>
      <c r="H715" t="s">
        <v>8076</v>
      </c>
      <c r="I715">
        <v>1</v>
      </c>
      <c r="J715">
        <v>1</v>
      </c>
      <c r="K715">
        <v>0</v>
      </c>
      <c r="L715">
        <v>3</v>
      </c>
      <c r="M715">
        <v>0</v>
      </c>
      <c r="N715">
        <v>0</v>
      </c>
      <c r="O715">
        <v>1</v>
      </c>
      <c r="P715">
        <v>2</v>
      </c>
      <c r="Q715">
        <v>0</v>
      </c>
      <c r="R715">
        <v>1</v>
      </c>
      <c r="S715">
        <v>2</v>
      </c>
      <c r="T715">
        <v>1</v>
      </c>
      <c r="U715">
        <v>1</v>
      </c>
      <c r="V715">
        <v>1</v>
      </c>
      <c r="W715">
        <v>0</v>
      </c>
      <c r="X715">
        <v>1</v>
      </c>
      <c r="Y715">
        <v>2</v>
      </c>
      <c r="Z715">
        <v>0</v>
      </c>
      <c r="AA715">
        <v>1</v>
      </c>
      <c r="AB715">
        <v>2</v>
      </c>
      <c r="AC715">
        <v>0</v>
      </c>
      <c r="AD715">
        <v>20</v>
      </c>
      <c r="AE715">
        <v>1</v>
      </c>
      <c r="AF715">
        <v>2229.0987</v>
      </c>
      <c r="AG715" t="s">
        <v>5420</v>
      </c>
      <c r="AH715" t="s">
        <v>5420</v>
      </c>
      <c r="AJ715" t="s">
        <v>6495</v>
      </c>
      <c r="AK715" t="s">
        <v>6495</v>
      </c>
      <c r="AL715" s="24">
        <v>6.8196999999999999E-23</v>
      </c>
      <c r="AM715">
        <v>203.04</v>
      </c>
      <c r="AN715">
        <v>3</v>
      </c>
      <c r="AO715">
        <v>0.81599999999999995</v>
      </c>
      <c r="AQ715">
        <v>1</v>
      </c>
      <c r="AR715">
        <v>1</v>
      </c>
      <c r="AS715">
        <v>1</v>
      </c>
      <c r="AT715">
        <v>3</v>
      </c>
      <c r="AU715">
        <v>0.81599999999999995</v>
      </c>
      <c r="AW715">
        <v>1</v>
      </c>
      <c r="AX715">
        <v>1</v>
      </c>
      <c r="AY715">
        <v>1</v>
      </c>
      <c r="BA715">
        <v>1</v>
      </c>
      <c r="BB715">
        <v>1</v>
      </c>
      <c r="BC715">
        <v>1</v>
      </c>
      <c r="BE715">
        <v>1</v>
      </c>
      <c r="BF715">
        <v>1</v>
      </c>
      <c r="BG715">
        <v>1</v>
      </c>
      <c r="BH715">
        <v>3237100</v>
      </c>
      <c r="BI715">
        <v>0</v>
      </c>
      <c r="BJ715">
        <v>1159200</v>
      </c>
      <c r="BK715">
        <v>1029300</v>
      </c>
      <c r="BL715">
        <v>1048700</v>
      </c>
    </row>
    <row r="716" spans="1:64" x14ac:dyDescent="0.25">
      <c r="A716">
        <v>714</v>
      </c>
      <c r="B716">
        <v>580</v>
      </c>
      <c r="C716">
        <v>747</v>
      </c>
      <c r="D716">
        <v>2146</v>
      </c>
      <c r="E716">
        <v>1684</v>
      </c>
      <c r="F716">
        <v>1684</v>
      </c>
      <c r="H716" t="s">
        <v>8077</v>
      </c>
      <c r="I716">
        <v>1</v>
      </c>
      <c r="J716">
        <v>1</v>
      </c>
      <c r="K716">
        <v>1</v>
      </c>
      <c r="L716">
        <v>0</v>
      </c>
      <c r="M716">
        <v>0</v>
      </c>
      <c r="N716">
        <v>0</v>
      </c>
      <c r="O716">
        <v>1</v>
      </c>
      <c r="P716">
        <v>1</v>
      </c>
      <c r="Q716">
        <v>0</v>
      </c>
      <c r="R716">
        <v>0</v>
      </c>
      <c r="S716">
        <v>2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2</v>
      </c>
      <c r="Z716">
        <v>0</v>
      </c>
      <c r="AA716">
        <v>2</v>
      </c>
      <c r="AB716">
        <v>0</v>
      </c>
      <c r="AC716">
        <v>0</v>
      </c>
      <c r="AD716">
        <v>11</v>
      </c>
      <c r="AE716">
        <v>0</v>
      </c>
      <c r="AF716">
        <v>1299.6459</v>
      </c>
      <c r="AG716" t="s">
        <v>4056</v>
      </c>
      <c r="AH716" t="s">
        <v>4056</v>
      </c>
      <c r="AJ716" t="s">
        <v>6495</v>
      </c>
      <c r="AK716" t="s">
        <v>6495</v>
      </c>
      <c r="AL716">
        <v>1.3143E-3</v>
      </c>
      <c r="AM716">
        <v>135.86000000000001</v>
      </c>
      <c r="AN716">
        <v>4</v>
      </c>
      <c r="AO716">
        <v>0</v>
      </c>
      <c r="AS716">
        <v>1</v>
      </c>
      <c r="AT716">
        <v>4</v>
      </c>
      <c r="AU716">
        <v>0</v>
      </c>
      <c r="AY716">
        <v>1</v>
      </c>
      <c r="BC716">
        <v>1</v>
      </c>
      <c r="BG716">
        <v>1</v>
      </c>
      <c r="BH716">
        <v>1558000</v>
      </c>
      <c r="BI716">
        <v>0</v>
      </c>
      <c r="BJ716">
        <v>0</v>
      </c>
      <c r="BK716">
        <v>0</v>
      </c>
      <c r="BL716">
        <v>1558000</v>
      </c>
    </row>
    <row r="717" spans="1:64" x14ac:dyDescent="0.25">
      <c r="A717">
        <v>715</v>
      </c>
      <c r="B717">
        <v>45</v>
      </c>
      <c r="C717">
        <v>748</v>
      </c>
      <c r="D717" t="s">
        <v>8078</v>
      </c>
      <c r="E717">
        <v>1685</v>
      </c>
      <c r="F717">
        <v>1685</v>
      </c>
      <c r="H717" t="s">
        <v>8079</v>
      </c>
      <c r="I717">
        <v>2</v>
      </c>
      <c r="J717">
        <v>1</v>
      </c>
      <c r="K717">
        <v>0</v>
      </c>
      <c r="L717">
        <v>1</v>
      </c>
      <c r="M717">
        <v>0</v>
      </c>
      <c r="N717">
        <v>0</v>
      </c>
      <c r="O717">
        <v>2</v>
      </c>
      <c r="P717">
        <v>2</v>
      </c>
      <c r="Q717">
        <v>0</v>
      </c>
      <c r="R717">
        <v>0</v>
      </c>
      <c r="S717">
        <v>1</v>
      </c>
      <c r="T717">
        <v>1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2</v>
      </c>
      <c r="AB717">
        <v>2</v>
      </c>
      <c r="AC717">
        <v>0</v>
      </c>
      <c r="AD717">
        <v>14</v>
      </c>
      <c r="AE717">
        <v>1</v>
      </c>
      <c r="AF717">
        <v>1568.7835</v>
      </c>
      <c r="AG717" t="s">
        <v>2269</v>
      </c>
      <c r="AH717" t="s">
        <v>6944</v>
      </c>
      <c r="AJ717" t="s">
        <v>6495</v>
      </c>
      <c r="AK717" t="s">
        <v>6503</v>
      </c>
      <c r="AL717" s="24">
        <v>4.3697000000000003E-14</v>
      </c>
      <c r="AM717">
        <v>192.68</v>
      </c>
      <c r="AN717">
        <v>3.5</v>
      </c>
      <c r="AO717">
        <v>0.5</v>
      </c>
      <c r="AR717">
        <v>1</v>
      </c>
      <c r="AS717">
        <v>1</v>
      </c>
      <c r="AT717">
        <v>3.5</v>
      </c>
      <c r="AU717">
        <v>0.5</v>
      </c>
      <c r="AX717">
        <v>1</v>
      </c>
      <c r="AY717">
        <v>1</v>
      </c>
      <c r="BB717">
        <v>1</v>
      </c>
      <c r="BC717">
        <v>1</v>
      </c>
      <c r="BF717">
        <v>1</v>
      </c>
      <c r="BG717">
        <v>1</v>
      </c>
      <c r="BH717">
        <v>971530</v>
      </c>
      <c r="BI717">
        <v>0</v>
      </c>
      <c r="BJ717">
        <v>0</v>
      </c>
      <c r="BK717">
        <v>90994</v>
      </c>
      <c r="BL717">
        <v>880540</v>
      </c>
    </row>
    <row r="718" spans="1:64" x14ac:dyDescent="0.25">
      <c r="A718">
        <v>716</v>
      </c>
      <c r="B718">
        <v>436</v>
      </c>
      <c r="C718" t="s">
        <v>8080</v>
      </c>
      <c r="D718" t="s">
        <v>8081</v>
      </c>
      <c r="E718" t="s">
        <v>8082</v>
      </c>
      <c r="F718">
        <v>1688</v>
      </c>
      <c r="G718">
        <v>520</v>
      </c>
      <c r="H718" t="s">
        <v>8083</v>
      </c>
      <c r="I718">
        <v>3</v>
      </c>
      <c r="J718">
        <v>0</v>
      </c>
      <c r="K718">
        <v>1</v>
      </c>
      <c r="L718">
        <v>0</v>
      </c>
      <c r="M718">
        <v>0</v>
      </c>
      <c r="N718">
        <v>1</v>
      </c>
      <c r="O718">
        <v>3</v>
      </c>
      <c r="P718">
        <v>0</v>
      </c>
      <c r="Q718">
        <v>1</v>
      </c>
      <c r="R718">
        <v>1</v>
      </c>
      <c r="S718">
        <v>1</v>
      </c>
      <c r="T718">
        <v>1</v>
      </c>
      <c r="U718">
        <v>2</v>
      </c>
      <c r="V718">
        <v>1</v>
      </c>
      <c r="W718">
        <v>1</v>
      </c>
      <c r="X718">
        <v>4</v>
      </c>
      <c r="Y718">
        <v>1</v>
      </c>
      <c r="Z718">
        <v>0</v>
      </c>
      <c r="AA718">
        <v>1</v>
      </c>
      <c r="AB718">
        <v>2</v>
      </c>
      <c r="AC718">
        <v>0</v>
      </c>
      <c r="AD718">
        <v>24</v>
      </c>
      <c r="AE718">
        <v>0</v>
      </c>
      <c r="AF718">
        <v>2668.2512999999999</v>
      </c>
      <c r="AG718" t="s">
        <v>3597</v>
      </c>
      <c r="AH718" t="s">
        <v>6961</v>
      </c>
      <c r="AJ718" t="s">
        <v>6495</v>
      </c>
      <c r="AK718" t="s">
        <v>6503</v>
      </c>
      <c r="AL718" s="24">
        <v>5.0964000000000003E-20</v>
      </c>
      <c r="AM718">
        <v>178.77</v>
      </c>
      <c r="AN718">
        <v>3.14</v>
      </c>
      <c r="AO718">
        <v>1.1200000000000001</v>
      </c>
      <c r="AP718">
        <v>1</v>
      </c>
      <c r="AQ718">
        <v>1</v>
      </c>
      <c r="AR718">
        <v>1</v>
      </c>
      <c r="AS718">
        <v>4</v>
      </c>
      <c r="AT718">
        <v>3.14</v>
      </c>
      <c r="AU718">
        <v>1.1200000000000001</v>
      </c>
      <c r="AV718">
        <v>1</v>
      </c>
      <c r="AW718">
        <v>1</v>
      </c>
      <c r="AX718">
        <v>1</v>
      </c>
      <c r="AY718">
        <v>4</v>
      </c>
      <c r="AZ718">
        <v>1</v>
      </c>
      <c r="BA718">
        <v>1</v>
      </c>
      <c r="BB718">
        <v>1</v>
      </c>
      <c r="BC718">
        <v>4</v>
      </c>
      <c r="BD718">
        <v>1</v>
      </c>
      <c r="BE718">
        <v>1</v>
      </c>
      <c r="BF718">
        <v>1</v>
      </c>
      <c r="BG718">
        <v>4</v>
      </c>
      <c r="BH718">
        <v>23613000</v>
      </c>
      <c r="BI718">
        <v>279820</v>
      </c>
      <c r="BJ718">
        <v>789770</v>
      </c>
      <c r="BK718">
        <v>349800</v>
      </c>
      <c r="BL718">
        <v>22194000</v>
      </c>
    </row>
    <row r="719" spans="1:64" x14ac:dyDescent="0.25">
      <c r="A719">
        <v>717</v>
      </c>
      <c r="B719">
        <v>1269</v>
      </c>
      <c r="C719">
        <v>752</v>
      </c>
      <c r="D719" t="s">
        <v>8084</v>
      </c>
      <c r="E719" t="s">
        <v>8085</v>
      </c>
      <c r="F719">
        <v>1691</v>
      </c>
      <c r="H719" t="s">
        <v>8086</v>
      </c>
      <c r="I719">
        <v>2</v>
      </c>
      <c r="J719">
        <v>1</v>
      </c>
      <c r="K719">
        <v>1</v>
      </c>
      <c r="L719">
        <v>1</v>
      </c>
      <c r="M719">
        <v>0</v>
      </c>
      <c r="N719">
        <v>0</v>
      </c>
      <c r="O719">
        <v>2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1</v>
      </c>
      <c r="W719">
        <v>4</v>
      </c>
      <c r="X719">
        <v>0</v>
      </c>
      <c r="Y719">
        <v>0</v>
      </c>
      <c r="Z719">
        <v>0</v>
      </c>
      <c r="AA719">
        <v>3</v>
      </c>
      <c r="AB719">
        <v>1</v>
      </c>
      <c r="AC719">
        <v>0</v>
      </c>
      <c r="AD719">
        <v>16</v>
      </c>
      <c r="AE719">
        <v>0</v>
      </c>
      <c r="AF719">
        <v>1926.8788</v>
      </c>
      <c r="AG719" t="s">
        <v>6258</v>
      </c>
      <c r="AH719" t="s">
        <v>6258</v>
      </c>
      <c r="AJ719" t="s">
        <v>6495</v>
      </c>
      <c r="AK719" t="s">
        <v>6495</v>
      </c>
      <c r="AL719" s="24">
        <v>3.9063E-9</v>
      </c>
      <c r="AM719">
        <v>151.07</v>
      </c>
      <c r="AN719">
        <v>3</v>
      </c>
      <c r="AO719">
        <v>0.81599999999999995</v>
      </c>
      <c r="AQ719">
        <v>1</v>
      </c>
      <c r="AR719">
        <v>1</v>
      </c>
      <c r="AS719">
        <v>1</v>
      </c>
      <c r="AT719">
        <v>3</v>
      </c>
      <c r="AU719">
        <v>0.81599999999999995</v>
      </c>
      <c r="AW719">
        <v>1</v>
      </c>
      <c r="AX719">
        <v>1</v>
      </c>
      <c r="AY719">
        <v>1</v>
      </c>
      <c r="BA719">
        <v>1</v>
      </c>
      <c r="BB719">
        <v>1</v>
      </c>
      <c r="BC719">
        <v>1</v>
      </c>
      <c r="BE719">
        <v>1</v>
      </c>
      <c r="BF719">
        <v>1</v>
      </c>
      <c r="BG719">
        <v>1</v>
      </c>
      <c r="BH719">
        <v>1448300</v>
      </c>
      <c r="BI719">
        <v>0</v>
      </c>
      <c r="BJ719">
        <v>132140</v>
      </c>
      <c r="BK719">
        <v>481220</v>
      </c>
      <c r="BL719">
        <v>834940</v>
      </c>
    </row>
    <row r="720" spans="1:64" x14ac:dyDescent="0.25">
      <c r="A720">
        <v>718</v>
      </c>
      <c r="B720">
        <v>654</v>
      </c>
      <c r="C720">
        <v>753</v>
      </c>
      <c r="D720">
        <v>2159</v>
      </c>
      <c r="E720">
        <v>1693</v>
      </c>
      <c r="F720">
        <v>1693</v>
      </c>
      <c r="H720" t="s">
        <v>8087</v>
      </c>
      <c r="I720">
        <v>1</v>
      </c>
      <c r="J720">
        <v>0</v>
      </c>
      <c r="K720">
        <v>1</v>
      </c>
      <c r="L720">
        <v>1</v>
      </c>
      <c r="M720">
        <v>0</v>
      </c>
      <c r="N720">
        <v>1</v>
      </c>
      <c r="O720">
        <v>1</v>
      </c>
      <c r="P720">
        <v>0</v>
      </c>
      <c r="Q720">
        <v>0</v>
      </c>
      <c r="R720">
        <v>0</v>
      </c>
      <c r="S720">
        <v>0</v>
      </c>
      <c r="T720">
        <v>1</v>
      </c>
      <c r="U720">
        <v>0</v>
      </c>
      <c r="V720">
        <v>0</v>
      </c>
      <c r="W720">
        <v>1</v>
      </c>
      <c r="X720">
        <v>1</v>
      </c>
      <c r="Y720">
        <v>3</v>
      </c>
      <c r="Z720">
        <v>0</v>
      </c>
      <c r="AA720">
        <v>3</v>
      </c>
      <c r="AB720">
        <v>0</v>
      </c>
      <c r="AC720">
        <v>0</v>
      </c>
      <c r="AD720">
        <v>14</v>
      </c>
      <c r="AE720">
        <v>0</v>
      </c>
      <c r="AF720">
        <v>1679.7315000000001</v>
      </c>
      <c r="AG720" t="s">
        <v>4308</v>
      </c>
      <c r="AH720" t="s">
        <v>4308</v>
      </c>
      <c r="AJ720" t="s">
        <v>6495</v>
      </c>
      <c r="AK720" t="s">
        <v>6495</v>
      </c>
      <c r="AL720" s="24">
        <v>7.1602000000000004E-19</v>
      </c>
      <c r="AM720">
        <v>221.86</v>
      </c>
      <c r="AN720">
        <v>4</v>
      </c>
      <c r="AO720">
        <v>0</v>
      </c>
      <c r="AS720">
        <v>1</v>
      </c>
      <c r="AT720">
        <v>4</v>
      </c>
      <c r="AU720">
        <v>0</v>
      </c>
      <c r="AY720">
        <v>1</v>
      </c>
      <c r="BC720">
        <v>1</v>
      </c>
      <c r="BG720">
        <v>1</v>
      </c>
      <c r="BH720">
        <v>633560</v>
      </c>
      <c r="BI720">
        <v>0</v>
      </c>
      <c r="BJ720">
        <v>0</v>
      </c>
      <c r="BK720">
        <v>0</v>
      </c>
      <c r="BL720">
        <v>633560</v>
      </c>
    </row>
    <row r="721" spans="1:65" x14ac:dyDescent="0.25">
      <c r="A721">
        <v>719</v>
      </c>
      <c r="B721">
        <v>654</v>
      </c>
      <c r="C721">
        <v>754</v>
      </c>
      <c r="D721">
        <v>2160</v>
      </c>
      <c r="E721">
        <v>1694</v>
      </c>
      <c r="F721">
        <v>1694</v>
      </c>
      <c r="H721" t="s">
        <v>8088</v>
      </c>
      <c r="I721">
        <v>1</v>
      </c>
      <c r="J721">
        <v>1</v>
      </c>
      <c r="K721">
        <v>1</v>
      </c>
      <c r="L721">
        <v>1</v>
      </c>
      <c r="M721">
        <v>0</v>
      </c>
      <c r="N721">
        <v>1</v>
      </c>
      <c r="O721">
        <v>1</v>
      </c>
      <c r="P721">
        <v>0</v>
      </c>
      <c r="Q721">
        <v>0</v>
      </c>
      <c r="R721">
        <v>0</v>
      </c>
      <c r="S721">
        <v>0</v>
      </c>
      <c r="T721">
        <v>1</v>
      </c>
      <c r="U721">
        <v>0</v>
      </c>
      <c r="V721">
        <v>0</v>
      </c>
      <c r="W721">
        <v>1</v>
      </c>
      <c r="X721">
        <v>1</v>
      </c>
      <c r="Y721">
        <v>3</v>
      </c>
      <c r="Z721">
        <v>0</v>
      </c>
      <c r="AA721">
        <v>3</v>
      </c>
      <c r="AB721">
        <v>0</v>
      </c>
      <c r="AC721">
        <v>0</v>
      </c>
      <c r="AD721">
        <v>15</v>
      </c>
      <c r="AE721">
        <v>1</v>
      </c>
      <c r="AF721">
        <v>1835.8326</v>
      </c>
      <c r="AG721" t="s">
        <v>4308</v>
      </c>
      <c r="AH721" t="s">
        <v>4308</v>
      </c>
      <c r="AJ721" t="s">
        <v>6495</v>
      </c>
      <c r="AK721" t="s">
        <v>6495</v>
      </c>
      <c r="AL721">
        <v>1.1041E-3</v>
      </c>
      <c r="AM721">
        <v>108.56</v>
      </c>
      <c r="AN721">
        <v>3</v>
      </c>
      <c r="AO721">
        <v>0</v>
      </c>
      <c r="AR721">
        <v>1</v>
      </c>
      <c r="AT721">
        <v>3</v>
      </c>
      <c r="AU721">
        <v>0</v>
      </c>
      <c r="AX721">
        <v>1</v>
      </c>
      <c r="BB721">
        <v>1</v>
      </c>
      <c r="BF721">
        <v>1</v>
      </c>
      <c r="BH721">
        <v>407350</v>
      </c>
      <c r="BI721">
        <v>0</v>
      </c>
      <c r="BJ721">
        <v>0</v>
      </c>
      <c r="BK721">
        <v>407350</v>
      </c>
      <c r="BL721">
        <v>0</v>
      </c>
    </row>
    <row r="722" spans="1:65" x14ac:dyDescent="0.25">
      <c r="A722">
        <v>720</v>
      </c>
      <c r="B722">
        <v>728</v>
      </c>
      <c r="C722">
        <v>755</v>
      </c>
      <c r="D722" t="s">
        <v>8089</v>
      </c>
      <c r="E722">
        <v>1695</v>
      </c>
      <c r="F722">
        <v>1695</v>
      </c>
      <c r="H722" t="s">
        <v>8090</v>
      </c>
      <c r="I722">
        <v>3</v>
      </c>
      <c r="J722">
        <v>2</v>
      </c>
      <c r="K722">
        <v>1</v>
      </c>
      <c r="L722">
        <v>2</v>
      </c>
      <c r="M722">
        <v>0</v>
      </c>
      <c r="N722">
        <v>1</v>
      </c>
      <c r="O722">
        <v>1</v>
      </c>
      <c r="P722">
        <v>0</v>
      </c>
      <c r="Q722">
        <v>0</v>
      </c>
      <c r="R722">
        <v>0</v>
      </c>
      <c r="S722">
        <v>1</v>
      </c>
      <c r="T722">
        <v>1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2</v>
      </c>
      <c r="AB722">
        <v>0</v>
      </c>
      <c r="AC722">
        <v>0</v>
      </c>
      <c r="AD722">
        <v>14</v>
      </c>
      <c r="AE722">
        <v>2</v>
      </c>
      <c r="AF722">
        <v>1711.8278</v>
      </c>
      <c r="AG722" t="s">
        <v>4547</v>
      </c>
      <c r="AH722" t="s">
        <v>4547</v>
      </c>
      <c r="AJ722" t="s">
        <v>6495</v>
      </c>
      <c r="AK722" t="s">
        <v>6495</v>
      </c>
      <c r="AL722" s="24">
        <v>1.9680999999999998E-6</v>
      </c>
      <c r="AM722">
        <v>142.1</v>
      </c>
      <c r="AN722">
        <v>2</v>
      </c>
      <c r="AO722">
        <v>0.81599999999999995</v>
      </c>
      <c r="AP722">
        <v>1</v>
      </c>
      <c r="AQ722">
        <v>1</v>
      </c>
      <c r="AR722">
        <v>1</v>
      </c>
      <c r="AT722">
        <v>2</v>
      </c>
      <c r="AU722">
        <v>0.81599999999999995</v>
      </c>
      <c r="AV722">
        <v>1</v>
      </c>
      <c r="AW722">
        <v>1</v>
      </c>
      <c r="AX722">
        <v>1</v>
      </c>
      <c r="AZ722">
        <v>1</v>
      </c>
      <c r="BA722">
        <v>1</v>
      </c>
      <c r="BB722">
        <v>1</v>
      </c>
      <c r="BD722">
        <v>1</v>
      </c>
      <c r="BE722">
        <v>1</v>
      </c>
      <c r="BF722">
        <v>1</v>
      </c>
      <c r="BH722">
        <v>1039600</v>
      </c>
      <c r="BI722">
        <v>601960</v>
      </c>
      <c r="BJ722">
        <v>322570</v>
      </c>
      <c r="BK722">
        <v>115090</v>
      </c>
      <c r="BL722">
        <v>0</v>
      </c>
    </row>
    <row r="723" spans="1:65" x14ac:dyDescent="0.25">
      <c r="A723">
        <v>721</v>
      </c>
      <c r="B723">
        <v>1138</v>
      </c>
      <c r="C723">
        <v>756</v>
      </c>
      <c r="D723" t="s">
        <v>8091</v>
      </c>
      <c r="E723" t="s">
        <v>8092</v>
      </c>
      <c r="F723">
        <v>1696</v>
      </c>
      <c r="H723" t="s">
        <v>8093</v>
      </c>
      <c r="I723">
        <v>9</v>
      </c>
      <c r="J723">
        <v>2</v>
      </c>
      <c r="K723">
        <v>2</v>
      </c>
      <c r="L723">
        <v>1</v>
      </c>
      <c r="M723">
        <v>0</v>
      </c>
      <c r="N723">
        <v>3</v>
      </c>
      <c r="O723">
        <v>3</v>
      </c>
      <c r="P723">
        <v>0</v>
      </c>
      <c r="Q723">
        <v>2</v>
      </c>
      <c r="R723">
        <v>0</v>
      </c>
      <c r="S723">
        <v>1</v>
      </c>
      <c r="T723">
        <v>1</v>
      </c>
      <c r="U723">
        <v>0</v>
      </c>
      <c r="V723">
        <v>0</v>
      </c>
      <c r="W723">
        <v>2</v>
      </c>
      <c r="X723">
        <v>0</v>
      </c>
      <c r="Y723">
        <v>0</v>
      </c>
      <c r="Z723">
        <v>0</v>
      </c>
      <c r="AA723">
        <v>1</v>
      </c>
      <c r="AB723">
        <v>0</v>
      </c>
      <c r="AC723">
        <v>0</v>
      </c>
      <c r="AD723">
        <v>27</v>
      </c>
      <c r="AE723">
        <v>2</v>
      </c>
      <c r="AF723">
        <v>2956.4288000000001</v>
      </c>
      <c r="AG723" t="s">
        <v>5841</v>
      </c>
      <c r="AH723" t="s">
        <v>5841</v>
      </c>
      <c r="AJ723" t="s">
        <v>6495</v>
      </c>
      <c r="AK723" t="s">
        <v>6495</v>
      </c>
      <c r="AL723" s="24">
        <v>3.2418E-6</v>
      </c>
      <c r="AM723">
        <v>104.52</v>
      </c>
      <c r="AN723">
        <v>2</v>
      </c>
      <c r="AO723">
        <v>0.70699999999999996</v>
      </c>
      <c r="AP723">
        <v>1</v>
      </c>
      <c r="AQ723">
        <v>2</v>
      </c>
      <c r="AR723">
        <v>1</v>
      </c>
      <c r="AT723">
        <v>2</v>
      </c>
      <c r="AU723">
        <v>0.70699999999999996</v>
      </c>
      <c r="AV723">
        <v>1</v>
      </c>
      <c r="AW723">
        <v>2</v>
      </c>
      <c r="AX723">
        <v>1</v>
      </c>
      <c r="AZ723">
        <v>1</v>
      </c>
      <c r="BA723">
        <v>2</v>
      </c>
      <c r="BB723">
        <v>1</v>
      </c>
      <c r="BD723">
        <v>1</v>
      </c>
      <c r="BE723">
        <v>2</v>
      </c>
      <c r="BF723">
        <v>1</v>
      </c>
      <c r="BH723">
        <v>5276400</v>
      </c>
      <c r="BI723">
        <v>569310</v>
      </c>
      <c r="BJ723">
        <v>4585100</v>
      </c>
      <c r="BK723">
        <v>121960</v>
      </c>
      <c r="BL723">
        <v>0</v>
      </c>
    </row>
    <row r="724" spans="1:65" x14ac:dyDescent="0.25">
      <c r="A724">
        <v>722</v>
      </c>
      <c r="B724">
        <v>456</v>
      </c>
      <c r="C724">
        <v>757</v>
      </c>
      <c r="D724">
        <v>2168</v>
      </c>
      <c r="E724">
        <v>1698</v>
      </c>
      <c r="F724">
        <v>1698</v>
      </c>
      <c r="H724" t="s">
        <v>8094</v>
      </c>
      <c r="I724">
        <v>1</v>
      </c>
      <c r="J724">
        <v>0</v>
      </c>
      <c r="K724">
        <v>0</v>
      </c>
      <c r="L724">
        <v>1</v>
      </c>
      <c r="M724">
        <v>0</v>
      </c>
      <c r="N724">
        <v>0</v>
      </c>
      <c r="O724">
        <v>2</v>
      </c>
      <c r="P724">
        <v>2</v>
      </c>
      <c r="Q724">
        <v>0</v>
      </c>
      <c r="R724">
        <v>0</v>
      </c>
      <c r="S724">
        <v>1</v>
      </c>
      <c r="T724">
        <v>1</v>
      </c>
      <c r="U724">
        <v>0</v>
      </c>
      <c r="V724">
        <v>2</v>
      </c>
      <c r="W724">
        <v>1</v>
      </c>
      <c r="X724">
        <v>1</v>
      </c>
      <c r="Y724">
        <v>0</v>
      </c>
      <c r="Z724">
        <v>0</v>
      </c>
      <c r="AA724">
        <v>2</v>
      </c>
      <c r="AB724">
        <v>1</v>
      </c>
      <c r="AC724">
        <v>0</v>
      </c>
      <c r="AD724">
        <v>15</v>
      </c>
      <c r="AE724">
        <v>0</v>
      </c>
      <c r="AF724">
        <v>1720.7985000000001</v>
      </c>
      <c r="AG724" t="s">
        <v>3660</v>
      </c>
      <c r="AH724" t="s">
        <v>3660</v>
      </c>
      <c r="AJ724" t="s">
        <v>6495</v>
      </c>
      <c r="AK724" t="s">
        <v>6495</v>
      </c>
      <c r="AL724" s="24">
        <v>2.5830999999999999E-9</v>
      </c>
      <c r="AM724">
        <v>168.61</v>
      </c>
      <c r="AN724">
        <v>4</v>
      </c>
      <c r="AO724">
        <v>0</v>
      </c>
      <c r="AS724">
        <v>1</v>
      </c>
      <c r="AT724">
        <v>4</v>
      </c>
      <c r="AU724">
        <v>0</v>
      </c>
      <c r="AY724">
        <v>1</v>
      </c>
      <c r="BC724">
        <v>1</v>
      </c>
      <c r="BG724">
        <v>1</v>
      </c>
      <c r="BH724">
        <v>516900</v>
      </c>
      <c r="BI724">
        <v>0</v>
      </c>
      <c r="BJ724">
        <v>0</v>
      </c>
      <c r="BK724">
        <v>0</v>
      </c>
      <c r="BL724">
        <v>516900</v>
      </c>
    </row>
    <row r="725" spans="1:65" x14ac:dyDescent="0.25">
      <c r="A725">
        <v>723</v>
      </c>
      <c r="B725">
        <v>492</v>
      </c>
      <c r="C725">
        <v>758</v>
      </c>
      <c r="D725" t="s">
        <v>8095</v>
      </c>
      <c r="E725" t="s">
        <v>8096</v>
      </c>
      <c r="F725">
        <v>1700</v>
      </c>
      <c r="H725" t="s">
        <v>8097</v>
      </c>
      <c r="I725">
        <v>2</v>
      </c>
      <c r="J725">
        <v>1</v>
      </c>
      <c r="K725">
        <v>0</v>
      </c>
      <c r="L725">
        <v>1</v>
      </c>
      <c r="M725">
        <v>0</v>
      </c>
      <c r="N725">
        <v>0</v>
      </c>
      <c r="O725">
        <v>0</v>
      </c>
      <c r="P725">
        <v>1</v>
      </c>
      <c r="Q725">
        <v>1</v>
      </c>
      <c r="R725">
        <v>1</v>
      </c>
      <c r="S725">
        <v>1</v>
      </c>
      <c r="T725">
        <v>1</v>
      </c>
      <c r="U725">
        <v>0</v>
      </c>
      <c r="V725">
        <v>0</v>
      </c>
      <c r="W725">
        <v>0</v>
      </c>
      <c r="X725">
        <v>1</v>
      </c>
      <c r="Y725">
        <v>2</v>
      </c>
      <c r="Z725">
        <v>0</v>
      </c>
      <c r="AA725">
        <v>1</v>
      </c>
      <c r="AB725">
        <v>0</v>
      </c>
      <c r="AC725">
        <v>0</v>
      </c>
      <c r="AD725">
        <v>13</v>
      </c>
      <c r="AE725">
        <v>1</v>
      </c>
      <c r="AF725">
        <v>1431.7470000000001</v>
      </c>
      <c r="AG725" t="s">
        <v>3773</v>
      </c>
      <c r="AH725" t="s">
        <v>3773</v>
      </c>
      <c r="AJ725" t="s">
        <v>6495</v>
      </c>
      <c r="AK725" t="s">
        <v>6495</v>
      </c>
      <c r="AL725">
        <v>3.019E-3</v>
      </c>
      <c r="AM725">
        <v>104.79</v>
      </c>
      <c r="AN725">
        <v>2</v>
      </c>
      <c r="AO725">
        <v>0.81599999999999995</v>
      </c>
      <c r="AP725">
        <v>1</v>
      </c>
      <c r="AQ725">
        <v>1</v>
      </c>
      <c r="AR725">
        <v>1</v>
      </c>
      <c r="AT725">
        <v>2</v>
      </c>
      <c r="AU725">
        <v>0.81599999999999995</v>
      </c>
      <c r="AV725">
        <v>1</v>
      </c>
      <c r="AW725">
        <v>1</v>
      </c>
      <c r="AX725">
        <v>1</v>
      </c>
      <c r="AZ725">
        <v>1</v>
      </c>
      <c r="BA725">
        <v>1</v>
      </c>
      <c r="BB725">
        <v>1</v>
      </c>
      <c r="BD725">
        <v>1</v>
      </c>
      <c r="BE725">
        <v>1</v>
      </c>
      <c r="BF725">
        <v>1</v>
      </c>
      <c r="BH725">
        <v>1063700</v>
      </c>
      <c r="BI725">
        <v>186010</v>
      </c>
      <c r="BJ725">
        <v>721300</v>
      </c>
      <c r="BK725">
        <v>156370</v>
      </c>
      <c r="BL725">
        <v>0</v>
      </c>
    </row>
    <row r="726" spans="1:65" x14ac:dyDescent="0.25">
      <c r="A726">
        <v>724</v>
      </c>
      <c r="B726">
        <v>411</v>
      </c>
      <c r="C726">
        <v>759</v>
      </c>
      <c r="D726" t="s">
        <v>8098</v>
      </c>
      <c r="E726" t="s">
        <v>8099</v>
      </c>
      <c r="F726">
        <v>1702</v>
      </c>
      <c r="H726" t="s">
        <v>8100</v>
      </c>
      <c r="I726">
        <v>1</v>
      </c>
      <c r="J726">
        <v>0</v>
      </c>
      <c r="K726">
        <v>0</v>
      </c>
      <c r="L726">
        <v>1</v>
      </c>
      <c r="M726">
        <v>0</v>
      </c>
      <c r="N726">
        <v>0</v>
      </c>
      <c r="O726">
        <v>1</v>
      </c>
      <c r="P726">
        <v>0</v>
      </c>
      <c r="Q726">
        <v>0</v>
      </c>
      <c r="R726">
        <v>0</v>
      </c>
      <c r="S726">
        <v>1</v>
      </c>
      <c r="T726">
        <v>1</v>
      </c>
      <c r="U726">
        <v>0</v>
      </c>
      <c r="V726">
        <v>1</v>
      </c>
      <c r="W726">
        <v>0</v>
      </c>
      <c r="X726">
        <v>0</v>
      </c>
      <c r="Y726">
        <v>1</v>
      </c>
      <c r="Z726">
        <v>0</v>
      </c>
      <c r="AA726">
        <v>1</v>
      </c>
      <c r="AB726">
        <v>0</v>
      </c>
      <c r="AC726">
        <v>0</v>
      </c>
      <c r="AD726">
        <v>8</v>
      </c>
      <c r="AE726">
        <v>0</v>
      </c>
      <c r="AF726">
        <v>985.47565999999995</v>
      </c>
      <c r="AG726" t="s">
        <v>3503</v>
      </c>
      <c r="AH726" t="s">
        <v>3503</v>
      </c>
      <c r="AJ726" t="s">
        <v>6495</v>
      </c>
      <c r="AK726" t="s">
        <v>6495</v>
      </c>
      <c r="AL726">
        <v>8.7217000000000006E-3</v>
      </c>
      <c r="AM726">
        <v>117.16</v>
      </c>
      <c r="AN726">
        <v>3.5</v>
      </c>
      <c r="AO726">
        <v>0.5</v>
      </c>
      <c r="AR726">
        <v>1</v>
      </c>
      <c r="AS726">
        <v>1</v>
      </c>
      <c r="AT726">
        <v>3.5</v>
      </c>
      <c r="AU726">
        <v>0.5</v>
      </c>
      <c r="AX726">
        <v>1</v>
      </c>
      <c r="AY726">
        <v>1</v>
      </c>
      <c r="BB726">
        <v>1</v>
      </c>
      <c r="BC726">
        <v>1</v>
      </c>
      <c r="BF726">
        <v>1</v>
      </c>
      <c r="BG726">
        <v>1</v>
      </c>
      <c r="BH726">
        <v>12929000</v>
      </c>
      <c r="BI726">
        <v>0</v>
      </c>
      <c r="BJ726">
        <v>0</v>
      </c>
      <c r="BK726">
        <v>311260</v>
      </c>
      <c r="BL726">
        <v>12618000</v>
      </c>
    </row>
    <row r="727" spans="1:65" x14ac:dyDescent="0.25">
      <c r="A727">
        <v>725</v>
      </c>
      <c r="B727">
        <v>1086</v>
      </c>
      <c r="C727">
        <v>760</v>
      </c>
      <c r="D727" t="s">
        <v>8101</v>
      </c>
      <c r="E727" t="s">
        <v>8102</v>
      </c>
      <c r="F727">
        <v>1706</v>
      </c>
      <c r="H727" t="s">
        <v>8103</v>
      </c>
      <c r="I727">
        <v>1</v>
      </c>
      <c r="J727">
        <v>0</v>
      </c>
      <c r="K727">
        <v>1</v>
      </c>
      <c r="L727">
        <v>0</v>
      </c>
      <c r="M727">
        <v>0</v>
      </c>
      <c r="N727">
        <v>1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1</v>
      </c>
      <c r="U727">
        <v>0</v>
      </c>
      <c r="V727">
        <v>0</v>
      </c>
      <c r="W727">
        <v>3</v>
      </c>
      <c r="X727">
        <v>1</v>
      </c>
      <c r="Y727">
        <v>1</v>
      </c>
      <c r="Z727">
        <v>0</v>
      </c>
      <c r="AA727">
        <v>2</v>
      </c>
      <c r="AB727">
        <v>0</v>
      </c>
      <c r="AC727">
        <v>0</v>
      </c>
      <c r="AD727">
        <v>11</v>
      </c>
      <c r="AE727">
        <v>0</v>
      </c>
      <c r="AF727">
        <v>1264.6088</v>
      </c>
      <c r="AG727" t="s">
        <v>5685</v>
      </c>
      <c r="AH727" t="s">
        <v>5685</v>
      </c>
      <c r="AJ727" t="s">
        <v>6495</v>
      </c>
      <c r="AK727" t="s">
        <v>6495</v>
      </c>
      <c r="AL727" s="24">
        <v>3.5615999999999999E-5</v>
      </c>
      <c r="AM727">
        <v>157.78</v>
      </c>
      <c r="AN727">
        <v>2.5</v>
      </c>
      <c r="AO727">
        <v>1.1200000000000001</v>
      </c>
      <c r="AP727">
        <v>1</v>
      </c>
      <c r="AQ727">
        <v>1</v>
      </c>
      <c r="AR727">
        <v>1</v>
      </c>
      <c r="AS727">
        <v>1</v>
      </c>
      <c r="AT727">
        <v>2.5</v>
      </c>
      <c r="AU727">
        <v>1.1200000000000001</v>
      </c>
      <c r="AV727">
        <v>1</v>
      </c>
      <c r="AW727">
        <v>1</v>
      </c>
      <c r="AX727">
        <v>1</v>
      </c>
      <c r="AY727">
        <v>1</v>
      </c>
      <c r="AZ727">
        <v>1</v>
      </c>
      <c r="BA727">
        <v>1</v>
      </c>
      <c r="BB727">
        <v>1</v>
      </c>
      <c r="BC727">
        <v>1</v>
      </c>
      <c r="BD727">
        <v>1</v>
      </c>
      <c r="BE727">
        <v>1</v>
      </c>
      <c r="BF727">
        <v>1</v>
      </c>
      <c r="BG727">
        <v>1</v>
      </c>
      <c r="BH727">
        <v>5534200</v>
      </c>
      <c r="BI727">
        <v>769750</v>
      </c>
      <c r="BJ727">
        <v>1845300</v>
      </c>
      <c r="BK727">
        <v>677680</v>
      </c>
      <c r="BL727">
        <v>2241400</v>
      </c>
    </row>
    <row r="728" spans="1:65" x14ac:dyDescent="0.25">
      <c r="A728">
        <v>726</v>
      </c>
      <c r="B728">
        <v>1036</v>
      </c>
      <c r="C728">
        <v>761</v>
      </c>
      <c r="D728" t="s">
        <v>8104</v>
      </c>
      <c r="E728">
        <v>1707</v>
      </c>
      <c r="F728">
        <v>1707</v>
      </c>
      <c r="H728" t="s">
        <v>8105</v>
      </c>
      <c r="I728">
        <v>2</v>
      </c>
      <c r="J728">
        <v>1</v>
      </c>
      <c r="K728">
        <v>0</v>
      </c>
      <c r="L728">
        <v>1</v>
      </c>
      <c r="M728">
        <v>0</v>
      </c>
      <c r="N728">
        <v>0</v>
      </c>
      <c r="O728">
        <v>0</v>
      </c>
      <c r="P728">
        <v>1</v>
      </c>
      <c r="Q728">
        <v>0</v>
      </c>
      <c r="R728">
        <v>0</v>
      </c>
      <c r="S728">
        <v>1</v>
      </c>
      <c r="T728">
        <v>0</v>
      </c>
      <c r="U728">
        <v>0</v>
      </c>
      <c r="V728">
        <v>0</v>
      </c>
      <c r="W728">
        <v>1</v>
      </c>
      <c r="X728">
        <v>0</v>
      </c>
      <c r="Y728">
        <v>0</v>
      </c>
      <c r="Z728">
        <v>0</v>
      </c>
      <c r="AA728">
        <v>1</v>
      </c>
      <c r="AB728">
        <v>1</v>
      </c>
      <c r="AC728">
        <v>0</v>
      </c>
      <c r="AD728">
        <v>9</v>
      </c>
      <c r="AE728">
        <v>0</v>
      </c>
      <c r="AF728">
        <v>960.50288</v>
      </c>
      <c r="AG728" t="s">
        <v>5525</v>
      </c>
      <c r="AH728" t="s">
        <v>5525</v>
      </c>
      <c r="AJ728" t="s">
        <v>6495</v>
      </c>
      <c r="AK728" t="s">
        <v>6495</v>
      </c>
      <c r="AL728">
        <v>9.6050999999999997E-2</v>
      </c>
      <c r="AM728">
        <v>75.212999999999994</v>
      </c>
      <c r="AN728">
        <v>2.5</v>
      </c>
      <c r="AO728">
        <v>1.1200000000000001</v>
      </c>
      <c r="AP728">
        <v>1</v>
      </c>
      <c r="AQ728">
        <v>1</v>
      </c>
      <c r="AR728">
        <v>1</v>
      </c>
      <c r="AS728">
        <v>1</v>
      </c>
      <c r="AT728">
        <v>2.5</v>
      </c>
      <c r="AU728">
        <v>1.1200000000000001</v>
      </c>
      <c r="AV728">
        <v>1</v>
      </c>
      <c r="AW728">
        <v>1</v>
      </c>
      <c r="AX728">
        <v>1</v>
      </c>
      <c r="AY728">
        <v>1</v>
      </c>
      <c r="AZ728">
        <v>1</v>
      </c>
      <c r="BA728">
        <v>1</v>
      </c>
      <c r="BB728">
        <v>1</v>
      </c>
      <c r="BC728">
        <v>1</v>
      </c>
      <c r="BD728">
        <v>1</v>
      </c>
      <c r="BE728">
        <v>1</v>
      </c>
      <c r="BF728">
        <v>1</v>
      </c>
      <c r="BG728">
        <v>1</v>
      </c>
      <c r="BH728">
        <v>3027600</v>
      </c>
      <c r="BI728">
        <v>270370</v>
      </c>
      <c r="BJ728">
        <v>296890</v>
      </c>
      <c r="BK728">
        <v>111440</v>
      </c>
      <c r="BL728">
        <v>2348900</v>
      </c>
    </row>
    <row r="729" spans="1:65" x14ac:dyDescent="0.25">
      <c r="A729">
        <v>727</v>
      </c>
      <c r="B729">
        <v>1332</v>
      </c>
      <c r="C729">
        <v>762</v>
      </c>
      <c r="D729" t="s">
        <v>8106</v>
      </c>
      <c r="E729">
        <v>1708</v>
      </c>
      <c r="F729">
        <v>1708</v>
      </c>
      <c r="G729">
        <v>1353</v>
      </c>
      <c r="H729" t="s">
        <v>8107</v>
      </c>
      <c r="I729">
        <v>1</v>
      </c>
      <c r="J729">
        <v>2</v>
      </c>
      <c r="K729">
        <v>0</v>
      </c>
      <c r="L729">
        <v>0</v>
      </c>
      <c r="M729">
        <v>0</v>
      </c>
      <c r="N729">
        <v>1</v>
      </c>
      <c r="O729">
        <v>0</v>
      </c>
      <c r="P729">
        <v>2</v>
      </c>
      <c r="Q729">
        <v>0</v>
      </c>
      <c r="R729">
        <v>0</v>
      </c>
      <c r="S729">
        <v>0</v>
      </c>
      <c r="T729">
        <v>0</v>
      </c>
      <c r="U729">
        <v>1</v>
      </c>
      <c r="V729">
        <v>0</v>
      </c>
      <c r="W729">
        <v>0</v>
      </c>
      <c r="X729">
        <v>0</v>
      </c>
      <c r="Y729">
        <v>1</v>
      </c>
      <c r="Z729">
        <v>0</v>
      </c>
      <c r="AA729">
        <v>1</v>
      </c>
      <c r="AB729">
        <v>1</v>
      </c>
      <c r="AC729">
        <v>0</v>
      </c>
      <c r="AD729">
        <v>10</v>
      </c>
      <c r="AE729">
        <v>1</v>
      </c>
      <c r="AF729">
        <v>1137.5713000000001</v>
      </c>
      <c r="AG729" t="s">
        <v>6433</v>
      </c>
      <c r="AH729" t="s">
        <v>6433</v>
      </c>
      <c r="AJ729" t="s">
        <v>6495</v>
      </c>
      <c r="AK729" t="s">
        <v>6495</v>
      </c>
      <c r="AL729">
        <v>0.10431</v>
      </c>
      <c r="AM729">
        <v>56.915999999999997</v>
      </c>
      <c r="AN729">
        <v>2.5</v>
      </c>
      <c r="AO729">
        <v>0.5</v>
      </c>
      <c r="AQ729">
        <v>1</v>
      </c>
      <c r="AR729">
        <v>1</v>
      </c>
      <c r="AT729">
        <v>2.5</v>
      </c>
      <c r="AU729">
        <v>0.5</v>
      </c>
      <c r="AW729">
        <v>1</v>
      </c>
      <c r="AX729">
        <v>1</v>
      </c>
      <c r="BA729">
        <v>1</v>
      </c>
      <c r="BB729">
        <v>1</v>
      </c>
      <c r="BE729">
        <v>1</v>
      </c>
      <c r="BF729">
        <v>1</v>
      </c>
      <c r="BH729">
        <v>855880</v>
      </c>
      <c r="BI729">
        <v>0</v>
      </c>
      <c r="BJ729">
        <v>810020</v>
      </c>
      <c r="BK729">
        <v>45859</v>
      </c>
      <c r="BL729">
        <v>0</v>
      </c>
      <c r="BM729" t="s">
        <v>2104</v>
      </c>
    </row>
    <row r="730" spans="1:65" x14ac:dyDescent="0.25">
      <c r="A730">
        <v>728</v>
      </c>
      <c r="B730">
        <v>330</v>
      </c>
      <c r="C730">
        <v>763</v>
      </c>
      <c r="D730">
        <v>2184</v>
      </c>
      <c r="E730">
        <v>1709</v>
      </c>
      <c r="F730">
        <v>1709</v>
      </c>
      <c r="H730" t="s">
        <v>8108</v>
      </c>
      <c r="I730">
        <v>2</v>
      </c>
      <c r="J730">
        <v>0</v>
      </c>
      <c r="K730">
        <v>1</v>
      </c>
      <c r="L730">
        <v>1</v>
      </c>
      <c r="M730">
        <v>0</v>
      </c>
      <c r="N730">
        <v>0</v>
      </c>
      <c r="O730">
        <v>2</v>
      </c>
      <c r="P730">
        <v>1</v>
      </c>
      <c r="Q730">
        <v>0</v>
      </c>
      <c r="R730">
        <v>1</v>
      </c>
      <c r="S730">
        <v>0</v>
      </c>
      <c r="T730">
        <v>1</v>
      </c>
      <c r="U730">
        <v>0</v>
      </c>
      <c r="V730">
        <v>0</v>
      </c>
      <c r="W730">
        <v>0</v>
      </c>
      <c r="X730">
        <v>0</v>
      </c>
      <c r="Y730">
        <v>1</v>
      </c>
      <c r="Z730">
        <v>0</v>
      </c>
      <c r="AA730">
        <v>2</v>
      </c>
      <c r="AB730">
        <v>1</v>
      </c>
      <c r="AC730">
        <v>0</v>
      </c>
      <c r="AD730">
        <v>13</v>
      </c>
      <c r="AE730">
        <v>0</v>
      </c>
      <c r="AF730">
        <v>1471.6831</v>
      </c>
      <c r="AG730" t="s">
        <v>3242</v>
      </c>
      <c r="AH730" t="s">
        <v>3242</v>
      </c>
      <c r="AJ730" t="s">
        <v>6495</v>
      </c>
      <c r="AK730" t="s">
        <v>6495</v>
      </c>
      <c r="AL730" s="24">
        <v>4.3951E-22</v>
      </c>
      <c r="AM730">
        <v>237.67</v>
      </c>
      <c r="AN730">
        <v>4</v>
      </c>
      <c r="AO730">
        <v>0</v>
      </c>
      <c r="AS730">
        <v>1</v>
      </c>
      <c r="AT730">
        <v>4</v>
      </c>
      <c r="AU730">
        <v>0</v>
      </c>
      <c r="AY730">
        <v>1</v>
      </c>
      <c r="BC730">
        <v>1</v>
      </c>
      <c r="BG730">
        <v>1</v>
      </c>
      <c r="BH730">
        <v>3603200</v>
      </c>
      <c r="BI730">
        <v>0</v>
      </c>
      <c r="BJ730">
        <v>0</v>
      </c>
      <c r="BK730">
        <v>0</v>
      </c>
      <c r="BL730">
        <v>3603200</v>
      </c>
    </row>
    <row r="731" spans="1:65" x14ac:dyDescent="0.25">
      <c r="A731">
        <v>729</v>
      </c>
      <c r="B731">
        <v>755</v>
      </c>
      <c r="C731" t="s">
        <v>8109</v>
      </c>
      <c r="D731" t="s">
        <v>8110</v>
      </c>
      <c r="E731" t="s">
        <v>8111</v>
      </c>
      <c r="F731">
        <v>1711</v>
      </c>
      <c r="H731" t="s">
        <v>8112</v>
      </c>
      <c r="I731">
        <v>1</v>
      </c>
      <c r="J731">
        <v>0</v>
      </c>
      <c r="K731">
        <v>0</v>
      </c>
      <c r="L731">
        <v>1</v>
      </c>
      <c r="M731">
        <v>1</v>
      </c>
      <c r="N731">
        <v>1</v>
      </c>
      <c r="O731">
        <v>0</v>
      </c>
      <c r="P731">
        <v>0</v>
      </c>
      <c r="Q731">
        <v>0</v>
      </c>
      <c r="R731">
        <v>1</v>
      </c>
      <c r="S731">
        <v>2</v>
      </c>
      <c r="T731">
        <v>1</v>
      </c>
      <c r="U731">
        <v>1</v>
      </c>
      <c r="V731">
        <v>0</v>
      </c>
      <c r="W731">
        <v>0</v>
      </c>
      <c r="X731">
        <v>0</v>
      </c>
      <c r="Y731">
        <v>2</v>
      </c>
      <c r="Z731">
        <v>0</v>
      </c>
      <c r="AA731">
        <v>0</v>
      </c>
      <c r="AB731">
        <v>0</v>
      </c>
      <c r="AC731">
        <v>0</v>
      </c>
      <c r="AD731">
        <v>11</v>
      </c>
      <c r="AE731">
        <v>0</v>
      </c>
      <c r="AF731">
        <v>1235.6253999999999</v>
      </c>
      <c r="AG731" t="s">
        <v>4630</v>
      </c>
      <c r="AH731" t="s">
        <v>4630</v>
      </c>
      <c r="AJ731" t="s">
        <v>6495</v>
      </c>
      <c r="AK731" t="s">
        <v>6495</v>
      </c>
      <c r="AL731">
        <v>0.10618</v>
      </c>
      <c r="AM731">
        <v>71.349000000000004</v>
      </c>
      <c r="AN731">
        <v>4</v>
      </c>
      <c r="AO731">
        <v>0</v>
      </c>
      <c r="AS731">
        <v>2</v>
      </c>
      <c r="AT731">
        <v>4</v>
      </c>
      <c r="AU731">
        <v>0</v>
      </c>
      <c r="AY731">
        <v>2</v>
      </c>
      <c r="BC731">
        <v>2</v>
      </c>
      <c r="BG731">
        <v>2</v>
      </c>
      <c r="BH731">
        <v>526360</v>
      </c>
      <c r="BI731">
        <v>0</v>
      </c>
      <c r="BJ731">
        <v>0</v>
      </c>
      <c r="BK731">
        <v>0</v>
      </c>
      <c r="BL731">
        <v>526360</v>
      </c>
    </row>
    <row r="732" spans="1:65" x14ac:dyDescent="0.25">
      <c r="A732">
        <v>730</v>
      </c>
      <c r="B732">
        <v>595</v>
      </c>
      <c r="C732">
        <v>766</v>
      </c>
      <c r="D732">
        <v>2187</v>
      </c>
      <c r="E732">
        <v>1712</v>
      </c>
      <c r="F732">
        <v>1712</v>
      </c>
      <c r="H732" t="s">
        <v>8113</v>
      </c>
      <c r="I732">
        <v>2</v>
      </c>
      <c r="J732">
        <v>1</v>
      </c>
      <c r="K732">
        <v>0</v>
      </c>
      <c r="L732">
        <v>0</v>
      </c>
      <c r="M732">
        <v>1</v>
      </c>
      <c r="N732">
        <v>2</v>
      </c>
      <c r="O732">
        <v>0</v>
      </c>
      <c r="P732">
        <v>4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1</v>
      </c>
      <c r="W732">
        <v>1</v>
      </c>
      <c r="X732">
        <v>0</v>
      </c>
      <c r="Y732">
        <v>1</v>
      </c>
      <c r="Z732">
        <v>0</v>
      </c>
      <c r="AA732">
        <v>0</v>
      </c>
      <c r="AB732">
        <v>2</v>
      </c>
      <c r="AC732">
        <v>0</v>
      </c>
      <c r="AD732">
        <v>15</v>
      </c>
      <c r="AE732">
        <v>0</v>
      </c>
      <c r="AF732">
        <v>1446.7038</v>
      </c>
      <c r="AG732" t="s">
        <v>4103</v>
      </c>
      <c r="AH732" t="s">
        <v>4103</v>
      </c>
      <c r="AJ732" t="s">
        <v>6495</v>
      </c>
      <c r="AK732" t="s">
        <v>6495</v>
      </c>
      <c r="AL732">
        <v>2.0747999999999999E-3</v>
      </c>
      <c r="AM732">
        <v>99.941000000000003</v>
      </c>
      <c r="AN732">
        <v>4</v>
      </c>
      <c r="AO732">
        <v>0</v>
      </c>
      <c r="AS732">
        <v>1</v>
      </c>
      <c r="AT732">
        <v>4</v>
      </c>
      <c r="AU732">
        <v>0</v>
      </c>
      <c r="AY732">
        <v>1</v>
      </c>
      <c r="BC732">
        <v>1</v>
      </c>
      <c r="BG732">
        <v>1</v>
      </c>
      <c r="BH732">
        <v>2298000</v>
      </c>
      <c r="BI732">
        <v>0</v>
      </c>
      <c r="BJ732">
        <v>0</v>
      </c>
      <c r="BK732">
        <v>0</v>
      </c>
      <c r="BL732">
        <v>2298000</v>
      </c>
    </row>
    <row r="733" spans="1:65" x14ac:dyDescent="0.25">
      <c r="A733">
        <v>731</v>
      </c>
      <c r="B733">
        <v>380</v>
      </c>
      <c r="C733">
        <v>767</v>
      </c>
      <c r="D733">
        <v>2188</v>
      </c>
      <c r="E733">
        <v>1713</v>
      </c>
      <c r="F733">
        <v>1713</v>
      </c>
      <c r="H733" t="s">
        <v>8114</v>
      </c>
      <c r="I733">
        <v>3</v>
      </c>
      <c r="J733">
        <v>1</v>
      </c>
      <c r="K733">
        <v>2</v>
      </c>
      <c r="L733">
        <v>2</v>
      </c>
      <c r="M733">
        <v>0</v>
      </c>
      <c r="N733">
        <v>0</v>
      </c>
      <c r="O733">
        <v>0</v>
      </c>
      <c r="P733">
        <v>2</v>
      </c>
      <c r="Q733">
        <v>0</v>
      </c>
      <c r="R733">
        <v>1</v>
      </c>
      <c r="S733">
        <v>0</v>
      </c>
      <c r="T733">
        <v>0</v>
      </c>
      <c r="U733">
        <v>0</v>
      </c>
      <c r="V733">
        <v>2</v>
      </c>
      <c r="W733">
        <v>0</v>
      </c>
      <c r="X733">
        <v>0</v>
      </c>
      <c r="Y733">
        <v>0</v>
      </c>
      <c r="Z733">
        <v>0</v>
      </c>
      <c r="AA733">
        <v>1</v>
      </c>
      <c r="AB733">
        <v>0</v>
      </c>
      <c r="AC733">
        <v>0</v>
      </c>
      <c r="AD733">
        <v>14</v>
      </c>
      <c r="AE733">
        <v>0</v>
      </c>
      <c r="AF733">
        <v>1529.6899000000001</v>
      </c>
      <c r="AG733" t="s">
        <v>3397</v>
      </c>
      <c r="AH733" t="s">
        <v>3397</v>
      </c>
      <c r="AJ733" t="s">
        <v>6495</v>
      </c>
      <c r="AK733" t="s">
        <v>6495</v>
      </c>
      <c r="AL733" s="24">
        <v>1.0962E-18</v>
      </c>
      <c r="AM733">
        <v>217.88</v>
      </c>
      <c r="AN733">
        <v>4</v>
      </c>
      <c r="AO733">
        <v>0</v>
      </c>
      <c r="AS733">
        <v>1</v>
      </c>
      <c r="AT733">
        <v>4</v>
      </c>
      <c r="AU733">
        <v>0</v>
      </c>
      <c r="AY733">
        <v>1</v>
      </c>
      <c r="BC733">
        <v>1</v>
      </c>
      <c r="BG733">
        <v>1</v>
      </c>
      <c r="BH733">
        <v>814250</v>
      </c>
      <c r="BI733">
        <v>0</v>
      </c>
      <c r="BJ733">
        <v>0</v>
      </c>
      <c r="BK733">
        <v>0</v>
      </c>
      <c r="BL733">
        <v>814250</v>
      </c>
    </row>
    <row r="734" spans="1:65" x14ac:dyDescent="0.25">
      <c r="A734">
        <v>732</v>
      </c>
      <c r="B734">
        <v>881</v>
      </c>
      <c r="C734">
        <v>768</v>
      </c>
      <c r="D734" t="s">
        <v>8115</v>
      </c>
      <c r="E734" t="s">
        <v>8116</v>
      </c>
      <c r="F734">
        <v>1714</v>
      </c>
      <c r="H734" t="s">
        <v>8117</v>
      </c>
      <c r="I734">
        <v>3</v>
      </c>
      <c r="J734">
        <v>0</v>
      </c>
      <c r="K734">
        <v>1</v>
      </c>
      <c r="L734">
        <v>2</v>
      </c>
      <c r="M734">
        <v>0</v>
      </c>
      <c r="N734">
        <v>1</v>
      </c>
      <c r="O734">
        <v>2</v>
      </c>
      <c r="P734">
        <v>0</v>
      </c>
      <c r="Q734">
        <v>0</v>
      </c>
      <c r="R734">
        <v>1</v>
      </c>
      <c r="S734">
        <v>1</v>
      </c>
      <c r="T734">
        <v>3</v>
      </c>
      <c r="U734">
        <v>0</v>
      </c>
      <c r="V734">
        <v>0</v>
      </c>
      <c r="W734">
        <v>0</v>
      </c>
      <c r="X734">
        <v>0</v>
      </c>
      <c r="Y734">
        <v>1</v>
      </c>
      <c r="Z734">
        <v>0</v>
      </c>
      <c r="AA734">
        <v>0</v>
      </c>
      <c r="AB734">
        <v>0</v>
      </c>
      <c r="AC734">
        <v>0</v>
      </c>
      <c r="AD734">
        <v>15</v>
      </c>
      <c r="AE734">
        <v>2</v>
      </c>
      <c r="AF734">
        <v>1672.8632</v>
      </c>
      <c r="AG734" t="s">
        <v>5026</v>
      </c>
      <c r="AH734" t="s">
        <v>5027</v>
      </c>
      <c r="AJ734" t="s">
        <v>6495</v>
      </c>
      <c r="AK734" t="s">
        <v>6503</v>
      </c>
      <c r="AL734">
        <v>3.7529999999999998E-3</v>
      </c>
      <c r="AM734">
        <v>93.010999999999996</v>
      </c>
      <c r="AN734">
        <v>2.67</v>
      </c>
      <c r="AO734">
        <v>1.25</v>
      </c>
      <c r="AP734">
        <v>1</v>
      </c>
      <c r="AR734">
        <v>1</v>
      </c>
      <c r="AS734">
        <v>1</v>
      </c>
      <c r="AT734">
        <v>2.67</v>
      </c>
      <c r="AU734">
        <v>1.25</v>
      </c>
      <c r="AV734">
        <v>1</v>
      </c>
      <c r="AX734">
        <v>1</v>
      </c>
      <c r="AY734">
        <v>1</v>
      </c>
      <c r="AZ734">
        <v>1</v>
      </c>
      <c r="BB734">
        <v>1</v>
      </c>
      <c r="BC734">
        <v>1</v>
      </c>
      <c r="BD734">
        <v>1</v>
      </c>
      <c r="BF734">
        <v>1</v>
      </c>
      <c r="BG734">
        <v>1</v>
      </c>
      <c r="BH734">
        <v>2314800</v>
      </c>
      <c r="BI734">
        <v>303690</v>
      </c>
      <c r="BJ734">
        <v>0</v>
      </c>
      <c r="BK734">
        <v>441210</v>
      </c>
      <c r="BL734">
        <v>1569900</v>
      </c>
    </row>
    <row r="735" spans="1:65" x14ac:dyDescent="0.25">
      <c r="A735">
        <v>733</v>
      </c>
      <c r="B735">
        <v>1027</v>
      </c>
      <c r="C735">
        <v>769</v>
      </c>
      <c r="D735" t="s">
        <v>8118</v>
      </c>
      <c r="E735">
        <v>1716</v>
      </c>
      <c r="F735">
        <v>1716</v>
      </c>
      <c r="G735" t="s">
        <v>8119</v>
      </c>
      <c r="H735" t="s">
        <v>8120</v>
      </c>
      <c r="I735">
        <v>2</v>
      </c>
      <c r="J735">
        <v>1</v>
      </c>
      <c r="K735">
        <v>0</v>
      </c>
      <c r="L735">
        <v>2</v>
      </c>
      <c r="M735">
        <v>0</v>
      </c>
      <c r="N735">
        <v>0</v>
      </c>
      <c r="O735">
        <v>2</v>
      </c>
      <c r="P735">
        <v>2</v>
      </c>
      <c r="Q735">
        <v>0</v>
      </c>
      <c r="R735">
        <v>1</v>
      </c>
      <c r="S735">
        <v>2</v>
      </c>
      <c r="T735">
        <v>2</v>
      </c>
      <c r="U735">
        <v>2</v>
      </c>
      <c r="V735">
        <v>0</v>
      </c>
      <c r="W735">
        <v>1</v>
      </c>
      <c r="X735">
        <v>1</v>
      </c>
      <c r="Y735">
        <v>1</v>
      </c>
      <c r="Z735">
        <v>0</v>
      </c>
      <c r="AA735">
        <v>0</v>
      </c>
      <c r="AB735">
        <v>4</v>
      </c>
      <c r="AC735">
        <v>0</v>
      </c>
      <c r="AD735">
        <v>23</v>
      </c>
      <c r="AE735">
        <v>2</v>
      </c>
      <c r="AF735">
        <v>2457.2970999999998</v>
      </c>
      <c r="AG735" t="s">
        <v>5493</v>
      </c>
      <c r="AH735" t="s">
        <v>8121</v>
      </c>
      <c r="AJ735" t="s">
        <v>6495</v>
      </c>
      <c r="AK735" t="s">
        <v>6503</v>
      </c>
      <c r="AL735">
        <v>2.2582000000000001E-3</v>
      </c>
      <c r="AM735">
        <v>73.209999999999994</v>
      </c>
      <c r="AN735">
        <v>2.5</v>
      </c>
      <c r="AO735">
        <v>0.5</v>
      </c>
      <c r="AQ735">
        <v>1</v>
      </c>
      <c r="AR735">
        <v>1</v>
      </c>
      <c r="AT735">
        <v>2.5</v>
      </c>
      <c r="AU735">
        <v>0.5</v>
      </c>
      <c r="AW735">
        <v>1</v>
      </c>
      <c r="AX735">
        <v>1</v>
      </c>
      <c r="BA735">
        <v>1</v>
      </c>
      <c r="BB735">
        <v>1</v>
      </c>
      <c r="BE735">
        <v>1</v>
      </c>
      <c r="BF735">
        <v>1</v>
      </c>
      <c r="BH735">
        <v>1344300</v>
      </c>
      <c r="BI735">
        <v>0</v>
      </c>
      <c r="BJ735">
        <v>945740</v>
      </c>
      <c r="BK735">
        <v>398590</v>
      </c>
      <c r="BL735">
        <v>0</v>
      </c>
    </row>
    <row r="736" spans="1:65" x14ac:dyDescent="0.25">
      <c r="A736">
        <v>734</v>
      </c>
      <c r="B736">
        <v>641</v>
      </c>
      <c r="C736">
        <v>770</v>
      </c>
      <c r="D736">
        <v>2194</v>
      </c>
      <c r="E736">
        <v>1717</v>
      </c>
      <c r="F736">
        <v>1717</v>
      </c>
      <c r="G736">
        <v>714</v>
      </c>
      <c r="H736" t="s">
        <v>8122</v>
      </c>
      <c r="I736">
        <v>5</v>
      </c>
      <c r="J736">
        <v>0</v>
      </c>
      <c r="K736">
        <v>0</v>
      </c>
      <c r="L736">
        <v>3</v>
      </c>
      <c r="M736">
        <v>0</v>
      </c>
      <c r="N736">
        <v>1</v>
      </c>
      <c r="O736">
        <v>3</v>
      </c>
      <c r="P736">
        <v>2</v>
      </c>
      <c r="Q736">
        <v>0</v>
      </c>
      <c r="R736">
        <v>0</v>
      </c>
      <c r="S736">
        <v>2</v>
      </c>
      <c r="T736">
        <v>1</v>
      </c>
      <c r="U736">
        <v>1</v>
      </c>
      <c r="V736">
        <v>1</v>
      </c>
      <c r="W736">
        <v>1</v>
      </c>
      <c r="X736">
        <v>1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21</v>
      </c>
      <c r="AE736">
        <v>0</v>
      </c>
      <c r="AF736">
        <v>2163.9630000000002</v>
      </c>
      <c r="AG736" t="s">
        <v>4259</v>
      </c>
      <c r="AH736" t="s">
        <v>4259</v>
      </c>
      <c r="AJ736" t="s">
        <v>6495</v>
      </c>
      <c r="AK736" t="s">
        <v>6495</v>
      </c>
      <c r="AL736" s="24">
        <v>1.5566000000000001E-66</v>
      </c>
      <c r="AM736">
        <v>308.12</v>
      </c>
      <c r="AN736">
        <v>4</v>
      </c>
      <c r="AO736">
        <v>0</v>
      </c>
      <c r="AS736">
        <v>1</v>
      </c>
      <c r="AT736">
        <v>4</v>
      </c>
      <c r="AU736">
        <v>0</v>
      </c>
      <c r="AY736">
        <v>1</v>
      </c>
      <c r="BC736">
        <v>1</v>
      </c>
      <c r="BG736">
        <v>1</v>
      </c>
      <c r="BH736">
        <v>781380</v>
      </c>
      <c r="BI736">
        <v>0</v>
      </c>
      <c r="BJ736">
        <v>0</v>
      </c>
      <c r="BK736">
        <v>0</v>
      </c>
      <c r="BL736">
        <v>781380</v>
      </c>
    </row>
    <row r="737" spans="1:64" x14ac:dyDescent="0.25">
      <c r="A737">
        <v>735</v>
      </c>
      <c r="B737">
        <v>573</v>
      </c>
      <c r="C737">
        <v>771</v>
      </c>
      <c r="D737" t="s">
        <v>8123</v>
      </c>
      <c r="E737" t="s">
        <v>8124</v>
      </c>
      <c r="F737">
        <v>1718</v>
      </c>
      <c r="H737" t="s">
        <v>8125</v>
      </c>
      <c r="I737">
        <v>1</v>
      </c>
      <c r="J737">
        <v>2</v>
      </c>
      <c r="K737">
        <v>1</v>
      </c>
      <c r="L737">
        <v>2</v>
      </c>
      <c r="M737">
        <v>0</v>
      </c>
      <c r="N737">
        <v>1</v>
      </c>
      <c r="O737">
        <v>0</v>
      </c>
      <c r="P737">
        <v>0</v>
      </c>
      <c r="Q737">
        <v>0</v>
      </c>
      <c r="R737">
        <v>1</v>
      </c>
      <c r="S737">
        <v>0</v>
      </c>
      <c r="T737">
        <v>0</v>
      </c>
      <c r="U737">
        <v>0</v>
      </c>
      <c r="V737">
        <v>1</v>
      </c>
      <c r="W737">
        <v>0</v>
      </c>
      <c r="X737">
        <v>0</v>
      </c>
      <c r="Y737">
        <v>0</v>
      </c>
      <c r="Z737">
        <v>0</v>
      </c>
      <c r="AA737">
        <v>1</v>
      </c>
      <c r="AB737">
        <v>1</v>
      </c>
      <c r="AC737">
        <v>0</v>
      </c>
      <c r="AD737">
        <v>11</v>
      </c>
      <c r="AE737">
        <v>1</v>
      </c>
      <c r="AF737">
        <v>1395.6895</v>
      </c>
      <c r="AG737" t="s">
        <v>4034</v>
      </c>
      <c r="AH737" t="s">
        <v>4034</v>
      </c>
      <c r="AJ737" t="s">
        <v>6495</v>
      </c>
      <c r="AK737" t="s">
        <v>6495</v>
      </c>
      <c r="AL737">
        <v>9.0661000000000005E-3</v>
      </c>
      <c r="AM737">
        <v>113.47</v>
      </c>
      <c r="AN737">
        <v>4</v>
      </c>
      <c r="AO737">
        <v>0</v>
      </c>
      <c r="AS737">
        <v>2</v>
      </c>
      <c r="AT737">
        <v>4</v>
      </c>
      <c r="AU737">
        <v>0</v>
      </c>
      <c r="AY737">
        <v>2</v>
      </c>
      <c r="BC737">
        <v>2</v>
      </c>
      <c r="BG737">
        <v>2</v>
      </c>
      <c r="BH737">
        <v>5657400</v>
      </c>
      <c r="BI737">
        <v>0</v>
      </c>
      <c r="BJ737">
        <v>0</v>
      </c>
      <c r="BK737">
        <v>0</v>
      </c>
      <c r="BL737">
        <v>5657400</v>
      </c>
    </row>
    <row r="738" spans="1:64" x14ac:dyDescent="0.25">
      <c r="A738">
        <v>736</v>
      </c>
      <c r="B738">
        <v>521</v>
      </c>
      <c r="C738">
        <v>772</v>
      </c>
      <c r="D738" t="s">
        <v>8126</v>
      </c>
      <c r="E738">
        <v>1720</v>
      </c>
      <c r="F738">
        <v>1720</v>
      </c>
      <c r="H738" t="s">
        <v>8127</v>
      </c>
      <c r="I738">
        <v>1</v>
      </c>
      <c r="J738">
        <v>0</v>
      </c>
      <c r="K738">
        <v>0</v>
      </c>
      <c r="L738">
        <v>1</v>
      </c>
      <c r="M738">
        <v>0</v>
      </c>
      <c r="N738">
        <v>0</v>
      </c>
      <c r="O738">
        <v>3</v>
      </c>
      <c r="P738">
        <v>0</v>
      </c>
      <c r="Q738">
        <v>0</v>
      </c>
      <c r="R738">
        <v>0</v>
      </c>
      <c r="S738">
        <v>1</v>
      </c>
      <c r="T738">
        <v>2</v>
      </c>
      <c r="U738">
        <v>0</v>
      </c>
      <c r="V738">
        <v>1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9</v>
      </c>
      <c r="AE738">
        <v>1</v>
      </c>
      <c r="AF738">
        <v>1107.5447999999999</v>
      </c>
      <c r="AG738" t="s">
        <v>3869</v>
      </c>
      <c r="AH738" t="s">
        <v>3869</v>
      </c>
      <c r="AJ738" t="s">
        <v>6495</v>
      </c>
      <c r="AK738" t="s">
        <v>6495</v>
      </c>
      <c r="AL738">
        <v>2.4617E-2</v>
      </c>
      <c r="AM738">
        <v>97.635000000000005</v>
      </c>
      <c r="AN738">
        <v>3.5</v>
      </c>
      <c r="AO738">
        <v>0.5</v>
      </c>
      <c r="AR738">
        <v>1</v>
      </c>
      <c r="AS738">
        <v>1</v>
      </c>
      <c r="AT738">
        <v>3.5</v>
      </c>
      <c r="AU738">
        <v>0.5</v>
      </c>
      <c r="AX738">
        <v>1</v>
      </c>
      <c r="AY738">
        <v>1</v>
      </c>
      <c r="BB738">
        <v>1</v>
      </c>
      <c r="BC738">
        <v>1</v>
      </c>
      <c r="BF738">
        <v>1</v>
      </c>
      <c r="BG738">
        <v>1</v>
      </c>
      <c r="BH738">
        <v>12861000</v>
      </c>
      <c r="BI738">
        <v>0</v>
      </c>
      <c r="BJ738">
        <v>0</v>
      </c>
      <c r="BK738">
        <v>142660</v>
      </c>
      <c r="BL738">
        <v>12719000</v>
      </c>
    </row>
    <row r="739" spans="1:64" x14ac:dyDescent="0.25">
      <c r="A739">
        <v>737</v>
      </c>
      <c r="B739">
        <v>1220</v>
      </c>
      <c r="C739">
        <v>773</v>
      </c>
      <c r="D739">
        <v>2199</v>
      </c>
      <c r="E739">
        <v>1721</v>
      </c>
      <c r="F739">
        <v>1721</v>
      </c>
      <c r="H739" t="s">
        <v>8128</v>
      </c>
      <c r="I739">
        <v>1</v>
      </c>
      <c r="J739">
        <v>0</v>
      </c>
      <c r="K739">
        <v>0</v>
      </c>
      <c r="L739">
        <v>1</v>
      </c>
      <c r="M739">
        <v>0</v>
      </c>
      <c r="N739">
        <v>1</v>
      </c>
      <c r="O739">
        <v>1</v>
      </c>
      <c r="P739">
        <v>0</v>
      </c>
      <c r="Q739">
        <v>0</v>
      </c>
      <c r="R739">
        <v>1</v>
      </c>
      <c r="S739">
        <v>1</v>
      </c>
      <c r="T739">
        <v>1</v>
      </c>
      <c r="U739">
        <v>0</v>
      </c>
      <c r="V739">
        <v>0</v>
      </c>
      <c r="W739">
        <v>1</v>
      </c>
      <c r="X739">
        <v>0</v>
      </c>
      <c r="Y739">
        <v>0</v>
      </c>
      <c r="Z739">
        <v>1</v>
      </c>
      <c r="AA739">
        <v>1</v>
      </c>
      <c r="AB739">
        <v>0</v>
      </c>
      <c r="AC739">
        <v>0</v>
      </c>
      <c r="AD739">
        <v>10</v>
      </c>
      <c r="AE739">
        <v>0</v>
      </c>
      <c r="AF739">
        <v>1261.6342999999999</v>
      </c>
      <c r="AG739" t="s">
        <v>6103</v>
      </c>
      <c r="AH739" t="s">
        <v>6103</v>
      </c>
      <c r="AJ739" t="s">
        <v>6495</v>
      </c>
      <c r="AK739" t="s">
        <v>6495</v>
      </c>
      <c r="AL739" s="24">
        <v>3.6230000000000001E-8</v>
      </c>
      <c r="AM739">
        <v>190.96</v>
      </c>
      <c r="AN739">
        <v>4</v>
      </c>
      <c r="AO739">
        <v>0</v>
      </c>
      <c r="AS739">
        <v>1</v>
      </c>
      <c r="AT739">
        <v>4</v>
      </c>
      <c r="AU739">
        <v>0</v>
      </c>
      <c r="AY739">
        <v>1</v>
      </c>
      <c r="BC739">
        <v>1</v>
      </c>
      <c r="BG739">
        <v>1</v>
      </c>
      <c r="BH739">
        <v>1362300</v>
      </c>
      <c r="BI739">
        <v>0</v>
      </c>
      <c r="BJ739">
        <v>0</v>
      </c>
      <c r="BK739">
        <v>0</v>
      </c>
      <c r="BL739">
        <v>1362300</v>
      </c>
    </row>
    <row r="740" spans="1:64" x14ac:dyDescent="0.25">
      <c r="A740">
        <v>738</v>
      </c>
      <c r="B740">
        <v>1220</v>
      </c>
      <c r="C740">
        <v>774</v>
      </c>
      <c r="D740">
        <v>2200</v>
      </c>
      <c r="E740">
        <v>1722</v>
      </c>
      <c r="F740">
        <v>1722</v>
      </c>
      <c r="H740" t="s">
        <v>8129</v>
      </c>
      <c r="I740">
        <v>1</v>
      </c>
      <c r="J740">
        <v>0</v>
      </c>
      <c r="K740">
        <v>0</v>
      </c>
      <c r="L740">
        <v>1</v>
      </c>
      <c r="M740">
        <v>0</v>
      </c>
      <c r="N740">
        <v>1</v>
      </c>
      <c r="O740">
        <v>3</v>
      </c>
      <c r="P740">
        <v>0</v>
      </c>
      <c r="Q740">
        <v>0</v>
      </c>
      <c r="R740">
        <v>1</v>
      </c>
      <c r="S740">
        <v>1</v>
      </c>
      <c r="T740">
        <v>2</v>
      </c>
      <c r="U740">
        <v>0</v>
      </c>
      <c r="V740">
        <v>0</v>
      </c>
      <c r="W740">
        <v>1</v>
      </c>
      <c r="X740">
        <v>1</v>
      </c>
      <c r="Y740">
        <v>0</v>
      </c>
      <c r="Z740">
        <v>1</v>
      </c>
      <c r="AA740">
        <v>1</v>
      </c>
      <c r="AB740">
        <v>0</v>
      </c>
      <c r="AC740">
        <v>0</v>
      </c>
      <c r="AD740">
        <v>14</v>
      </c>
      <c r="AE740">
        <v>1</v>
      </c>
      <c r="AF740">
        <v>1734.8465000000001</v>
      </c>
      <c r="AG740" t="s">
        <v>6103</v>
      </c>
      <c r="AH740" t="s">
        <v>6103</v>
      </c>
      <c r="AJ740" t="s">
        <v>6495</v>
      </c>
      <c r="AK740" t="s">
        <v>6495</v>
      </c>
      <c r="AL740" s="24">
        <v>1.4987E-8</v>
      </c>
      <c r="AM740">
        <v>166.7</v>
      </c>
      <c r="AN740">
        <v>4</v>
      </c>
      <c r="AO740">
        <v>0</v>
      </c>
      <c r="AS740">
        <v>1</v>
      </c>
      <c r="AT740">
        <v>4</v>
      </c>
      <c r="AU740">
        <v>0</v>
      </c>
      <c r="AY740">
        <v>1</v>
      </c>
      <c r="BC740">
        <v>1</v>
      </c>
      <c r="BG740">
        <v>1</v>
      </c>
      <c r="BH740">
        <v>578770</v>
      </c>
      <c r="BI740">
        <v>0</v>
      </c>
      <c r="BJ740">
        <v>0</v>
      </c>
      <c r="BK740">
        <v>0</v>
      </c>
      <c r="BL740">
        <v>578770</v>
      </c>
    </row>
    <row r="741" spans="1:64" x14ac:dyDescent="0.25">
      <c r="A741">
        <v>739</v>
      </c>
      <c r="B741">
        <v>1283</v>
      </c>
      <c r="C741">
        <v>775</v>
      </c>
      <c r="D741">
        <v>2201</v>
      </c>
      <c r="E741" t="s">
        <v>8130</v>
      </c>
      <c r="F741">
        <v>1723</v>
      </c>
      <c r="H741" t="s">
        <v>8131</v>
      </c>
      <c r="I741">
        <v>1</v>
      </c>
      <c r="J741">
        <v>0</v>
      </c>
      <c r="K741">
        <v>1</v>
      </c>
      <c r="L741">
        <v>1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1</v>
      </c>
      <c r="U741">
        <v>1</v>
      </c>
      <c r="V741">
        <v>1</v>
      </c>
      <c r="W741">
        <v>0</v>
      </c>
      <c r="X741">
        <v>0</v>
      </c>
      <c r="Y741">
        <v>2</v>
      </c>
      <c r="Z741">
        <v>0</v>
      </c>
      <c r="AA741">
        <v>0</v>
      </c>
      <c r="AB741">
        <v>0</v>
      </c>
      <c r="AC741">
        <v>0</v>
      </c>
      <c r="AD741">
        <v>8</v>
      </c>
      <c r="AE741">
        <v>0</v>
      </c>
      <c r="AF741">
        <v>926.41677000000004</v>
      </c>
      <c r="AG741" t="s">
        <v>6301</v>
      </c>
      <c r="AH741" t="s">
        <v>6301</v>
      </c>
      <c r="AJ741" t="s">
        <v>6495</v>
      </c>
      <c r="AK741" t="s">
        <v>6495</v>
      </c>
      <c r="AL741">
        <v>4.0727999999999997E-3</v>
      </c>
      <c r="AM741">
        <v>163.9</v>
      </c>
      <c r="AN741">
        <v>4</v>
      </c>
      <c r="AO741">
        <v>0</v>
      </c>
      <c r="AS741">
        <v>1</v>
      </c>
      <c r="AT741">
        <v>4</v>
      </c>
      <c r="AU741">
        <v>0</v>
      </c>
      <c r="AY741">
        <v>1</v>
      </c>
      <c r="BC741">
        <v>1</v>
      </c>
      <c r="BG741">
        <v>1</v>
      </c>
      <c r="BH741">
        <v>2220700</v>
      </c>
      <c r="BI741">
        <v>0</v>
      </c>
      <c r="BJ741">
        <v>0</v>
      </c>
      <c r="BK741">
        <v>0</v>
      </c>
      <c r="BL741">
        <v>2220700</v>
      </c>
    </row>
    <row r="742" spans="1:64" x14ac:dyDescent="0.25">
      <c r="A742">
        <v>740</v>
      </c>
      <c r="B742">
        <v>1283</v>
      </c>
      <c r="C742">
        <v>776</v>
      </c>
      <c r="D742" t="s">
        <v>8132</v>
      </c>
      <c r="E742" t="s">
        <v>8133</v>
      </c>
      <c r="F742">
        <v>1726</v>
      </c>
      <c r="G742">
        <v>1318</v>
      </c>
      <c r="H742" t="s">
        <v>8134</v>
      </c>
      <c r="I742">
        <v>2</v>
      </c>
      <c r="J742">
        <v>0</v>
      </c>
      <c r="K742">
        <v>1</v>
      </c>
      <c r="L742">
        <v>1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2</v>
      </c>
      <c r="U742">
        <v>1</v>
      </c>
      <c r="V742">
        <v>1</v>
      </c>
      <c r="W742">
        <v>0</v>
      </c>
      <c r="X742">
        <v>0</v>
      </c>
      <c r="Y742">
        <v>2</v>
      </c>
      <c r="Z742">
        <v>0</v>
      </c>
      <c r="AA742">
        <v>0</v>
      </c>
      <c r="AB742">
        <v>1</v>
      </c>
      <c r="AC742">
        <v>0</v>
      </c>
      <c r="AD742">
        <v>11</v>
      </c>
      <c r="AE742">
        <v>1</v>
      </c>
      <c r="AF742">
        <v>1224.6172999999999</v>
      </c>
      <c r="AG742" t="s">
        <v>6301</v>
      </c>
      <c r="AH742" t="s">
        <v>6301</v>
      </c>
      <c r="AJ742" t="s">
        <v>6495</v>
      </c>
      <c r="AK742" t="s">
        <v>6495</v>
      </c>
      <c r="AL742">
        <v>1.9493000000000001E-4</v>
      </c>
      <c r="AM742">
        <v>145.46</v>
      </c>
      <c r="AN742">
        <v>1.5</v>
      </c>
      <c r="AO742">
        <v>0.5</v>
      </c>
      <c r="AP742">
        <v>1</v>
      </c>
      <c r="AQ742">
        <v>1</v>
      </c>
      <c r="AT742">
        <v>1.5</v>
      </c>
      <c r="AU742">
        <v>0.5</v>
      </c>
      <c r="AV742">
        <v>1</v>
      </c>
      <c r="AW742">
        <v>1</v>
      </c>
      <c r="AZ742">
        <v>1</v>
      </c>
      <c r="BA742">
        <v>1</v>
      </c>
      <c r="BD742">
        <v>1</v>
      </c>
      <c r="BE742">
        <v>1</v>
      </c>
      <c r="BH742">
        <v>3194300</v>
      </c>
      <c r="BI742">
        <v>500000</v>
      </c>
      <c r="BJ742">
        <v>2694300</v>
      </c>
      <c r="BK742">
        <v>0</v>
      </c>
      <c r="BL742">
        <v>0</v>
      </c>
    </row>
    <row r="743" spans="1:64" x14ac:dyDescent="0.25">
      <c r="A743">
        <v>741</v>
      </c>
      <c r="B743">
        <v>121</v>
      </c>
      <c r="C743">
        <v>777</v>
      </c>
      <c r="D743" t="s">
        <v>8135</v>
      </c>
      <c r="E743">
        <v>1727</v>
      </c>
      <c r="F743">
        <v>1727</v>
      </c>
      <c r="H743" t="s">
        <v>8136</v>
      </c>
      <c r="I743">
        <v>1</v>
      </c>
      <c r="J743">
        <v>1</v>
      </c>
      <c r="K743">
        <v>1</v>
      </c>
      <c r="L743">
        <v>1</v>
      </c>
      <c r="M743">
        <v>0</v>
      </c>
      <c r="N743">
        <v>0</v>
      </c>
      <c r="O743">
        <v>0</v>
      </c>
      <c r="P743">
        <v>1</v>
      </c>
      <c r="Q743">
        <v>0</v>
      </c>
      <c r="R743">
        <v>0</v>
      </c>
      <c r="S743">
        <v>3</v>
      </c>
      <c r="T743">
        <v>0</v>
      </c>
      <c r="U743">
        <v>0</v>
      </c>
      <c r="V743">
        <v>0</v>
      </c>
      <c r="W743">
        <v>0</v>
      </c>
      <c r="X743">
        <v>2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10</v>
      </c>
      <c r="AE743">
        <v>0</v>
      </c>
      <c r="AF743">
        <v>1044.5563999999999</v>
      </c>
      <c r="AG743" t="s">
        <v>2526</v>
      </c>
      <c r="AH743" t="s">
        <v>6638</v>
      </c>
      <c r="AJ743" t="s">
        <v>6495</v>
      </c>
      <c r="AK743" t="s">
        <v>6503</v>
      </c>
      <c r="AL743" s="24">
        <v>1.8919E-28</v>
      </c>
      <c r="AM743">
        <v>291.52</v>
      </c>
      <c r="AN743">
        <v>3.5</v>
      </c>
      <c r="AO743">
        <v>0.5</v>
      </c>
      <c r="AR743">
        <v>1</v>
      </c>
      <c r="AS743">
        <v>1</v>
      </c>
      <c r="AT743">
        <v>3.5</v>
      </c>
      <c r="AU743">
        <v>0.5</v>
      </c>
      <c r="AX743">
        <v>1</v>
      </c>
      <c r="AY743">
        <v>1</v>
      </c>
      <c r="BB743">
        <v>1</v>
      </c>
      <c r="BC743">
        <v>1</v>
      </c>
      <c r="BF743">
        <v>1</v>
      </c>
      <c r="BG743">
        <v>1</v>
      </c>
      <c r="BH743">
        <v>3800200</v>
      </c>
      <c r="BI743">
        <v>0</v>
      </c>
      <c r="BJ743">
        <v>0</v>
      </c>
      <c r="BK743">
        <v>83834</v>
      </c>
      <c r="BL743">
        <v>3716400</v>
      </c>
    </row>
    <row r="744" spans="1:64" x14ac:dyDescent="0.25">
      <c r="A744">
        <v>742</v>
      </c>
      <c r="B744" t="s">
        <v>8040</v>
      </c>
      <c r="C744">
        <v>778</v>
      </c>
      <c r="D744" t="s">
        <v>8137</v>
      </c>
      <c r="E744">
        <v>1728</v>
      </c>
      <c r="F744">
        <v>1728</v>
      </c>
      <c r="H744" t="s">
        <v>8138</v>
      </c>
      <c r="I744">
        <v>2</v>
      </c>
      <c r="J744">
        <v>1</v>
      </c>
      <c r="K744">
        <v>0</v>
      </c>
      <c r="L744">
        <v>1</v>
      </c>
      <c r="M744">
        <v>0</v>
      </c>
      <c r="N744">
        <v>0</v>
      </c>
      <c r="O744">
        <v>1</v>
      </c>
      <c r="P744">
        <v>2</v>
      </c>
      <c r="Q744">
        <v>0</v>
      </c>
      <c r="R744">
        <v>1</v>
      </c>
      <c r="S744">
        <v>2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1</v>
      </c>
      <c r="Z744">
        <v>0</v>
      </c>
      <c r="AA744">
        <v>0</v>
      </c>
      <c r="AB744">
        <v>1</v>
      </c>
      <c r="AC744">
        <v>0</v>
      </c>
      <c r="AD744">
        <v>12</v>
      </c>
      <c r="AE744">
        <v>0</v>
      </c>
      <c r="AF744">
        <v>1213.6667</v>
      </c>
      <c r="AG744" t="s">
        <v>8139</v>
      </c>
      <c r="AH744" t="s">
        <v>2758</v>
      </c>
      <c r="AJ744" t="s">
        <v>6503</v>
      </c>
      <c r="AK744" t="s">
        <v>6503</v>
      </c>
      <c r="AL744" s="24">
        <v>8.9363000000000009E-16</v>
      </c>
      <c r="AM744">
        <v>220.25</v>
      </c>
      <c r="AN744">
        <v>2.5</v>
      </c>
      <c r="AO744">
        <v>1.1200000000000001</v>
      </c>
      <c r="AP744">
        <v>1</v>
      </c>
      <c r="AQ744">
        <v>1</v>
      </c>
      <c r="AR744">
        <v>1</v>
      </c>
      <c r="AS744">
        <v>1</v>
      </c>
      <c r="AT744" t="s">
        <v>6762</v>
      </c>
      <c r="AU744" t="s">
        <v>6762</v>
      </c>
      <c r="AZ744">
        <v>1</v>
      </c>
      <c r="BA744">
        <v>1</v>
      </c>
      <c r="BB744">
        <v>1</v>
      </c>
      <c r="BC744">
        <v>1</v>
      </c>
      <c r="BH744">
        <v>1995600</v>
      </c>
      <c r="BI744">
        <v>386850</v>
      </c>
      <c r="BJ744">
        <v>338750</v>
      </c>
      <c r="BK744">
        <v>248690</v>
      </c>
      <c r="BL744">
        <v>1021300</v>
      </c>
    </row>
    <row r="745" spans="1:64" x14ac:dyDescent="0.25">
      <c r="A745">
        <v>743</v>
      </c>
      <c r="B745">
        <v>1027</v>
      </c>
      <c r="C745">
        <v>779</v>
      </c>
      <c r="D745" t="s">
        <v>8140</v>
      </c>
      <c r="E745" t="s">
        <v>8141</v>
      </c>
      <c r="F745">
        <v>1733</v>
      </c>
      <c r="H745" t="s">
        <v>8142</v>
      </c>
      <c r="I745">
        <v>2</v>
      </c>
      <c r="J745">
        <v>1</v>
      </c>
      <c r="K745">
        <v>1</v>
      </c>
      <c r="L745">
        <v>1</v>
      </c>
      <c r="M745">
        <v>0</v>
      </c>
      <c r="N745">
        <v>0</v>
      </c>
      <c r="O745">
        <v>0</v>
      </c>
      <c r="P745">
        <v>2</v>
      </c>
      <c r="Q745">
        <v>0</v>
      </c>
      <c r="R745">
        <v>2</v>
      </c>
      <c r="S745">
        <v>1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1</v>
      </c>
      <c r="Z745">
        <v>0</v>
      </c>
      <c r="AA745">
        <v>0</v>
      </c>
      <c r="AB745">
        <v>1</v>
      </c>
      <c r="AC745">
        <v>0</v>
      </c>
      <c r="AD745">
        <v>12</v>
      </c>
      <c r="AE745">
        <v>0</v>
      </c>
      <c r="AF745">
        <v>1198.6669999999999</v>
      </c>
      <c r="AG745" t="s">
        <v>5493</v>
      </c>
      <c r="AH745" t="s">
        <v>8121</v>
      </c>
      <c r="AJ745" t="s">
        <v>6495</v>
      </c>
      <c r="AK745" t="s">
        <v>6503</v>
      </c>
      <c r="AL745" s="24">
        <v>9.9789000000000009E-25</v>
      </c>
      <c r="AM745">
        <v>262.54000000000002</v>
      </c>
      <c r="AN745">
        <v>2.8</v>
      </c>
      <c r="AO745">
        <v>1.17</v>
      </c>
      <c r="AP745">
        <v>1</v>
      </c>
      <c r="AQ745">
        <v>1</v>
      </c>
      <c r="AR745">
        <v>1</v>
      </c>
      <c r="AS745">
        <v>2</v>
      </c>
      <c r="AT745">
        <v>2.8</v>
      </c>
      <c r="AU745">
        <v>1.17</v>
      </c>
      <c r="AV745">
        <v>1</v>
      </c>
      <c r="AW745">
        <v>1</v>
      </c>
      <c r="AX745">
        <v>1</v>
      </c>
      <c r="AY745">
        <v>2</v>
      </c>
      <c r="AZ745">
        <v>1</v>
      </c>
      <c r="BA745">
        <v>1</v>
      </c>
      <c r="BB745">
        <v>1</v>
      </c>
      <c r="BC745">
        <v>2</v>
      </c>
      <c r="BD745">
        <v>1</v>
      </c>
      <c r="BE745">
        <v>1</v>
      </c>
      <c r="BF745">
        <v>1</v>
      </c>
      <c r="BG745">
        <v>2</v>
      </c>
      <c r="BH745">
        <v>195260000</v>
      </c>
      <c r="BI745">
        <v>6083400</v>
      </c>
      <c r="BJ745">
        <v>6383000</v>
      </c>
      <c r="BK745">
        <v>10375000</v>
      </c>
      <c r="BL745">
        <v>172420000</v>
      </c>
    </row>
    <row r="746" spans="1:64" x14ac:dyDescent="0.25">
      <c r="A746">
        <v>744</v>
      </c>
      <c r="B746">
        <v>370</v>
      </c>
      <c r="C746">
        <v>780</v>
      </c>
      <c r="D746" t="s">
        <v>8143</v>
      </c>
      <c r="E746" t="s">
        <v>7780</v>
      </c>
      <c r="F746">
        <v>1737</v>
      </c>
      <c r="H746" t="s">
        <v>8144</v>
      </c>
      <c r="I746">
        <v>2</v>
      </c>
      <c r="J746">
        <v>1</v>
      </c>
      <c r="K746">
        <v>1</v>
      </c>
      <c r="L746">
        <v>1</v>
      </c>
      <c r="M746">
        <v>0</v>
      </c>
      <c r="N746">
        <v>0</v>
      </c>
      <c r="O746">
        <v>0</v>
      </c>
      <c r="P746">
        <v>2</v>
      </c>
      <c r="Q746">
        <v>0</v>
      </c>
      <c r="R746">
        <v>1</v>
      </c>
      <c r="S746">
        <v>1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1</v>
      </c>
      <c r="Z746">
        <v>0</v>
      </c>
      <c r="AA746">
        <v>0</v>
      </c>
      <c r="AB746">
        <v>2</v>
      </c>
      <c r="AC746">
        <v>0</v>
      </c>
      <c r="AD746">
        <v>12</v>
      </c>
      <c r="AE746">
        <v>0</v>
      </c>
      <c r="AF746">
        <v>1184.6513</v>
      </c>
      <c r="AG746" t="s">
        <v>3368</v>
      </c>
      <c r="AH746" t="s">
        <v>6726</v>
      </c>
      <c r="AJ746" t="s">
        <v>6495</v>
      </c>
      <c r="AK746" t="s">
        <v>6503</v>
      </c>
      <c r="AL746" s="24">
        <v>1.4819000000000001E-15</v>
      </c>
      <c r="AM746">
        <v>214.26</v>
      </c>
      <c r="AN746">
        <v>2.5</v>
      </c>
      <c r="AO746">
        <v>1.1200000000000001</v>
      </c>
      <c r="AP746">
        <v>1</v>
      </c>
      <c r="AQ746">
        <v>1</v>
      </c>
      <c r="AR746">
        <v>1</v>
      </c>
      <c r="AS746">
        <v>1</v>
      </c>
      <c r="AT746">
        <v>2.5</v>
      </c>
      <c r="AU746">
        <v>1.1200000000000001</v>
      </c>
      <c r="AV746">
        <v>1</v>
      </c>
      <c r="AW746">
        <v>1</v>
      </c>
      <c r="AX746">
        <v>1</v>
      </c>
      <c r="AY746">
        <v>1</v>
      </c>
      <c r="AZ746">
        <v>1</v>
      </c>
      <c r="BA746">
        <v>1</v>
      </c>
      <c r="BB746">
        <v>1</v>
      </c>
      <c r="BC746">
        <v>1</v>
      </c>
      <c r="BD746">
        <v>1</v>
      </c>
      <c r="BE746">
        <v>1</v>
      </c>
      <c r="BF746">
        <v>1</v>
      </c>
      <c r="BG746">
        <v>1</v>
      </c>
      <c r="BH746">
        <v>9225600</v>
      </c>
      <c r="BI746">
        <v>2595100</v>
      </c>
      <c r="BJ746">
        <v>598040</v>
      </c>
      <c r="BK746">
        <v>899400</v>
      </c>
      <c r="BL746">
        <v>5133100</v>
      </c>
    </row>
    <row r="747" spans="1:64" x14ac:dyDescent="0.25">
      <c r="A747">
        <v>745</v>
      </c>
      <c r="B747">
        <v>405</v>
      </c>
      <c r="C747">
        <v>781</v>
      </c>
      <c r="D747" t="s">
        <v>8145</v>
      </c>
      <c r="E747" t="s">
        <v>8146</v>
      </c>
      <c r="F747">
        <v>1741</v>
      </c>
      <c r="H747" t="s">
        <v>8147</v>
      </c>
      <c r="I747">
        <v>1</v>
      </c>
      <c r="J747">
        <v>1</v>
      </c>
      <c r="K747">
        <v>0</v>
      </c>
      <c r="L747">
        <v>1</v>
      </c>
      <c r="M747">
        <v>0</v>
      </c>
      <c r="N747">
        <v>0</v>
      </c>
      <c r="O747">
        <v>2</v>
      </c>
      <c r="P747">
        <v>1</v>
      </c>
      <c r="Q747">
        <v>1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1</v>
      </c>
      <c r="X747">
        <v>2</v>
      </c>
      <c r="Y747">
        <v>1</v>
      </c>
      <c r="Z747">
        <v>0</v>
      </c>
      <c r="AA747">
        <v>0</v>
      </c>
      <c r="AB747">
        <v>2</v>
      </c>
      <c r="AC747">
        <v>0</v>
      </c>
      <c r="AD747">
        <v>13</v>
      </c>
      <c r="AE747">
        <v>0</v>
      </c>
      <c r="AF747">
        <v>1382.6425999999999</v>
      </c>
      <c r="AG747" t="s">
        <v>3483</v>
      </c>
      <c r="AH747" t="s">
        <v>3483</v>
      </c>
      <c r="AJ747" t="s">
        <v>6495</v>
      </c>
      <c r="AK747" t="s">
        <v>6495</v>
      </c>
      <c r="AL747" s="24">
        <v>2.5213E-9</v>
      </c>
      <c r="AM747">
        <v>181.31</v>
      </c>
      <c r="AN747">
        <v>3.2</v>
      </c>
      <c r="AO747">
        <v>0.748</v>
      </c>
      <c r="AQ747">
        <v>1</v>
      </c>
      <c r="AR747">
        <v>2</v>
      </c>
      <c r="AS747">
        <v>2</v>
      </c>
      <c r="AT747">
        <v>3.2</v>
      </c>
      <c r="AU747">
        <v>0.748</v>
      </c>
      <c r="AW747">
        <v>1</v>
      </c>
      <c r="AX747">
        <v>2</v>
      </c>
      <c r="AY747">
        <v>2</v>
      </c>
      <c r="BA747">
        <v>1</v>
      </c>
      <c r="BB747">
        <v>2</v>
      </c>
      <c r="BC747">
        <v>2</v>
      </c>
      <c r="BE747">
        <v>1</v>
      </c>
      <c r="BF747">
        <v>2</v>
      </c>
      <c r="BG747">
        <v>2</v>
      </c>
      <c r="BH747">
        <v>5733100</v>
      </c>
      <c r="BI747">
        <v>0</v>
      </c>
      <c r="BJ747">
        <v>125770</v>
      </c>
      <c r="BK747">
        <v>299560</v>
      </c>
      <c r="BL747">
        <v>5307800</v>
      </c>
    </row>
    <row r="748" spans="1:64" x14ac:dyDescent="0.25">
      <c r="A748">
        <v>746</v>
      </c>
      <c r="B748">
        <v>808</v>
      </c>
      <c r="C748">
        <v>782</v>
      </c>
      <c r="D748" t="s">
        <v>8148</v>
      </c>
      <c r="E748" t="s">
        <v>8149</v>
      </c>
      <c r="F748">
        <v>1744</v>
      </c>
      <c r="G748">
        <v>882</v>
      </c>
      <c r="H748" t="s">
        <v>8150</v>
      </c>
      <c r="I748">
        <v>1</v>
      </c>
      <c r="J748">
        <v>2</v>
      </c>
      <c r="K748">
        <v>2</v>
      </c>
      <c r="L748">
        <v>3</v>
      </c>
      <c r="M748">
        <v>0</v>
      </c>
      <c r="N748">
        <v>0</v>
      </c>
      <c r="O748">
        <v>1</v>
      </c>
      <c r="P748">
        <v>0</v>
      </c>
      <c r="Q748">
        <v>2</v>
      </c>
      <c r="R748">
        <v>1</v>
      </c>
      <c r="S748">
        <v>0</v>
      </c>
      <c r="T748">
        <v>0</v>
      </c>
      <c r="U748">
        <v>1</v>
      </c>
      <c r="V748">
        <v>1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1</v>
      </c>
      <c r="AC748">
        <v>0</v>
      </c>
      <c r="AD748">
        <v>15</v>
      </c>
      <c r="AE748">
        <v>1</v>
      </c>
      <c r="AF748">
        <v>1867.8384000000001</v>
      </c>
      <c r="AG748" t="s">
        <v>4814</v>
      </c>
      <c r="AH748" t="s">
        <v>4814</v>
      </c>
      <c r="AJ748" t="s">
        <v>6495</v>
      </c>
      <c r="AK748" t="s">
        <v>6495</v>
      </c>
      <c r="AL748" s="24">
        <v>2.2297E-5</v>
      </c>
      <c r="AM748">
        <v>116.24</v>
      </c>
      <c r="AN748">
        <v>2.5</v>
      </c>
      <c r="AO748">
        <v>1.1200000000000001</v>
      </c>
      <c r="AP748">
        <v>1</v>
      </c>
      <c r="AQ748">
        <v>1</v>
      </c>
      <c r="AR748">
        <v>1</v>
      </c>
      <c r="AS748">
        <v>1</v>
      </c>
      <c r="AT748">
        <v>2.5</v>
      </c>
      <c r="AU748">
        <v>1.1200000000000001</v>
      </c>
      <c r="AV748">
        <v>1</v>
      </c>
      <c r="AW748">
        <v>1</v>
      </c>
      <c r="AX748">
        <v>1</v>
      </c>
      <c r="AY748">
        <v>1</v>
      </c>
      <c r="AZ748">
        <v>1</v>
      </c>
      <c r="BA748">
        <v>1</v>
      </c>
      <c r="BB748">
        <v>1</v>
      </c>
      <c r="BC748">
        <v>1</v>
      </c>
      <c r="BD748">
        <v>1</v>
      </c>
      <c r="BE748">
        <v>1</v>
      </c>
      <c r="BF748">
        <v>1</v>
      </c>
      <c r="BG748">
        <v>1</v>
      </c>
      <c r="BH748">
        <v>5386900</v>
      </c>
      <c r="BI748">
        <v>802060</v>
      </c>
      <c r="BJ748">
        <v>3655300</v>
      </c>
      <c r="BK748">
        <v>504110</v>
      </c>
      <c r="BL748">
        <v>425390</v>
      </c>
    </row>
    <row r="749" spans="1:64" x14ac:dyDescent="0.25">
      <c r="A749">
        <v>747</v>
      </c>
      <c r="B749">
        <v>808</v>
      </c>
      <c r="C749">
        <v>783</v>
      </c>
      <c r="D749" t="s">
        <v>8151</v>
      </c>
      <c r="E749" t="s">
        <v>8152</v>
      </c>
      <c r="F749">
        <v>1747</v>
      </c>
      <c r="G749">
        <v>882</v>
      </c>
      <c r="H749" t="s">
        <v>8153</v>
      </c>
      <c r="I749">
        <v>1</v>
      </c>
      <c r="J749">
        <v>2</v>
      </c>
      <c r="K749">
        <v>2</v>
      </c>
      <c r="L749">
        <v>3</v>
      </c>
      <c r="M749">
        <v>0</v>
      </c>
      <c r="N749">
        <v>0</v>
      </c>
      <c r="O749">
        <v>1</v>
      </c>
      <c r="P749">
        <v>0</v>
      </c>
      <c r="Q749">
        <v>2</v>
      </c>
      <c r="R749">
        <v>1</v>
      </c>
      <c r="S749">
        <v>0</v>
      </c>
      <c r="T749">
        <v>1</v>
      </c>
      <c r="U749">
        <v>1</v>
      </c>
      <c r="V749">
        <v>1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1</v>
      </c>
      <c r="AC749">
        <v>0</v>
      </c>
      <c r="AD749">
        <v>16</v>
      </c>
      <c r="AE749">
        <v>2</v>
      </c>
      <c r="AF749">
        <v>1995.9332999999999</v>
      </c>
      <c r="AG749" t="s">
        <v>4814</v>
      </c>
      <c r="AH749" t="s">
        <v>4814</v>
      </c>
      <c r="AJ749" t="s">
        <v>6495</v>
      </c>
      <c r="AK749" t="s">
        <v>6495</v>
      </c>
      <c r="AL749">
        <v>5.5643000000000003E-3</v>
      </c>
      <c r="AM749">
        <v>84.753</v>
      </c>
      <c r="AN749">
        <v>1.88</v>
      </c>
      <c r="AO749">
        <v>0.78100000000000003</v>
      </c>
      <c r="AP749">
        <v>3</v>
      </c>
      <c r="AQ749">
        <v>3</v>
      </c>
      <c r="AR749">
        <v>2</v>
      </c>
      <c r="AT749">
        <v>1.88</v>
      </c>
      <c r="AU749">
        <v>0.78100000000000003</v>
      </c>
      <c r="AV749">
        <v>3</v>
      </c>
      <c r="AW749">
        <v>3</v>
      </c>
      <c r="AX749">
        <v>2</v>
      </c>
      <c r="AZ749">
        <v>3</v>
      </c>
      <c r="BA749">
        <v>3</v>
      </c>
      <c r="BB749">
        <v>2</v>
      </c>
      <c r="BD749">
        <v>3</v>
      </c>
      <c r="BE749">
        <v>3</v>
      </c>
      <c r="BF749">
        <v>2</v>
      </c>
      <c r="BH749">
        <v>14400000</v>
      </c>
      <c r="BI749">
        <v>2640000</v>
      </c>
      <c r="BJ749">
        <v>10758000</v>
      </c>
      <c r="BK749">
        <v>1002200</v>
      </c>
      <c r="BL749">
        <v>0</v>
      </c>
    </row>
    <row r="750" spans="1:64" x14ac:dyDescent="0.25">
      <c r="A750">
        <v>748</v>
      </c>
      <c r="B750">
        <v>183</v>
      </c>
      <c r="C750">
        <v>784</v>
      </c>
      <c r="D750" t="s">
        <v>8154</v>
      </c>
      <c r="E750" t="s">
        <v>8155</v>
      </c>
      <c r="F750">
        <v>1754</v>
      </c>
      <c r="G750">
        <v>193</v>
      </c>
      <c r="H750" t="s">
        <v>8156</v>
      </c>
      <c r="I750">
        <v>4</v>
      </c>
      <c r="J750">
        <v>1</v>
      </c>
      <c r="K750">
        <v>0</v>
      </c>
      <c r="L750">
        <v>1</v>
      </c>
      <c r="M750">
        <v>0</v>
      </c>
      <c r="N750">
        <v>1</v>
      </c>
      <c r="O750">
        <v>0</v>
      </c>
      <c r="P750">
        <v>1</v>
      </c>
      <c r="Q750">
        <v>3</v>
      </c>
      <c r="R750">
        <v>0</v>
      </c>
      <c r="S750">
        <v>1</v>
      </c>
      <c r="T750">
        <v>0</v>
      </c>
      <c r="U750">
        <v>1</v>
      </c>
      <c r="V750">
        <v>2</v>
      </c>
      <c r="W750">
        <v>1</v>
      </c>
      <c r="X750">
        <v>0</v>
      </c>
      <c r="Y750">
        <v>2</v>
      </c>
      <c r="Z750">
        <v>0</v>
      </c>
      <c r="AA750">
        <v>0</v>
      </c>
      <c r="AB750">
        <v>0</v>
      </c>
      <c r="AC750">
        <v>0</v>
      </c>
      <c r="AD750">
        <v>18</v>
      </c>
      <c r="AE750">
        <v>0</v>
      </c>
      <c r="AF750">
        <v>2006.9532999999999</v>
      </c>
      <c r="AG750" t="s">
        <v>2732</v>
      </c>
      <c r="AH750" t="s">
        <v>2732</v>
      </c>
      <c r="AJ750" t="s">
        <v>6495</v>
      </c>
      <c r="AK750" t="s">
        <v>6495</v>
      </c>
      <c r="AL750" s="24">
        <v>2.4265E-6</v>
      </c>
      <c r="AM750">
        <v>126.71</v>
      </c>
      <c r="AN750">
        <v>2.29</v>
      </c>
      <c r="AO750">
        <v>1.03</v>
      </c>
      <c r="AP750">
        <v>2</v>
      </c>
      <c r="AQ750">
        <v>2</v>
      </c>
      <c r="AR750">
        <v>2</v>
      </c>
      <c r="AS750">
        <v>1</v>
      </c>
      <c r="AT750">
        <v>2.29</v>
      </c>
      <c r="AU750">
        <v>1.03</v>
      </c>
      <c r="AV750">
        <v>2</v>
      </c>
      <c r="AW750">
        <v>2</v>
      </c>
      <c r="AX750">
        <v>2</v>
      </c>
      <c r="AY750">
        <v>1</v>
      </c>
      <c r="AZ750">
        <v>2</v>
      </c>
      <c r="BA750">
        <v>2</v>
      </c>
      <c r="BB750">
        <v>2</v>
      </c>
      <c r="BC750">
        <v>1</v>
      </c>
      <c r="BD750">
        <v>2</v>
      </c>
      <c r="BE750">
        <v>2</v>
      </c>
      <c r="BF750">
        <v>2</v>
      </c>
      <c r="BG750">
        <v>1</v>
      </c>
      <c r="BH750">
        <v>9247600</v>
      </c>
      <c r="BI750">
        <v>1947400</v>
      </c>
      <c r="BJ750">
        <v>4917200</v>
      </c>
      <c r="BK750">
        <v>1579800</v>
      </c>
      <c r="BL750">
        <v>803260</v>
      </c>
    </row>
    <row r="751" spans="1:64" x14ac:dyDescent="0.25">
      <c r="A751">
        <v>749</v>
      </c>
      <c r="B751">
        <v>513</v>
      </c>
      <c r="C751" t="s">
        <v>8157</v>
      </c>
      <c r="D751" t="s">
        <v>8158</v>
      </c>
      <c r="E751" t="s">
        <v>8159</v>
      </c>
      <c r="F751">
        <v>1755</v>
      </c>
      <c r="G751">
        <v>595</v>
      </c>
      <c r="H751" t="s">
        <v>8160</v>
      </c>
      <c r="I751">
        <v>1</v>
      </c>
      <c r="J751">
        <v>0</v>
      </c>
      <c r="K751">
        <v>0</v>
      </c>
      <c r="L751">
        <v>1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1</v>
      </c>
      <c r="S751">
        <v>1</v>
      </c>
      <c r="T751">
        <v>1</v>
      </c>
      <c r="U751">
        <v>1</v>
      </c>
      <c r="V751">
        <v>0</v>
      </c>
      <c r="W751">
        <v>0</v>
      </c>
      <c r="X751">
        <v>1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7</v>
      </c>
      <c r="AE751">
        <v>0</v>
      </c>
      <c r="AF751">
        <v>776.41022999999996</v>
      </c>
      <c r="AG751" t="s">
        <v>3845</v>
      </c>
      <c r="AH751" t="s">
        <v>3845</v>
      </c>
      <c r="AJ751" t="s">
        <v>6495</v>
      </c>
      <c r="AK751" t="s">
        <v>6495</v>
      </c>
      <c r="AL751">
        <v>3.9003999999999997E-2</v>
      </c>
      <c r="AM751">
        <v>90.986000000000004</v>
      </c>
      <c r="AN751">
        <v>3.67</v>
      </c>
      <c r="AO751">
        <v>0.47099999999999997</v>
      </c>
      <c r="AR751">
        <v>1</v>
      </c>
      <c r="AS751">
        <v>2</v>
      </c>
      <c r="AT751">
        <v>3.67</v>
      </c>
      <c r="AU751">
        <v>0.47099999999999997</v>
      </c>
      <c r="AX751">
        <v>1</v>
      </c>
      <c r="AY751">
        <v>2</v>
      </c>
      <c r="BB751">
        <v>1</v>
      </c>
      <c r="BC751">
        <v>2</v>
      </c>
      <c r="BF751">
        <v>1</v>
      </c>
      <c r="BG751">
        <v>2</v>
      </c>
      <c r="BH751">
        <v>5443100</v>
      </c>
      <c r="BI751">
        <v>0</v>
      </c>
      <c r="BJ751">
        <v>0</v>
      </c>
      <c r="BK751">
        <v>137170</v>
      </c>
      <c r="BL751">
        <v>5305900</v>
      </c>
    </row>
    <row r="752" spans="1:64" x14ac:dyDescent="0.25">
      <c r="A752">
        <v>750</v>
      </c>
      <c r="B752">
        <v>513</v>
      </c>
      <c r="C752">
        <v>787</v>
      </c>
      <c r="D752" t="s">
        <v>8161</v>
      </c>
      <c r="E752" t="s">
        <v>8162</v>
      </c>
      <c r="F752">
        <v>1759</v>
      </c>
      <c r="G752" t="s">
        <v>3843</v>
      </c>
      <c r="H752" t="s">
        <v>8163</v>
      </c>
      <c r="I752">
        <v>3</v>
      </c>
      <c r="J752">
        <v>1</v>
      </c>
      <c r="K752">
        <v>0</v>
      </c>
      <c r="L752">
        <v>3</v>
      </c>
      <c r="M752">
        <v>0</v>
      </c>
      <c r="N752">
        <v>0</v>
      </c>
      <c r="O752">
        <v>1</v>
      </c>
      <c r="P752">
        <v>2</v>
      </c>
      <c r="Q752">
        <v>0</v>
      </c>
      <c r="R752">
        <v>1</v>
      </c>
      <c r="S752">
        <v>1</v>
      </c>
      <c r="T752">
        <v>1</v>
      </c>
      <c r="U752">
        <v>2</v>
      </c>
      <c r="V752">
        <v>0</v>
      </c>
      <c r="W752">
        <v>1</v>
      </c>
      <c r="X752">
        <v>1</v>
      </c>
      <c r="Y752">
        <v>1</v>
      </c>
      <c r="Z752">
        <v>0</v>
      </c>
      <c r="AA752">
        <v>0</v>
      </c>
      <c r="AB752">
        <v>1</v>
      </c>
      <c r="AC752">
        <v>0</v>
      </c>
      <c r="AD752">
        <v>19</v>
      </c>
      <c r="AE752">
        <v>1</v>
      </c>
      <c r="AF752">
        <v>1975.9342999999999</v>
      </c>
      <c r="AG752" t="s">
        <v>3845</v>
      </c>
      <c r="AH752" t="s">
        <v>3845</v>
      </c>
      <c r="AJ752" t="s">
        <v>6495</v>
      </c>
      <c r="AK752" t="s">
        <v>6495</v>
      </c>
      <c r="AL752" s="24">
        <v>1.1228999999999999E-9</v>
      </c>
      <c r="AM752">
        <v>148.69999999999999</v>
      </c>
      <c r="AN752">
        <v>4</v>
      </c>
      <c r="AO752">
        <v>0</v>
      </c>
      <c r="AS752">
        <v>2</v>
      </c>
      <c r="AT752">
        <v>4</v>
      </c>
      <c r="AU752">
        <v>0</v>
      </c>
      <c r="AY752">
        <v>2</v>
      </c>
      <c r="BC752">
        <v>2</v>
      </c>
      <c r="BG752">
        <v>2</v>
      </c>
      <c r="BH752">
        <v>3457100</v>
      </c>
      <c r="BI752">
        <v>0</v>
      </c>
      <c r="BJ752">
        <v>0</v>
      </c>
      <c r="BK752">
        <v>0</v>
      </c>
      <c r="BL752">
        <v>3457100</v>
      </c>
    </row>
    <row r="753" spans="1:64" x14ac:dyDescent="0.25">
      <c r="A753">
        <v>751</v>
      </c>
      <c r="B753">
        <v>715</v>
      </c>
      <c r="C753">
        <v>788</v>
      </c>
      <c r="D753" t="s">
        <v>8164</v>
      </c>
      <c r="E753" t="s">
        <v>8165</v>
      </c>
      <c r="F753">
        <v>1762</v>
      </c>
      <c r="H753" t="s">
        <v>8166</v>
      </c>
      <c r="I753">
        <v>1</v>
      </c>
      <c r="J753">
        <v>0</v>
      </c>
      <c r="K753">
        <v>0</v>
      </c>
      <c r="L753">
        <v>2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2</v>
      </c>
      <c r="T753">
        <v>2</v>
      </c>
      <c r="U753">
        <v>0</v>
      </c>
      <c r="V753">
        <v>0</v>
      </c>
      <c r="W753">
        <v>0</v>
      </c>
      <c r="X753">
        <v>0</v>
      </c>
      <c r="Y753">
        <v>1</v>
      </c>
      <c r="Z753">
        <v>0</v>
      </c>
      <c r="AA753">
        <v>0</v>
      </c>
      <c r="AB753">
        <v>0</v>
      </c>
      <c r="AC753">
        <v>0</v>
      </c>
      <c r="AD753">
        <v>8</v>
      </c>
      <c r="AE753">
        <v>1</v>
      </c>
      <c r="AF753">
        <v>902.50729999999999</v>
      </c>
      <c r="AG753" t="s">
        <v>4494</v>
      </c>
      <c r="AH753" t="s">
        <v>8167</v>
      </c>
      <c r="AJ753" t="s">
        <v>6495</v>
      </c>
      <c r="AK753" t="s">
        <v>6503</v>
      </c>
      <c r="AL753">
        <v>3.3958999999999999E-3</v>
      </c>
      <c r="AM753">
        <v>143.28</v>
      </c>
      <c r="AN753">
        <v>2.5</v>
      </c>
      <c r="AO753">
        <v>1.1200000000000001</v>
      </c>
      <c r="AP753">
        <v>1</v>
      </c>
      <c r="AQ753">
        <v>1</v>
      </c>
      <c r="AR753">
        <v>1</v>
      </c>
      <c r="AS753">
        <v>1</v>
      </c>
      <c r="AT753">
        <v>2.5</v>
      </c>
      <c r="AU753">
        <v>1.1200000000000001</v>
      </c>
      <c r="AV753">
        <v>1</v>
      </c>
      <c r="AW753">
        <v>1</v>
      </c>
      <c r="AX753">
        <v>1</v>
      </c>
      <c r="AY753">
        <v>1</v>
      </c>
      <c r="AZ753">
        <v>1</v>
      </c>
      <c r="BA753">
        <v>1</v>
      </c>
      <c r="BB753">
        <v>1</v>
      </c>
      <c r="BC753">
        <v>1</v>
      </c>
      <c r="BD753">
        <v>1</v>
      </c>
      <c r="BE753">
        <v>1</v>
      </c>
      <c r="BF753">
        <v>1</v>
      </c>
      <c r="BG753">
        <v>1</v>
      </c>
      <c r="BH753">
        <v>12390000</v>
      </c>
      <c r="BI753">
        <v>1411100</v>
      </c>
      <c r="BJ753">
        <v>8069800</v>
      </c>
      <c r="BK753">
        <v>2210900</v>
      </c>
      <c r="BL753">
        <v>698130</v>
      </c>
    </row>
    <row r="754" spans="1:64" x14ac:dyDescent="0.25">
      <c r="A754">
        <v>752</v>
      </c>
      <c r="B754">
        <v>715</v>
      </c>
      <c r="C754">
        <v>789</v>
      </c>
      <c r="D754" t="s">
        <v>8168</v>
      </c>
      <c r="E754" t="s">
        <v>8169</v>
      </c>
      <c r="F754">
        <v>1768</v>
      </c>
      <c r="H754" t="s">
        <v>8170</v>
      </c>
      <c r="I754">
        <v>2</v>
      </c>
      <c r="J754">
        <v>0</v>
      </c>
      <c r="K754">
        <v>1</v>
      </c>
      <c r="L754">
        <v>2</v>
      </c>
      <c r="M754">
        <v>0</v>
      </c>
      <c r="N754">
        <v>1</v>
      </c>
      <c r="O754">
        <v>0</v>
      </c>
      <c r="P754">
        <v>0</v>
      </c>
      <c r="Q754">
        <v>0</v>
      </c>
      <c r="R754">
        <v>0</v>
      </c>
      <c r="S754">
        <v>2</v>
      </c>
      <c r="T754">
        <v>3</v>
      </c>
      <c r="U754">
        <v>0</v>
      </c>
      <c r="V754">
        <v>0</v>
      </c>
      <c r="W754">
        <v>0</v>
      </c>
      <c r="X754">
        <v>2</v>
      </c>
      <c r="Y754">
        <v>1</v>
      </c>
      <c r="Z754">
        <v>0</v>
      </c>
      <c r="AA754">
        <v>1</v>
      </c>
      <c r="AB754">
        <v>0</v>
      </c>
      <c r="AC754">
        <v>0</v>
      </c>
      <c r="AD754">
        <v>15</v>
      </c>
      <c r="AE754">
        <v>2</v>
      </c>
      <c r="AF754">
        <v>1680.8683000000001</v>
      </c>
      <c r="AG754" t="s">
        <v>4494</v>
      </c>
      <c r="AH754" t="s">
        <v>8167</v>
      </c>
      <c r="AJ754" t="s">
        <v>6495</v>
      </c>
      <c r="AK754" t="s">
        <v>6503</v>
      </c>
      <c r="AL754" s="24">
        <v>1.2337E-37</v>
      </c>
      <c r="AM754">
        <v>276.19</v>
      </c>
      <c r="AN754">
        <v>2</v>
      </c>
      <c r="AO754">
        <v>0.81599999999999995</v>
      </c>
      <c r="AP754">
        <v>2</v>
      </c>
      <c r="AQ754">
        <v>2</v>
      </c>
      <c r="AR754">
        <v>2</v>
      </c>
      <c r="AT754">
        <v>2</v>
      </c>
      <c r="AU754">
        <v>0.81599999999999995</v>
      </c>
      <c r="AV754">
        <v>2</v>
      </c>
      <c r="AW754">
        <v>2</v>
      </c>
      <c r="AX754">
        <v>2</v>
      </c>
      <c r="AZ754">
        <v>2</v>
      </c>
      <c r="BA754">
        <v>2</v>
      </c>
      <c r="BB754">
        <v>2</v>
      </c>
      <c r="BD754">
        <v>2</v>
      </c>
      <c r="BE754">
        <v>2</v>
      </c>
      <c r="BF754">
        <v>2</v>
      </c>
      <c r="BH754">
        <v>14530000</v>
      </c>
      <c r="BI754">
        <v>1251200</v>
      </c>
      <c r="BJ754">
        <v>11720000</v>
      </c>
      <c r="BK754">
        <v>1558800</v>
      </c>
      <c r="BL754">
        <v>0</v>
      </c>
    </row>
    <row r="755" spans="1:64" x14ac:dyDescent="0.25">
      <c r="A755">
        <v>753</v>
      </c>
      <c r="B755">
        <v>1248</v>
      </c>
      <c r="C755">
        <v>790</v>
      </c>
      <c r="D755" t="s">
        <v>8171</v>
      </c>
      <c r="E755">
        <v>1770</v>
      </c>
      <c r="F755">
        <v>1770</v>
      </c>
      <c r="H755" t="s">
        <v>8172</v>
      </c>
      <c r="I755">
        <v>2</v>
      </c>
      <c r="J755">
        <v>2</v>
      </c>
      <c r="K755">
        <v>0</v>
      </c>
      <c r="L755">
        <v>2</v>
      </c>
      <c r="M755">
        <v>0</v>
      </c>
      <c r="N755">
        <v>2</v>
      </c>
      <c r="O755">
        <v>1</v>
      </c>
      <c r="P755">
        <v>1</v>
      </c>
      <c r="Q755">
        <v>0</v>
      </c>
      <c r="R755">
        <v>1</v>
      </c>
      <c r="S755">
        <v>0</v>
      </c>
      <c r="T755">
        <v>1</v>
      </c>
      <c r="U755">
        <v>0</v>
      </c>
      <c r="V755">
        <v>1</v>
      </c>
      <c r="W755">
        <v>0</v>
      </c>
      <c r="X755">
        <v>0</v>
      </c>
      <c r="Y755">
        <v>1</v>
      </c>
      <c r="Z755">
        <v>1</v>
      </c>
      <c r="AA755">
        <v>0</v>
      </c>
      <c r="AB755">
        <v>1</v>
      </c>
      <c r="AC755">
        <v>0</v>
      </c>
      <c r="AD755">
        <v>16</v>
      </c>
      <c r="AE755">
        <v>2</v>
      </c>
      <c r="AF755">
        <v>1918.9649999999999</v>
      </c>
      <c r="AG755" t="s">
        <v>6185</v>
      </c>
      <c r="AH755" t="s">
        <v>6185</v>
      </c>
      <c r="AJ755" t="s">
        <v>6495</v>
      </c>
      <c r="AK755" t="s">
        <v>6495</v>
      </c>
      <c r="AL755">
        <v>1.8044999999999999E-2</v>
      </c>
      <c r="AM755">
        <v>83.728999999999999</v>
      </c>
      <c r="AN755">
        <v>2</v>
      </c>
      <c r="AO755">
        <v>0.81599999999999995</v>
      </c>
      <c r="AP755">
        <v>1</v>
      </c>
      <c r="AQ755">
        <v>1</v>
      </c>
      <c r="AR755">
        <v>1</v>
      </c>
      <c r="AT755">
        <v>2</v>
      </c>
      <c r="AU755">
        <v>0.81599999999999995</v>
      </c>
      <c r="AV755">
        <v>1</v>
      </c>
      <c r="AW755">
        <v>1</v>
      </c>
      <c r="AX755">
        <v>1</v>
      </c>
      <c r="AZ755">
        <v>1</v>
      </c>
      <c r="BA755">
        <v>1</v>
      </c>
      <c r="BB755">
        <v>1</v>
      </c>
      <c r="BD755">
        <v>1</v>
      </c>
      <c r="BE755">
        <v>1</v>
      </c>
      <c r="BF755">
        <v>1</v>
      </c>
      <c r="BH755">
        <v>1607200</v>
      </c>
      <c r="BI755">
        <v>299500</v>
      </c>
      <c r="BJ755">
        <v>971320</v>
      </c>
      <c r="BK755">
        <v>336350</v>
      </c>
      <c r="BL755">
        <v>0</v>
      </c>
    </row>
    <row r="756" spans="1:64" x14ac:dyDescent="0.25">
      <c r="A756">
        <v>754</v>
      </c>
      <c r="B756">
        <v>1281</v>
      </c>
      <c r="C756">
        <v>791</v>
      </c>
      <c r="D756" t="s">
        <v>8173</v>
      </c>
      <c r="E756" t="s">
        <v>7807</v>
      </c>
      <c r="F756">
        <v>1772</v>
      </c>
      <c r="H756" t="s">
        <v>8174</v>
      </c>
      <c r="I756">
        <v>2</v>
      </c>
      <c r="J756">
        <v>1</v>
      </c>
      <c r="K756">
        <v>0</v>
      </c>
      <c r="L756">
        <v>2</v>
      </c>
      <c r="M756">
        <v>0</v>
      </c>
      <c r="N756">
        <v>0</v>
      </c>
      <c r="O756">
        <v>0</v>
      </c>
      <c r="P756">
        <v>2</v>
      </c>
      <c r="Q756">
        <v>1</v>
      </c>
      <c r="R756">
        <v>0</v>
      </c>
      <c r="S756">
        <v>2</v>
      </c>
      <c r="T756">
        <v>0</v>
      </c>
      <c r="U756">
        <v>0</v>
      </c>
      <c r="V756">
        <v>0</v>
      </c>
      <c r="W756">
        <v>0</v>
      </c>
      <c r="X756">
        <v>2</v>
      </c>
      <c r="Y756">
        <v>0</v>
      </c>
      <c r="Z756">
        <v>0</v>
      </c>
      <c r="AA756">
        <v>1</v>
      </c>
      <c r="AB756">
        <v>1</v>
      </c>
      <c r="AC756">
        <v>0</v>
      </c>
      <c r="AD756">
        <v>14</v>
      </c>
      <c r="AE756">
        <v>0</v>
      </c>
      <c r="AF756">
        <v>1459.7056</v>
      </c>
      <c r="AG756" t="s">
        <v>6293</v>
      </c>
      <c r="AH756" t="s">
        <v>6293</v>
      </c>
      <c r="AJ756" t="s">
        <v>6495</v>
      </c>
      <c r="AK756" t="s">
        <v>6495</v>
      </c>
      <c r="AL756" s="24">
        <v>7.6149000000000006E-24</v>
      </c>
      <c r="AM756">
        <v>231.67</v>
      </c>
      <c r="AN756">
        <v>3.5</v>
      </c>
      <c r="AO756">
        <v>0.5</v>
      </c>
      <c r="AR756">
        <v>2</v>
      </c>
      <c r="AS756">
        <v>2</v>
      </c>
      <c r="AT756">
        <v>3.5</v>
      </c>
      <c r="AU756">
        <v>0.5</v>
      </c>
      <c r="AX756">
        <v>2</v>
      </c>
      <c r="AY756">
        <v>2</v>
      </c>
      <c r="BB756">
        <v>2</v>
      </c>
      <c r="BC756">
        <v>2</v>
      </c>
      <c r="BF756">
        <v>2</v>
      </c>
      <c r="BG756">
        <v>2</v>
      </c>
      <c r="BH756">
        <v>18732000</v>
      </c>
      <c r="BI756">
        <v>0</v>
      </c>
      <c r="BJ756">
        <v>0</v>
      </c>
      <c r="BK756">
        <v>235320</v>
      </c>
      <c r="BL756">
        <v>18496000</v>
      </c>
    </row>
    <row r="757" spans="1:64" x14ac:dyDescent="0.25">
      <c r="A757">
        <v>755</v>
      </c>
      <c r="B757">
        <v>36</v>
      </c>
      <c r="C757">
        <v>792</v>
      </c>
      <c r="D757">
        <v>2265</v>
      </c>
      <c r="E757">
        <v>1773</v>
      </c>
      <c r="F757">
        <v>1773</v>
      </c>
      <c r="H757" t="s">
        <v>8175</v>
      </c>
      <c r="I757">
        <v>1</v>
      </c>
      <c r="J757">
        <v>0</v>
      </c>
      <c r="K757">
        <v>0</v>
      </c>
      <c r="L757">
        <v>2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2</v>
      </c>
      <c r="T757">
        <v>2</v>
      </c>
      <c r="U757">
        <v>0</v>
      </c>
      <c r="V757">
        <v>1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8</v>
      </c>
      <c r="AE757">
        <v>1</v>
      </c>
      <c r="AF757">
        <v>948.52802999999994</v>
      </c>
      <c r="AG757" t="s">
        <v>2242</v>
      </c>
      <c r="AH757" t="s">
        <v>2242</v>
      </c>
      <c r="AJ757" t="s">
        <v>6495</v>
      </c>
      <c r="AK757" t="s">
        <v>6495</v>
      </c>
      <c r="AL757">
        <v>6.1035000000000004E-3</v>
      </c>
      <c r="AM757">
        <v>123.98</v>
      </c>
      <c r="AN757">
        <v>4</v>
      </c>
      <c r="AO757">
        <v>0</v>
      </c>
      <c r="AS757">
        <v>1</v>
      </c>
      <c r="AT757">
        <v>4</v>
      </c>
      <c r="AU757">
        <v>0</v>
      </c>
      <c r="AY757">
        <v>1</v>
      </c>
      <c r="BC757">
        <v>1</v>
      </c>
      <c r="BG757">
        <v>1</v>
      </c>
      <c r="BH757">
        <v>1058700</v>
      </c>
      <c r="BI757">
        <v>0</v>
      </c>
      <c r="BJ757">
        <v>0</v>
      </c>
      <c r="BK757">
        <v>0</v>
      </c>
      <c r="BL757">
        <v>1058700</v>
      </c>
    </row>
    <row r="758" spans="1:64" x14ac:dyDescent="0.25">
      <c r="A758">
        <v>756</v>
      </c>
      <c r="B758">
        <v>1197</v>
      </c>
      <c r="C758">
        <v>793</v>
      </c>
      <c r="D758">
        <v>2266</v>
      </c>
      <c r="E758">
        <v>1774</v>
      </c>
      <c r="F758">
        <v>1774</v>
      </c>
      <c r="H758" t="s">
        <v>8176</v>
      </c>
      <c r="I758">
        <v>1</v>
      </c>
      <c r="J758">
        <v>0</v>
      </c>
      <c r="K758">
        <v>0</v>
      </c>
      <c r="L758">
        <v>1</v>
      </c>
      <c r="M758">
        <v>0</v>
      </c>
      <c r="N758">
        <v>0</v>
      </c>
      <c r="O758">
        <v>1</v>
      </c>
      <c r="P758">
        <v>0</v>
      </c>
      <c r="Q758">
        <v>0</v>
      </c>
      <c r="R758">
        <v>0</v>
      </c>
      <c r="S758">
        <v>2</v>
      </c>
      <c r="T758">
        <v>1</v>
      </c>
      <c r="U758">
        <v>0</v>
      </c>
      <c r="V758">
        <v>0</v>
      </c>
      <c r="W758">
        <v>1</v>
      </c>
      <c r="X758">
        <v>1</v>
      </c>
      <c r="Y758">
        <v>0</v>
      </c>
      <c r="Z758">
        <v>0</v>
      </c>
      <c r="AA758">
        <v>0</v>
      </c>
      <c r="AB758">
        <v>1</v>
      </c>
      <c r="AC758">
        <v>0</v>
      </c>
      <c r="AD758">
        <v>9</v>
      </c>
      <c r="AE758">
        <v>0</v>
      </c>
      <c r="AF758">
        <v>970.53350999999998</v>
      </c>
      <c r="AG758" t="s">
        <v>6024</v>
      </c>
      <c r="AH758" t="s">
        <v>6024</v>
      </c>
      <c r="AJ758" t="s">
        <v>6495</v>
      </c>
      <c r="AK758" t="s">
        <v>6495</v>
      </c>
      <c r="AL758">
        <v>9.0195999999999991E-3</v>
      </c>
      <c r="AM758">
        <v>112.84</v>
      </c>
      <c r="AN758">
        <v>4</v>
      </c>
      <c r="AO758">
        <v>0</v>
      </c>
      <c r="AS758">
        <v>1</v>
      </c>
      <c r="AT758">
        <v>4</v>
      </c>
      <c r="AU758">
        <v>0</v>
      </c>
      <c r="AY758">
        <v>1</v>
      </c>
      <c r="BC758">
        <v>1</v>
      </c>
      <c r="BG758">
        <v>1</v>
      </c>
      <c r="BH758">
        <v>1397400</v>
      </c>
      <c r="BI758">
        <v>0</v>
      </c>
      <c r="BJ758">
        <v>0</v>
      </c>
      <c r="BK758">
        <v>0</v>
      </c>
      <c r="BL758">
        <v>1397400</v>
      </c>
    </row>
    <row r="759" spans="1:64" x14ac:dyDescent="0.25">
      <c r="A759">
        <v>757</v>
      </c>
      <c r="B759">
        <v>763</v>
      </c>
      <c r="C759">
        <v>794</v>
      </c>
      <c r="D759" t="s">
        <v>8177</v>
      </c>
      <c r="E759" t="s">
        <v>8178</v>
      </c>
      <c r="F759">
        <v>1775</v>
      </c>
      <c r="H759" t="s">
        <v>8179</v>
      </c>
      <c r="I759">
        <v>2</v>
      </c>
      <c r="J759">
        <v>1</v>
      </c>
      <c r="K759">
        <v>1</v>
      </c>
      <c r="L759">
        <v>2</v>
      </c>
      <c r="M759">
        <v>0</v>
      </c>
      <c r="N759">
        <v>0</v>
      </c>
      <c r="O759">
        <v>2</v>
      </c>
      <c r="P759">
        <v>0</v>
      </c>
      <c r="Q759">
        <v>0</v>
      </c>
      <c r="R759">
        <v>1</v>
      </c>
      <c r="S759">
        <v>2</v>
      </c>
      <c r="T759">
        <v>0</v>
      </c>
      <c r="U759">
        <v>0</v>
      </c>
      <c r="V759">
        <v>0</v>
      </c>
      <c r="W759">
        <v>0</v>
      </c>
      <c r="X759">
        <v>2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13</v>
      </c>
      <c r="AE759">
        <v>0</v>
      </c>
      <c r="AF759">
        <v>1431.6841999999999</v>
      </c>
      <c r="AG759" t="s">
        <v>4656</v>
      </c>
      <c r="AH759" t="s">
        <v>4656</v>
      </c>
      <c r="AJ759" t="s">
        <v>6495</v>
      </c>
      <c r="AK759" t="s">
        <v>6495</v>
      </c>
      <c r="AL759" s="24">
        <v>8.2218999999999995E-34</v>
      </c>
      <c r="AM759">
        <v>271.01</v>
      </c>
      <c r="AN759">
        <v>3.5</v>
      </c>
      <c r="AO759">
        <v>0.5</v>
      </c>
      <c r="AR759">
        <v>1</v>
      </c>
      <c r="AS759">
        <v>1</v>
      </c>
      <c r="AT759">
        <v>3.5</v>
      </c>
      <c r="AU759">
        <v>0.5</v>
      </c>
      <c r="AX759">
        <v>1</v>
      </c>
      <c r="AY759">
        <v>1</v>
      </c>
      <c r="BB759">
        <v>1</v>
      </c>
      <c r="BC759">
        <v>1</v>
      </c>
      <c r="BF759">
        <v>1</v>
      </c>
      <c r="BG759">
        <v>1</v>
      </c>
      <c r="BH759">
        <v>32254000</v>
      </c>
      <c r="BI759">
        <v>0</v>
      </c>
      <c r="BJ759">
        <v>0</v>
      </c>
      <c r="BK759">
        <v>772670</v>
      </c>
      <c r="BL759">
        <v>31481000</v>
      </c>
    </row>
    <row r="760" spans="1:64" x14ac:dyDescent="0.25">
      <c r="A760">
        <v>758</v>
      </c>
      <c r="B760">
        <v>763</v>
      </c>
      <c r="C760">
        <v>795</v>
      </c>
      <c r="D760" t="s">
        <v>8180</v>
      </c>
      <c r="E760" t="s">
        <v>8181</v>
      </c>
      <c r="F760">
        <v>1779</v>
      </c>
      <c r="H760" t="s">
        <v>8182</v>
      </c>
      <c r="I760">
        <v>2</v>
      </c>
      <c r="J760">
        <v>1</v>
      </c>
      <c r="K760">
        <v>1</v>
      </c>
      <c r="L760">
        <v>3</v>
      </c>
      <c r="M760">
        <v>0</v>
      </c>
      <c r="N760">
        <v>0</v>
      </c>
      <c r="O760">
        <v>2</v>
      </c>
      <c r="P760">
        <v>0</v>
      </c>
      <c r="Q760">
        <v>0</v>
      </c>
      <c r="R760">
        <v>1</v>
      </c>
      <c r="S760">
        <v>2</v>
      </c>
      <c r="T760">
        <v>1</v>
      </c>
      <c r="U760">
        <v>0</v>
      </c>
      <c r="V760">
        <v>0</v>
      </c>
      <c r="W760">
        <v>0</v>
      </c>
      <c r="X760">
        <v>2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15</v>
      </c>
      <c r="AE760">
        <v>1</v>
      </c>
      <c r="AF760">
        <v>1674.8061</v>
      </c>
      <c r="AG760" t="s">
        <v>4656</v>
      </c>
      <c r="AH760" t="s">
        <v>4656</v>
      </c>
      <c r="AJ760" t="s">
        <v>6495</v>
      </c>
      <c r="AK760" t="s">
        <v>6495</v>
      </c>
      <c r="AL760" s="24">
        <v>5.4041999999999999E-19</v>
      </c>
      <c r="AM760">
        <v>213.18</v>
      </c>
      <c r="AN760">
        <v>3.5</v>
      </c>
      <c r="AO760">
        <v>0.5</v>
      </c>
      <c r="AR760">
        <v>2</v>
      </c>
      <c r="AS760">
        <v>2</v>
      </c>
      <c r="AT760">
        <v>3.5</v>
      </c>
      <c r="AU760">
        <v>0.5</v>
      </c>
      <c r="AX760">
        <v>2</v>
      </c>
      <c r="AY760">
        <v>2</v>
      </c>
      <c r="BB760">
        <v>2</v>
      </c>
      <c r="BC760">
        <v>2</v>
      </c>
      <c r="BF760">
        <v>2</v>
      </c>
      <c r="BG760">
        <v>2</v>
      </c>
      <c r="BH760">
        <v>4240200</v>
      </c>
      <c r="BI760">
        <v>0</v>
      </c>
      <c r="BJ760">
        <v>0</v>
      </c>
      <c r="BK760">
        <v>343350</v>
      </c>
      <c r="BL760">
        <v>3896900</v>
      </c>
    </row>
    <row r="761" spans="1:64" x14ac:dyDescent="0.25">
      <c r="A761">
        <v>759</v>
      </c>
      <c r="B761">
        <v>966</v>
      </c>
      <c r="C761">
        <v>796</v>
      </c>
      <c r="D761">
        <v>2273</v>
      </c>
      <c r="E761">
        <v>1780</v>
      </c>
      <c r="F761">
        <v>1780</v>
      </c>
      <c r="H761" t="s">
        <v>8183</v>
      </c>
      <c r="I761">
        <v>1</v>
      </c>
      <c r="J761">
        <v>1</v>
      </c>
      <c r="K761">
        <v>1</v>
      </c>
      <c r="L761">
        <v>1</v>
      </c>
      <c r="M761">
        <v>0</v>
      </c>
      <c r="N761">
        <v>0</v>
      </c>
      <c r="O761">
        <v>1</v>
      </c>
      <c r="P761">
        <v>1</v>
      </c>
      <c r="Q761">
        <v>0</v>
      </c>
      <c r="R761">
        <v>0</v>
      </c>
      <c r="S761">
        <v>1</v>
      </c>
      <c r="T761">
        <v>0</v>
      </c>
      <c r="U761">
        <v>0</v>
      </c>
      <c r="V761">
        <v>0</v>
      </c>
      <c r="W761">
        <v>0</v>
      </c>
      <c r="X761">
        <v>3</v>
      </c>
      <c r="Y761">
        <v>0</v>
      </c>
      <c r="Z761">
        <v>0</v>
      </c>
      <c r="AA761">
        <v>0</v>
      </c>
      <c r="AB761">
        <v>1</v>
      </c>
      <c r="AC761">
        <v>0</v>
      </c>
      <c r="AD761">
        <v>11</v>
      </c>
      <c r="AE761">
        <v>0</v>
      </c>
      <c r="AF761">
        <v>1133.5313000000001</v>
      </c>
      <c r="AG761" t="s">
        <v>5301</v>
      </c>
      <c r="AH761" t="s">
        <v>5301</v>
      </c>
      <c r="AJ761" t="s">
        <v>6495</v>
      </c>
      <c r="AK761" t="s">
        <v>6495</v>
      </c>
      <c r="AL761">
        <v>0.11062</v>
      </c>
      <c r="AM761">
        <v>70.977000000000004</v>
      </c>
      <c r="AN761">
        <v>4</v>
      </c>
      <c r="AO761">
        <v>0</v>
      </c>
      <c r="AS761">
        <v>1</v>
      </c>
      <c r="AT761">
        <v>4</v>
      </c>
      <c r="AU761">
        <v>0</v>
      </c>
      <c r="AY761">
        <v>1</v>
      </c>
      <c r="BC761">
        <v>1</v>
      </c>
      <c r="BG761">
        <v>1</v>
      </c>
      <c r="BH761">
        <v>1220200</v>
      </c>
      <c r="BI761">
        <v>0</v>
      </c>
      <c r="BJ761">
        <v>0</v>
      </c>
      <c r="BK761">
        <v>0</v>
      </c>
      <c r="BL761">
        <v>1220200</v>
      </c>
    </row>
    <row r="762" spans="1:64" x14ac:dyDescent="0.25">
      <c r="A762">
        <v>760</v>
      </c>
      <c r="B762">
        <v>1072</v>
      </c>
      <c r="C762">
        <v>797</v>
      </c>
      <c r="D762">
        <v>2274</v>
      </c>
      <c r="E762">
        <v>1781</v>
      </c>
      <c r="F762">
        <v>1781</v>
      </c>
      <c r="H762" t="s">
        <v>8184</v>
      </c>
      <c r="I762">
        <v>2</v>
      </c>
      <c r="J762">
        <v>1</v>
      </c>
      <c r="K762">
        <v>0</v>
      </c>
      <c r="L762">
        <v>1</v>
      </c>
      <c r="M762">
        <v>0</v>
      </c>
      <c r="N762">
        <v>0</v>
      </c>
      <c r="O762">
        <v>0</v>
      </c>
      <c r="P762">
        <v>1</v>
      </c>
      <c r="Q762">
        <v>0</v>
      </c>
      <c r="R762">
        <v>0</v>
      </c>
      <c r="S762">
        <v>3</v>
      </c>
      <c r="T762">
        <v>0</v>
      </c>
      <c r="U762">
        <v>0</v>
      </c>
      <c r="V762">
        <v>0</v>
      </c>
      <c r="W762">
        <v>0</v>
      </c>
      <c r="X762">
        <v>3</v>
      </c>
      <c r="Y762">
        <v>0</v>
      </c>
      <c r="Z762">
        <v>0</v>
      </c>
      <c r="AA762">
        <v>0</v>
      </c>
      <c r="AB762">
        <v>1</v>
      </c>
      <c r="AC762">
        <v>0</v>
      </c>
      <c r="AD762">
        <v>12</v>
      </c>
      <c r="AE762">
        <v>0</v>
      </c>
      <c r="AF762">
        <v>1187.6510000000001</v>
      </c>
      <c r="AG762" t="s">
        <v>5635</v>
      </c>
      <c r="AH762" t="s">
        <v>5635</v>
      </c>
      <c r="AJ762" t="s">
        <v>6495</v>
      </c>
      <c r="AK762" t="s">
        <v>6495</v>
      </c>
      <c r="AL762">
        <v>5.2264999999999999E-2</v>
      </c>
      <c r="AM762">
        <v>78.341999999999999</v>
      </c>
      <c r="AN762">
        <v>4</v>
      </c>
      <c r="AO762">
        <v>0</v>
      </c>
      <c r="AS762">
        <v>1</v>
      </c>
      <c r="AT762">
        <v>4</v>
      </c>
      <c r="AU762">
        <v>0</v>
      </c>
      <c r="AY762">
        <v>1</v>
      </c>
      <c r="BC762">
        <v>1</v>
      </c>
      <c r="BG762">
        <v>1</v>
      </c>
      <c r="BH762">
        <v>731560</v>
      </c>
      <c r="BI762">
        <v>0</v>
      </c>
      <c r="BJ762">
        <v>0</v>
      </c>
      <c r="BK762">
        <v>0</v>
      </c>
      <c r="BL762">
        <v>731560</v>
      </c>
    </row>
    <row r="763" spans="1:64" x14ac:dyDescent="0.25">
      <c r="A763">
        <v>761</v>
      </c>
      <c r="B763">
        <v>1091</v>
      </c>
      <c r="C763">
        <v>798</v>
      </c>
      <c r="D763">
        <v>2275</v>
      </c>
      <c r="E763">
        <v>1782</v>
      </c>
      <c r="F763">
        <v>1782</v>
      </c>
      <c r="H763" t="s">
        <v>8185</v>
      </c>
      <c r="I763">
        <v>2</v>
      </c>
      <c r="J763">
        <v>1</v>
      </c>
      <c r="K763">
        <v>1</v>
      </c>
      <c r="L763">
        <v>1</v>
      </c>
      <c r="M763">
        <v>0</v>
      </c>
      <c r="N763">
        <v>1</v>
      </c>
      <c r="O763">
        <v>2</v>
      </c>
      <c r="P763">
        <v>2</v>
      </c>
      <c r="Q763">
        <v>0</v>
      </c>
      <c r="R763">
        <v>0</v>
      </c>
      <c r="S763">
        <v>2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1</v>
      </c>
      <c r="AB763">
        <v>0</v>
      </c>
      <c r="AC763">
        <v>0</v>
      </c>
      <c r="AD763">
        <v>13</v>
      </c>
      <c r="AE763">
        <v>0</v>
      </c>
      <c r="AF763">
        <v>1434.6739</v>
      </c>
      <c r="AG763" t="s">
        <v>5702</v>
      </c>
      <c r="AH763" t="s">
        <v>5702</v>
      </c>
      <c r="AJ763" t="s">
        <v>6495</v>
      </c>
      <c r="AK763" t="s">
        <v>6495</v>
      </c>
      <c r="AL763" s="24">
        <v>9.2781000000000006E-13</v>
      </c>
      <c r="AM763">
        <v>201</v>
      </c>
      <c r="AN763">
        <v>4</v>
      </c>
      <c r="AO763">
        <v>0</v>
      </c>
      <c r="AS763">
        <v>1</v>
      </c>
      <c r="AT763">
        <v>4</v>
      </c>
      <c r="AU763">
        <v>0</v>
      </c>
      <c r="AY763">
        <v>1</v>
      </c>
      <c r="BC763">
        <v>1</v>
      </c>
      <c r="BG763">
        <v>1</v>
      </c>
      <c r="BH763">
        <v>537230</v>
      </c>
      <c r="BI763">
        <v>0</v>
      </c>
      <c r="BJ763">
        <v>0</v>
      </c>
      <c r="BK763">
        <v>0</v>
      </c>
      <c r="BL763">
        <v>537230</v>
      </c>
    </row>
    <row r="764" spans="1:64" x14ac:dyDescent="0.25">
      <c r="A764">
        <v>762</v>
      </c>
      <c r="B764">
        <v>656</v>
      </c>
      <c r="C764">
        <v>799</v>
      </c>
      <c r="D764" t="s">
        <v>8186</v>
      </c>
      <c r="E764" t="s">
        <v>8187</v>
      </c>
      <c r="F764">
        <v>1784</v>
      </c>
      <c r="H764" t="s">
        <v>8188</v>
      </c>
      <c r="I764">
        <v>3</v>
      </c>
      <c r="J764">
        <v>1</v>
      </c>
      <c r="K764">
        <v>3</v>
      </c>
      <c r="L764">
        <v>2</v>
      </c>
      <c r="M764">
        <v>0</v>
      </c>
      <c r="N764">
        <v>0</v>
      </c>
      <c r="O764">
        <v>0</v>
      </c>
      <c r="P764">
        <v>3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1</v>
      </c>
      <c r="Z764">
        <v>0</v>
      </c>
      <c r="AA764">
        <v>0</v>
      </c>
      <c r="AB764">
        <v>2</v>
      </c>
      <c r="AC764">
        <v>0</v>
      </c>
      <c r="AD764">
        <v>15</v>
      </c>
      <c r="AE764">
        <v>0</v>
      </c>
      <c r="AF764">
        <v>1429.6546000000001</v>
      </c>
      <c r="AG764" t="s">
        <v>4315</v>
      </c>
      <c r="AH764" t="s">
        <v>6581</v>
      </c>
      <c r="AJ764" t="s">
        <v>6495</v>
      </c>
      <c r="AK764" t="s">
        <v>6503</v>
      </c>
      <c r="AL764" s="24">
        <v>3.3022000000000001E-38</v>
      </c>
      <c r="AM764">
        <v>284.24</v>
      </c>
      <c r="AN764">
        <v>2</v>
      </c>
      <c r="AO764">
        <v>0.81599999999999995</v>
      </c>
      <c r="AP764">
        <v>1</v>
      </c>
      <c r="AQ764">
        <v>1</v>
      </c>
      <c r="AR764">
        <v>1</v>
      </c>
      <c r="AT764">
        <v>2</v>
      </c>
      <c r="AU764">
        <v>0.81599999999999995</v>
      </c>
      <c r="AV764">
        <v>1</v>
      </c>
      <c r="AW764">
        <v>1</v>
      </c>
      <c r="AX764">
        <v>1</v>
      </c>
      <c r="AZ764">
        <v>1</v>
      </c>
      <c r="BA764">
        <v>1</v>
      </c>
      <c r="BB764">
        <v>1</v>
      </c>
      <c r="BD764">
        <v>1</v>
      </c>
      <c r="BE764">
        <v>1</v>
      </c>
      <c r="BF764">
        <v>1</v>
      </c>
      <c r="BH764">
        <v>1197900</v>
      </c>
      <c r="BI764">
        <v>289870</v>
      </c>
      <c r="BJ764">
        <v>808490</v>
      </c>
      <c r="BK764">
        <v>99517</v>
      </c>
      <c r="BL764">
        <v>0</v>
      </c>
    </row>
    <row r="765" spans="1:64" x14ac:dyDescent="0.25">
      <c r="A765">
        <v>763</v>
      </c>
      <c r="B765">
        <v>240</v>
      </c>
      <c r="C765">
        <v>800</v>
      </c>
      <c r="D765">
        <v>2279</v>
      </c>
      <c r="E765">
        <v>1785</v>
      </c>
      <c r="F765">
        <v>1785</v>
      </c>
      <c r="H765" t="s">
        <v>8189</v>
      </c>
      <c r="I765">
        <v>2</v>
      </c>
      <c r="J765">
        <v>0</v>
      </c>
      <c r="K765">
        <v>1</v>
      </c>
      <c r="L765">
        <v>1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3</v>
      </c>
      <c r="S765">
        <v>0</v>
      </c>
      <c r="T765">
        <v>1</v>
      </c>
      <c r="U765">
        <v>0</v>
      </c>
      <c r="V765">
        <v>1</v>
      </c>
      <c r="W765">
        <v>1</v>
      </c>
      <c r="X765">
        <v>1</v>
      </c>
      <c r="Y765">
        <v>0</v>
      </c>
      <c r="Z765">
        <v>0</v>
      </c>
      <c r="AA765">
        <v>0</v>
      </c>
      <c r="AB765">
        <v>1</v>
      </c>
      <c r="AC765">
        <v>0</v>
      </c>
      <c r="AD765">
        <v>12</v>
      </c>
      <c r="AE765">
        <v>0</v>
      </c>
      <c r="AF765">
        <v>1286.7234000000001</v>
      </c>
      <c r="AG765" t="s">
        <v>2934</v>
      </c>
      <c r="AH765" t="s">
        <v>2934</v>
      </c>
      <c r="AJ765" t="s">
        <v>6495</v>
      </c>
      <c r="AK765" t="s">
        <v>6495</v>
      </c>
      <c r="AL765" s="24">
        <v>2.2404E-8</v>
      </c>
      <c r="AM765">
        <v>183.33</v>
      </c>
      <c r="AN765">
        <v>4</v>
      </c>
      <c r="AO765">
        <v>0</v>
      </c>
      <c r="AS765">
        <v>1</v>
      </c>
      <c r="AT765">
        <v>4</v>
      </c>
      <c r="AU765">
        <v>0</v>
      </c>
      <c r="AY765">
        <v>1</v>
      </c>
      <c r="BC765">
        <v>1</v>
      </c>
      <c r="BG765">
        <v>1</v>
      </c>
      <c r="BH765">
        <v>238570</v>
      </c>
      <c r="BI765">
        <v>0</v>
      </c>
      <c r="BJ765">
        <v>0</v>
      </c>
      <c r="BK765">
        <v>0</v>
      </c>
      <c r="BL765">
        <v>238570</v>
      </c>
    </row>
    <row r="766" spans="1:64" x14ac:dyDescent="0.25">
      <c r="A766">
        <v>764</v>
      </c>
      <c r="B766">
        <v>452</v>
      </c>
      <c r="C766">
        <v>801</v>
      </c>
      <c r="D766" t="s">
        <v>8190</v>
      </c>
      <c r="E766" t="s">
        <v>8191</v>
      </c>
      <c r="F766">
        <v>1787</v>
      </c>
      <c r="H766" t="s">
        <v>8192</v>
      </c>
      <c r="I766">
        <v>3</v>
      </c>
      <c r="J766">
        <v>1</v>
      </c>
      <c r="K766">
        <v>2</v>
      </c>
      <c r="L766">
        <v>1</v>
      </c>
      <c r="M766">
        <v>0</v>
      </c>
      <c r="N766">
        <v>1</v>
      </c>
      <c r="O766">
        <v>0</v>
      </c>
      <c r="P766">
        <v>0</v>
      </c>
      <c r="Q766">
        <v>0</v>
      </c>
      <c r="R766">
        <v>1</v>
      </c>
      <c r="S766">
        <v>0</v>
      </c>
      <c r="T766">
        <v>0</v>
      </c>
      <c r="U766">
        <v>0</v>
      </c>
      <c r="V766">
        <v>0</v>
      </c>
      <c r="W766">
        <v>2</v>
      </c>
      <c r="X766">
        <v>1</v>
      </c>
      <c r="Y766">
        <v>0</v>
      </c>
      <c r="Z766">
        <v>0</v>
      </c>
      <c r="AA766">
        <v>1</v>
      </c>
      <c r="AB766">
        <v>0</v>
      </c>
      <c r="AC766">
        <v>0</v>
      </c>
      <c r="AD766">
        <v>13</v>
      </c>
      <c r="AE766">
        <v>0</v>
      </c>
      <c r="AF766">
        <v>1415.6793</v>
      </c>
      <c r="AG766" t="s">
        <v>3649</v>
      </c>
      <c r="AH766" t="s">
        <v>3649</v>
      </c>
      <c r="AJ766" t="s">
        <v>6495</v>
      </c>
      <c r="AK766" t="s">
        <v>6495</v>
      </c>
      <c r="AL766" s="24">
        <v>1.1838000000000001E-12</v>
      </c>
      <c r="AM766">
        <v>198.55</v>
      </c>
      <c r="AN766">
        <v>2.5</v>
      </c>
      <c r="AO766">
        <v>1.1200000000000001</v>
      </c>
      <c r="AP766">
        <v>1</v>
      </c>
      <c r="AQ766">
        <v>1</v>
      </c>
      <c r="AR766">
        <v>1</v>
      </c>
      <c r="AS766">
        <v>1</v>
      </c>
      <c r="AT766">
        <v>2.5</v>
      </c>
      <c r="AU766">
        <v>1.1200000000000001</v>
      </c>
      <c r="AV766">
        <v>1</v>
      </c>
      <c r="AW766">
        <v>1</v>
      </c>
      <c r="AX766">
        <v>1</v>
      </c>
      <c r="AY766">
        <v>1</v>
      </c>
      <c r="AZ766">
        <v>1</v>
      </c>
      <c r="BA766">
        <v>1</v>
      </c>
      <c r="BB766">
        <v>1</v>
      </c>
      <c r="BC766">
        <v>1</v>
      </c>
      <c r="BD766">
        <v>1</v>
      </c>
      <c r="BE766">
        <v>1</v>
      </c>
      <c r="BF766">
        <v>1</v>
      </c>
      <c r="BG766">
        <v>1</v>
      </c>
      <c r="BH766">
        <v>2059400</v>
      </c>
      <c r="BI766">
        <v>259800</v>
      </c>
      <c r="BJ766">
        <v>312190</v>
      </c>
      <c r="BK766">
        <v>193260</v>
      </c>
      <c r="BL766">
        <v>1294100</v>
      </c>
    </row>
    <row r="767" spans="1:64" x14ac:dyDescent="0.25">
      <c r="A767">
        <v>765</v>
      </c>
      <c r="B767">
        <v>591</v>
      </c>
      <c r="C767" t="s">
        <v>7109</v>
      </c>
      <c r="D767" t="s">
        <v>8193</v>
      </c>
      <c r="E767" t="s">
        <v>8194</v>
      </c>
      <c r="F767">
        <v>1790</v>
      </c>
      <c r="G767">
        <v>664</v>
      </c>
      <c r="H767" t="s">
        <v>8195</v>
      </c>
      <c r="I767">
        <v>1</v>
      </c>
      <c r="J767">
        <v>0</v>
      </c>
      <c r="K767">
        <v>1</v>
      </c>
      <c r="L767">
        <v>2</v>
      </c>
      <c r="M767">
        <v>0</v>
      </c>
      <c r="N767">
        <v>3</v>
      </c>
      <c r="O767">
        <v>2</v>
      </c>
      <c r="P767">
        <v>0</v>
      </c>
      <c r="Q767">
        <v>0</v>
      </c>
      <c r="R767">
        <v>2</v>
      </c>
      <c r="S767">
        <v>1</v>
      </c>
      <c r="T767">
        <v>2</v>
      </c>
      <c r="U767">
        <v>1</v>
      </c>
      <c r="V767">
        <v>0</v>
      </c>
      <c r="W767">
        <v>0</v>
      </c>
      <c r="X767">
        <v>0</v>
      </c>
      <c r="Y767">
        <v>1</v>
      </c>
      <c r="Z767">
        <v>0</v>
      </c>
      <c r="AA767">
        <v>0</v>
      </c>
      <c r="AB767">
        <v>0</v>
      </c>
      <c r="AC767">
        <v>0</v>
      </c>
      <c r="AD767">
        <v>16</v>
      </c>
      <c r="AE767">
        <v>1</v>
      </c>
      <c r="AF767">
        <v>1902.9357</v>
      </c>
      <c r="AG767" t="s">
        <v>4091</v>
      </c>
      <c r="AH767" t="s">
        <v>4091</v>
      </c>
      <c r="AJ767" t="s">
        <v>6495</v>
      </c>
      <c r="AK767" t="s">
        <v>6495</v>
      </c>
      <c r="AL767" s="24">
        <v>4.4057000000000001E-27</v>
      </c>
      <c r="AM767">
        <v>242.91</v>
      </c>
      <c r="AN767">
        <v>3.75</v>
      </c>
      <c r="AO767">
        <v>0.433</v>
      </c>
      <c r="AR767">
        <v>1</v>
      </c>
      <c r="AS767">
        <v>3</v>
      </c>
      <c r="AT767">
        <v>3.75</v>
      </c>
      <c r="AU767">
        <v>0.433</v>
      </c>
      <c r="AX767">
        <v>1</v>
      </c>
      <c r="AY767">
        <v>3</v>
      </c>
      <c r="BB767">
        <v>1</v>
      </c>
      <c r="BC767">
        <v>3</v>
      </c>
      <c r="BF767">
        <v>1</v>
      </c>
      <c r="BG767">
        <v>3</v>
      </c>
      <c r="BH767">
        <v>3119500</v>
      </c>
      <c r="BI767">
        <v>0</v>
      </c>
      <c r="BJ767">
        <v>0</v>
      </c>
      <c r="BK767">
        <v>172860</v>
      </c>
      <c r="BL767">
        <v>2946600</v>
      </c>
    </row>
    <row r="768" spans="1:64" x14ac:dyDescent="0.25">
      <c r="A768">
        <v>766</v>
      </c>
      <c r="B768">
        <v>591</v>
      </c>
      <c r="C768">
        <v>804</v>
      </c>
      <c r="D768" t="s">
        <v>8196</v>
      </c>
      <c r="E768">
        <v>1791</v>
      </c>
      <c r="F768">
        <v>1791</v>
      </c>
      <c r="G768">
        <v>664</v>
      </c>
      <c r="H768" t="s">
        <v>8197</v>
      </c>
      <c r="I768">
        <v>1</v>
      </c>
      <c r="J768">
        <v>0</v>
      </c>
      <c r="K768">
        <v>1</v>
      </c>
      <c r="L768">
        <v>2</v>
      </c>
      <c r="M768">
        <v>0</v>
      </c>
      <c r="N768">
        <v>3</v>
      </c>
      <c r="O768">
        <v>2</v>
      </c>
      <c r="P768">
        <v>0</v>
      </c>
      <c r="Q768">
        <v>0</v>
      </c>
      <c r="R768">
        <v>2</v>
      </c>
      <c r="S768">
        <v>1</v>
      </c>
      <c r="T768">
        <v>3</v>
      </c>
      <c r="U768">
        <v>1</v>
      </c>
      <c r="V768">
        <v>0</v>
      </c>
      <c r="W768">
        <v>0</v>
      </c>
      <c r="X768">
        <v>0</v>
      </c>
      <c r="Y768">
        <v>1</v>
      </c>
      <c r="Z768">
        <v>0</v>
      </c>
      <c r="AA768">
        <v>0</v>
      </c>
      <c r="AB768">
        <v>0</v>
      </c>
      <c r="AC768">
        <v>0</v>
      </c>
      <c r="AD768">
        <v>17</v>
      </c>
      <c r="AE768">
        <v>2</v>
      </c>
      <c r="AF768">
        <v>2031.0307</v>
      </c>
      <c r="AG768" t="s">
        <v>4091</v>
      </c>
      <c r="AH768" t="s">
        <v>4091</v>
      </c>
      <c r="AJ768" t="s">
        <v>6495</v>
      </c>
      <c r="AK768" t="s">
        <v>6495</v>
      </c>
      <c r="AL768">
        <v>2.9656000000000001E-3</v>
      </c>
      <c r="AM768">
        <v>87.932000000000002</v>
      </c>
      <c r="AN768">
        <v>3.5</v>
      </c>
      <c r="AO768">
        <v>0.5</v>
      </c>
      <c r="AR768">
        <v>1</v>
      </c>
      <c r="AS768">
        <v>1</v>
      </c>
      <c r="AT768">
        <v>3.5</v>
      </c>
      <c r="AU768">
        <v>0.5</v>
      </c>
      <c r="AX768">
        <v>1</v>
      </c>
      <c r="AY768">
        <v>1</v>
      </c>
      <c r="BB768">
        <v>1</v>
      </c>
      <c r="BC768">
        <v>1</v>
      </c>
      <c r="BF768">
        <v>1</v>
      </c>
      <c r="BG768">
        <v>1</v>
      </c>
      <c r="BH768">
        <v>569970</v>
      </c>
      <c r="BI768">
        <v>0</v>
      </c>
      <c r="BJ768">
        <v>0</v>
      </c>
      <c r="BK768">
        <v>411960</v>
      </c>
      <c r="BL768">
        <v>158010</v>
      </c>
    </row>
    <row r="769" spans="1:64" x14ac:dyDescent="0.25">
      <c r="A769">
        <v>767</v>
      </c>
      <c r="B769">
        <v>47</v>
      </c>
      <c r="C769" t="s">
        <v>8198</v>
      </c>
      <c r="D769" t="s">
        <v>8199</v>
      </c>
      <c r="E769" t="s">
        <v>8200</v>
      </c>
      <c r="F769">
        <v>1797</v>
      </c>
      <c r="G769">
        <v>50</v>
      </c>
      <c r="H769" t="s">
        <v>8201</v>
      </c>
      <c r="I769">
        <v>2</v>
      </c>
      <c r="J769">
        <v>1</v>
      </c>
      <c r="K769">
        <v>0</v>
      </c>
      <c r="L769">
        <v>2</v>
      </c>
      <c r="M769">
        <v>0</v>
      </c>
      <c r="N769">
        <v>0</v>
      </c>
      <c r="O769">
        <v>0</v>
      </c>
      <c r="P769">
        <v>2</v>
      </c>
      <c r="Q769">
        <v>1</v>
      </c>
      <c r="R769">
        <v>1</v>
      </c>
      <c r="S769">
        <v>1</v>
      </c>
      <c r="T769">
        <v>0</v>
      </c>
      <c r="U769">
        <v>1</v>
      </c>
      <c r="V769">
        <v>0</v>
      </c>
      <c r="W769">
        <v>1</v>
      </c>
      <c r="X769">
        <v>1</v>
      </c>
      <c r="Y769">
        <v>3</v>
      </c>
      <c r="Z769">
        <v>0</v>
      </c>
      <c r="AA769">
        <v>1</v>
      </c>
      <c r="AB769">
        <v>0</v>
      </c>
      <c r="AC769">
        <v>0</v>
      </c>
      <c r="AD769">
        <v>17</v>
      </c>
      <c r="AE769">
        <v>0</v>
      </c>
      <c r="AF769">
        <v>1804.8414</v>
      </c>
      <c r="AG769" t="s">
        <v>2280</v>
      </c>
      <c r="AH769" t="s">
        <v>2280</v>
      </c>
      <c r="AJ769" t="s">
        <v>6495</v>
      </c>
      <c r="AK769" t="s">
        <v>6495</v>
      </c>
      <c r="AL769" s="24">
        <v>1.7664000000000001E-27</v>
      </c>
      <c r="AM769">
        <v>234.85</v>
      </c>
      <c r="AN769">
        <v>3</v>
      </c>
      <c r="AO769">
        <v>1.1499999999999999</v>
      </c>
      <c r="AP769">
        <v>1</v>
      </c>
      <c r="AQ769">
        <v>1</v>
      </c>
      <c r="AR769">
        <v>1</v>
      </c>
      <c r="AS769">
        <v>3</v>
      </c>
      <c r="AT769">
        <v>3</v>
      </c>
      <c r="AU769">
        <v>1.1499999999999999</v>
      </c>
      <c r="AV769">
        <v>1</v>
      </c>
      <c r="AW769">
        <v>1</v>
      </c>
      <c r="AX769">
        <v>1</v>
      </c>
      <c r="AY769">
        <v>3</v>
      </c>
      <c r="AZ769">
        <v>1</v>
      </c>
      <c r="BA769">
        <v>1</v>
      </c>
      <c r="BB769">
        <v>1</v>
      </c>
      <c r="BC769">
        <v>3</v>
      </c>
      <c r="BD769">
        <v>1</v>
      </c>
      <c r="BE769">
        <v>1</v>
      </c>
      <c r="BF769">
        <v>1</v>
      </c>
      <c r="BG769">
        <v>3</v>
      </c>
      <c r="BH769">
        <v>17106000</v>
      </c>
      <c r="BI769">
        <v>303520</v>
      </c>
      <c r="BJ769">
        <v>413570</v>
      </c>
      <c r="BK769">
        <v>598790</v>
      </c>
      <c r="BL769">
        <v>15790000</v>
      </c>
    </row>
    <row r="770" spans="1:64" x14ac:dyDescent="0.25">
      <c r="A770">
        <v>768</v>
      </c>
      <c r="B770">
        <v>1240</v>
      </c>
      <c r="C770">
        <v>807</v>
      </c>
      <c r="D770" t="s">
        <v>8202</v>
      </c>
      <c r="E770" t="s">
        <v>8203</v>
      </c>
      <c r="F770">
        <v>1800</v>
      </c>
      <c r="H770" t="s">
        <v>8204</v>
      </c>
      <c r="I770">
        <v>4</v>
      </c>
      <c r="J770">
        <v>1</v>
      </c>
      <c r="K770">
        <v>1</v>
      </c>
      <c r="L770">
        <v>2</v>
      </c>
      <c r="M770">
        <v>0</v>
      </c>
      <c r="N770">
        <v>2</v>
      </c>
      <c r="O770">
        <v>2</v>
      </c>
      <c r="P770">
        <v>0</v>
      </c>
      <c r="Q770">
        <v>0</v>
      </c>
      <c r="R770">
        <v>1</v>
      </c>
      <c r="S770">
        <v>0</v>
      </c>
      <c r="T770">
        <v>1</v>
      </c>
      <c r="U770">
        <v>0</v>
      </c>
      <c r="V770">
        <v>0</v>
      </c>
      <c r="W770">
        <v>0</v>
      </c>
      <c r="X770">
        <v>1</v>
      </c>
      <c r="Y770">
        <v>1</v>
      </c>
      <c r="Z770">
        <v>0</v>
      </c>
      <c r="AA770">
        <v>0</v>
      </c>
      <c r="AB770">
        <v>1</v>
      </c>
      <c r="AC770">
        <v>0</v>
      </c>
      <c r="AD770">
        <v>17</v>
      </c>
      <c r="AE770">
        <v>1</v>
      </c>
      <c r="AF770">
        <v>1844.8864000000001</v>
      </c>
      <c r="AG770" t="s">
        <v>6162</v>
      </c>
      <c r="AH770" t="s">
        <v>6162</v>
      </c>
      <c r="AJ770" t="s">
        <v>6495</v>
      </c>
      <c r="AK770" t="s">
        <v>6495</v>
      </c>
      <c r="AL770" s="24">
        <v>6.4187000000000004E-28</v>
      </c>
      <c r="AM770">
        <v>244.05</v>
      </c>
      <c r="AN770">
        <v>2.83</v>
      </c>
      <c r="AO770">
        <v>1.07</v>
      </c>
      <c r="AP770">
        <v>1</v>
      </c>
      <c r="AQ770">
        <v>1</v>
      </c>
      <c r="AR770">
        <v>2</v>
      </c>
      <c r="AS770">
        <v>2</v>
      </c>
      <c r="AT770">
        <v>2.83</v>
      </c>
      <c r="AU770">
        <v>1.07</v>
      </c>
      <c r="AV770">
        <v>1</v>
      </c>
      <c r="AW770">
        <v>1</v>
      </c>
      <c r="AX770">
        <v>2</v>
      </c>
      <c r="AY770">
        <v>2</v>
      </c>
      <c r="AZ770">
        <v>1</v>
      </c>
      <c r="BA770">
        <v>1</v>
      </c>
      <c r="BB770">
        <v>2</v>
      </c>
      <c r="BC770">
        <v>2</v>
      </c>
      <c r="BD770">
        <v>1</v>
      </c>
      <c r="BE770">
        <v>1</v>
      </c>
      <c r="BF770">
        <v>2</v>
      </c>
      <c r="BG770">
        <v>2</v>
      </c>
      <c r="BH770">
        <v>6519700</v>
      </c>
      <c r="BI770">
        <v>210650</v>
      </c>
      <c r="BJ770">
        <v>191400</v>
      </c>
      <c r="BK770">
        <v>420960</v>
      </c>
      <c r="BL770">
        <v>5696600</v>
      </c>
    </row>
    <row r="771" spans="1:64" x14ac:dyDescent="0.25">
      <c r="A771">
        <v>769</v>
      </c>
      <c r="B771">
        <v>964</v>
      </c>
      <c r="C771">
        <v>808</v>
      </c>
      <c r="D771">
        <v>2302</v>
      </c>
      <c r="E771">
        <v>1801</v>
      </c>
      <c r="F771">
        <v>1801</v>
      </c>
      <c r="H771" t="s">
        <v>8205</v>
      </c>
      <c r="I771">
        <v>2</v>
      </c>
      <c r="J771">
        <v>1</v>
      </c>
      <c r="K771">
        <v>0</v>
      </c>
      <c r="L771">
        <v>1</v>
      </c>
      <c r="M771">
        <v>0</v>
      </c>
      <c r="N771">
        <v>0</v>
      </c>
      <c r="O771">
        <v>1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1</v>
      </c>
      <c r="Y771">
        <v>2</v>
      </c>
      <c r="Z771">
        <v>0</v>
      </c>
      <c r="AA771">
        <v>2</v>
      </c>
      <c r="AB771">
        <v>0</v>
      </c>
      <c r="AC771">
        <v>0</v>
      </c>
      <c r="AD771">
        <v>10</v>
      </c>
      <c r="AE771">
        <v>0</v>
      </c>
      <c r="AF771">
        <v>1175.5094999999999</v>
      </c>
      <c r="AG771" t="s">
        <v>5295</v>
      </c>
      <c r="AH771" t="s">
        <v>8206</v>
      </c>
      <c r="AJ771" t="s">
        <v>6495</v>
      </c>
      <c r="AK771" t="s">
        <v>6503</v>
      </c>
      <c r="AL771" s="24">
        <v>1.7934E-8</v>
      </c>
      <c r="AM771">
        <v>200.6</v>
      </c>
      <c r="AN771">
        <v>4</v>
      </c>
      <c r="AO771">
        <v>0</v>
      </c>
      <c r="AS771">
        <v>1</v>
      </c>
      <c r="AT771">
        <v>4</v>
      </c>
      <c r="AU771">
        <v>0</v>
      </c>
      <c r="AY771">
        <v>1</v>
      </c>
      <c r="BC771">
        <v>1</v>
      </c>
      <c r="BG771">
        <v>1</v>
      </c>
      <c r="BH771">
        <v>2580800</v>
      </c>
      <c r="BI771">
        <v>0</v>
      </c>
      <c r="BJ771">
        <v>0</v>
      </c>
      <c r="BK771">
        <v>0</v>
      </c>
      <c r="BL771">
        <v>2580800</v>
      </c>
    </row>
    <row r="772" spans="1:64" x14ac:dyDescent="0.25">
      <c r="A772">
        <v>770</v>
      </c>
      <c r="B772">
        <v>1163</v>
      </c>
      <c r="C772">
        <v>809</v>
      </c>
      <c r="D772">
        <v>2303</v>
      </c>
      <c r="E772">
        <v>1802</v>
      </c>
      <c r="F772">
        <v>1802</v>
      </c>
      <c r="H772" t="s">
        <v>8207</v>
      </c>
      <c r="I772">
        <v>1</v>
      </c>
      <c r="J772">
        <v>1</v>
      </c>
      <c r="K772">
        <v>1</v>
      </c>
      <c r="L772">
        <v>1</v>
      </c>
      <c r="M772">
        <v>0</v>
      </c>
      <c r="N772">
        <v>0</v>
      </c>
      <c r="O772">
        <v>4</v>
      </c>
      <c r="P772">
        <v>0</v>
      </c>
      <c r="Q772">
        <v>0</v>
      </c>
      <c r="R772">
        <v>1</v>
      </c>
      <c r="S772">
        <v>1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1</v>
      </c>
      <c r="AC772">
        <v>0</v>
      </c>
      <c r="AD772">
        <v>11</v>
      </c>
      <c r="AE772">
        <v>0</v>
      </c>
      <c r="AF772">
        <v>1315.6256000000001</v>
      </c>
      <c r="AG772" t="s">
        <v>5917</v>
      </c>
      <c r="AH772" t="s">
        <v>5917</v>
      </c>
      <c r="AJ772" t="s">
        <v>6495</v>
      </c>
      <c r="AK772" t="s">
        <v>6495</v>
      </c>
      <c r="AL772" s="24">
        <v>1.8016000000000002E-5</v>
      </c>
      <c r="AM772">
        <v>164.33</v>
      </c>
      <c r="AN772">
        <v>4</v>
      </c>
      <c r="AO772">
        <v>0</v>
      </c>
      <c r="AS772">
        <v>1</v>
      </c>
      <c r="AT772">
        <v>4</v>
      </c>
      <c r="AU772">
        <v>0</v>
      </c>
      <c r="AY772">
        <v>1</v>
      </c>
      <c r="BC772">
        <v>1</v>
      </c>
      <c r="BG772">
        <v>1</v>
      </c>
      <c r="BH772">
        <v>1151300</v>
      </c>
      <c r="BI772">
        <v>0</v>
      </c>
      <c r="BJ772">
        <v>0</v>
      </c>
      <c r="BK772">
        <v>0</v>
      </c>
      <c r="BL772">
        <v>1151300</v>
      </c>
    </row>
    <row r="773" spans="1:64" x14ac:dyDescent="0.25">
      <c r="A773">
        <v>771</v>
      </c>
      <c r="B773">
        <v>315</v>
      </c>
      <c r="C773">
        <v>810</v>
      </c>
      <c r="D773">
        <v>2304</v>
      </c>
      <c r="E773">
        <v>1803</v>
      </c>
      <c r="F773">
        <v>1803</v>
      </c>
      <c r="H773" t="s">
        <v>8208</v>
      </c>
      <c r="I773">
        <v>7</v>
      </c>
      <c r="J773">
        <v>1</v>
      </c>
      <c r="K773">
        <v>0</v>
      </c>
      <c r="L773">
        <v>2</v>
      </c>
      <c r="M773">
        <v>0</v>
      </c>
      <c r="N773">
        <v>1</v>
      </c>
      <c r="O773">
        <v>0</v>
      </c>
      <c r="P773">
        <v>0</v>
      </c>
      <c r="Q773">
        <v>0</v>
      </c>
      <c r="R773">
        <v>0</v>
      </c>
      <c r="S773">
        <v>2</v>
      </c>
      <c r="T773">
        <v>0</v>
      </c>
      <c r="U773">
        <v>0</v>
      </c>
      <c r="V773">
        <v>0</v>
      </c>
      <c r="W773">
        <v>1</v>
      </c>
      <c r="X773">
        <v>1</v>
      </c>
      <c r="Y773">
        <v>2</v>
      </c>
      <c r="Z773">
        <v>0</v>
      </c>
      <c r="AA773">
        <v>0</v>
      </c>
      <c r="AB773">
        <v>2</v>
      </c>
      <c r="AC773">
        <v>0</v>
      </c>
      <c r="AD773">
        <v>19</v>
      </c>
      <c r="AE773">
        <v>0</v>
      </c>
      <c r="AF773">
        <v>1839.9690000000001</v>
      </c>
      <c r="AG773" t="s">
        <v>3194</v>
      </c>
      <c r="AH773" t="s">
        <v>3194</v>
      </c>
      <c r="AJ773" t="s">
        <v>6495</v>
      </c>
      <c r="AK773" t="s">
        <v>6495</v>
      </c>
      <c r="AL773">
        <v>0.17174</v>
      </c>
      <c r="AM773">
        <v>56.819000000000003</v>
      </c>
      <c r="AN773">
        <v>4</v>
      </c>
      <c r="AO773">
        <v>0</v>
      </c>
      <c r="AS773">
        <v>1</v>
      </c>
      <c r="AT773">
        <v>4</v>
      </c>
      <c r="AU773">
        <v>0</v>
      </c>
      <c r="AY773">
        <v>1</v>
      </c>
      <c r="BC773">
        <v>1</v>
      </c>
      <c r="BG773">
        <v>1</v>
      </c>
      <c r="BH773">
        <v>601460</v>
      </c>
      <c r="BI773">
        <v>0</v>
      </c>
      <c r="BJ773">
        <v>0</v>
      </c>
      <c r="BK773">
        <v>0</v>
      </c>
      <c r="BL773">
        <v>601460</v>
      </c>
    </row>
    <row r="774" spans="1:64" x14ac:dyDescent="0.25">
      <c r="A774">
        <v>772</v>
      </c>
      <c r="B774">
        <v>600</v>
      </c>
      <c r="C774">
        <v>811</v>
      </c>
      <c r="D774">
        <v>2305</v>
      </c>
      <c r="E774">
        <v>1804</v>
      </c>
      <c r="F774">
        <v>1804</v>
      </c>
      <c r="H774" t="s">
        <v>8209</v>
      </c>
      <c r="I774">
        <v>1</v>
      </c>
      <c r="J774">
        <v>0</v>
      </c>
      <c r="K774">
        <v>0</v>
      </c>
      <c r="L774">
        <v>2</v>
      </c>
      <c r="M774">
        <v>0</v>
      </c>
      <c r="N774">
        <v>0</v>
      </c>
      <c r="O774">
        <v>1</v>
      </c>
      <c r="P774">
        <v>1</v>
      </c>
      <c r="Q774">
        <v>1</v>
      </c>
      <c r="R774">
        <v>0</v>
      </c>
      <c r="S774">
        <v>3</v>
      </c>
      <c r="T774">
        <v>1</v>
      </c>
      <c r="U774">
        <v>0</v>
      </c>
      <c r="V774">
        <v>0</v>
      </c>
      <c r="W774">
        <v>1</v>
      </c>
      <c r="X774">
        <v>2</v>
      </c>
      <c r="Y774">
        <v>0</v>
      </c>
      <c r="Z774">
        <v>1</v>
      </c>
      <c r="AA774">
        <v>0</v>
      </c>
      <c r="AB774">
        <v>1</v>
      </c>
      <c r="AC774">
        <v>0</v>
      </c>
      <c r="AD774">
        <v>15</v>
      </c>
      <c r="AE774">
        <v>0</v>
      </c>
      <c r="AF774">
        <v>1665.8362</v>
      </c>
      <c r="AG774" t="s">
        <v>4121</v>
      </c>
      <c r="AH774" t="s">
        <v>4121</v>
      </c>
      <c r="AJ774" t="s">
        <v>6495</v>
      </c>
      <c r="AK774" t="s">
        <v>6495</v>
      </c>
      <c r="AL774" s="24">
        <v>5.9327000000000003E-15</v>
      </c>
      <c r="AM774">
        <v>202.32</v>
      </c>
      <c r="AN774">
        <v>4</v>
      </c>
      <c r="AO774">
        <v>0</v>
      </c>
      <c r="AS774">
        <v>1</v>
      </c>
      <c r="AT774">
        <v>4</v>
      </c>
      <c r="AU774">
        <v>0</v>
      </c>
      <c r="AY774">
        <v>1</v>
      </c>
      <c r="BC774">
        <v>1</v>
      </c>
      <c r="BG774">
        <v>1</v>
      </c>
      <c r="BH774">
        <v>449340</v>
      </c>
      <c r="BI774">
        <v>0</v>
      </c>
      <c r="BJ774">
        <v>0</v>
      </c>
      <c r="BK774">
        <v>0</v>
      </c>
      <c r="BL774">
        <v>449340</v>
      </c>
    </row>
    <row r="775" spans="1:64" x14ac:dyDescent="0.25">
      <c r="A775">
        <v>773</v>
      </c>
      <c r="B775">
        <v>346</v>
      </c>
      <c r="C775">
        <v>812</v>
      </c>
      <c r="D775">
        <v>2306</v>
      </c>
      <c r="E775">
        <v>1805</v>
      </c>
      <c r="F775">
        <v>1805</v>
      </c>
      <c r="H775" t="s">
        <v>8210</v>
      </c>
      <c r="I775">
        <v>1</v>
      </c>
      <c r="J775">
        <v>1</v>
      </c>
      <c r="K775">
        <v>0</v>
      </c>
      <c r="L775">
        <v>2</v>
      </c>
      <c r="M775">
        <v>0</v>
      </c>
      <c r="N775">
        <v>0</v>
      </c>
      <c r="O775">
        <v>0</v>
      </c>
      <c r="P775">
        <v>1</v>
      </c>
      <c r="Q775">
        <v>0</v>
      </c>
      <c r="R775">
        <v>0</v>
      </c>
      <c r="S775">
        <v>1</v>
      </c>
      <c r="T775">
        <v>0</v>
      </c>
      <c r="U775">
        <v>0</v>
      </c>
      <c r="V775">
        <v>1</v>
      </c>
      <c r="W775">
        <v>1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8</v>
      </c>
      <c r="AE775">
        <v>0</v>
      </c>
      <c r="AF775">
        <v>889.42938000000004</v>
      </c>
      <c r="AG775" t="s">
        <v>3294</v>
      </c>
      <c r="AH775" t="s">
        <v>3294</v>
      </c>
      <c r="AJ775" t="s">
        <v>6495</v>
      </c>
      <c r="AK775" t="s">
        <v>6495</v>
      </c>
      <c r="AL775">
        <v>1.1263E-2</v>
      </c>
      <c r="AM775">
        <v>109.01</v>
      </c>
      <c r="AN775">
        <v>4</v>
      </c>
      <c r="AO775">
        <v>0</v>
      </c>
      <c r="AS775">
        <v>1</v>
      </c>
      <c r="AT775">
        <v>4</v>
      </c>
      <c r="AU775">
        <v>0</v>
      </c>
      <c r="AY775">
        <v>1</v>
      </c>
      <c r="BC775">
        <v>1</v>
      </c>
      <c r="BG775">
        <v>1</v>
      </c>
      <c r="BH775">
        <v>0</v>
      </c>
      <c r="BI775">
        <v>0</v>
      </c>
      <c r="BJ775">
        <v>0</v>
      </c>
      <c r="BK775">
        <v>0</v>
      </c>
      <c r="BL775">
        <v>0</v>
      </c>
    </row>
    <row r="776" spans="1:64" x14ac:dyDescent="0.25">
      <c r="A776">
        <v>774</v>
      </c>
      <c r="B776">
        <v>1218</v>
      </c>
      <c r="C776">
        <v>813</v>
      </c>
      <c r="D776">
        <v>2307</v>
      </c>
      <c r="E776">
        <v>1806</v>
      </c>
      <c r="F776">
        <v>1806</v>
      </c>
      <c r="H776" t="s">
        <v>8211</v>
      </c>
      <c r="I776">
        <v>1</v>
      </c>
      <c r="J776">
        <v>0</v>
      </c>
      <c r="K776">
        <v>0</v>
      </c>
      <c r="L776">
        <v>2</v>
      </c>
      <c r="M776">
        <v>0</v>
      </c>
      <c r="N776">
        <v>0</v>
      </c>
      <c r="O776">
        <v>1</v>
      </c>
      <c r="P776">
        <v>2</v>
      </c>
      <c r="Q776">
        <v>0</v>
      </c>
      <c r="R776">
        <v>1</v>
      </c>
      <c r="S776">
        <v>0</v>
      </c>
      <c r="T776">
        <v>2</v>
      </c>
      <c r="U776">
        <v>0</v>
      </c>
      <c r="V776">
        <v>1</v>
      </c>
      <c r="W776">
        <v>1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11</v>
      </c>
      <c r="AE776">
        <v>1</v>
      </c>
      <c r="AF776">
        <v>1175.5823</v>
      </c>
      <c r="AG776" t="s">
        <v>6093</v>
      </c>
      <c r="AH776" t="s">
        <v>6093</v>
      </c>
      <c r="AJ776" t="s">
        <v>6495</v>
      </c>
      <c r="AK776" t="s">
        <v>6495</v>
      </c>
      <c r="AL776">
        <v>1.9067000000000001E-2</v>
      </c>
      <c r="AM776">
        <v>97.813000000000002</v>
      </c>
      <c r="AN776">
        <v>4</v>
      </c>
      <c r="AO776">
        <v>0</v>
      </c>
      <c r="AS776">
        <v>1</v>
      </c>
      <c r="AT776">
        <v>4</v>
      </c>
      <c r="AU776">
        <v>0</v>
      </c>
      <c r="AY776">
        <v>1</v>
      </c>
      <c r="BC776">
        <v>1</v>
      </c>
      <c r="BG776">
        <v>1</v>
      </c>
      <c r="BH776">
        <v>431700</v>
      </c>
      <c r="BI776">
        <v>0</v>
      </c>
      <c r="BJ776">
        <v>0</v>
      </c>
      <c r="BK776">
        <v>0</v>
      </c>
      <c r="BL776">
        <v>431700</v>
      </c>
    </row>
    <row r="777" spans="1:64" x14ac:dyDescent="0.25">
      <c r="A777">
        <v>775</v>
      </c>
      <c r="B777">
        <v>509</v>
      </c>
      <c r="C777">
        <v>814</v>
      </c>
      <c r="D777">
        <v>2308</v>
      </c>
      <c r="E777">
        <v>1807</v>
      </c>
      <c r="F777">
        <v>1807</v>
      </c>
      <c r="H777" t="s">
        <v>8212</v>
      </c>
      <c r="I777">
        <v>1</v>
      </c>
      <c r="J777">
        <v>0</v>
      </c>
      <c r="K777">
        <v>0</v>
      </c>
      <c r="L777">
        <v>2</v>
      </c>
      <c r="M777">
        <v>0</v>
      </c>
      <c r="N777">
        <v>0</v>
      </c>
      <c r="O777">
        <v>2</v>
      </c>
      <c r="P777">
        <v>0</v>
      </c>
      <c r="Q777">
        <v>0</v>
      </c>
      <c r="R777">
        <v>1</v>
      </c>
      <c r="S777">
        <v>1</v>
      </c>
      <c r="T777">
        <v>1</v>
      </c>
      <c r="U777">
        <v>0</v>
      </c>
      <c r="V777">
        <v>0</v>
      </c>
      <c r="W777">
        <v>4</v>
      </c>
      <c r="X777">
        <v>0</v>
      </c>
      <c r="Y777">
        <v>3</v>
      </c>
      <c r="Z777">
        <v>0</v>
      </c>
      <c r="AA777">
        <v>1</v>
      </c>
      <c r="AB777">
        <v>0</v>
      </c>
      <c r="AC777">
        <v>0</v>
      </c>
      <c r="AD777">
        <v>16</v>
      </c>
      <c r="AE777">
        <v>0</v>
      </c>
      <c r="AF777">
        <v>1785.8672999999999</v>
      </c>
      <c r="AG777" t="s">
        <v>3831</v>
      </c>
      <c r="AH777" t="s">
        <v>3831</v>
      </c>
      <c r="AJ777" t="s">
        <v>6495</v>
      </c>
      <c r="AK777" t="s">
        <v>6495</v>
      </c>
      <c r="AL777" s="24">
        <v>1.3713000000000001E-7</v>
      </c>
      <c r="AM777">
        <v>135.81</v>
      </c>
      <c r="AN777">
        <v>4</v>
      </c>
      <c r="AO777">
        <v>0</v>
      </c>
      <c r="AS777">
        <v>1</v>
      </c>
      <c r="AT777">
        <v>4</v>
      </c>
      <c r="AU777">
        <v>0</v>
      </c>
      <c r="AY777">
        <v>1</v>
      </c>
      <c r="BC777">
        <v>1</v>
      </c>
      <c r="BG777">
        <v>1</v>
      </c>
      <c r="BH777">
        <v>9177900</v>
      </c>
      <c r="BI777">
        <v>0</v>
      </c>
      <c r="BJ777">
        <v>0</v>
      </c>
      <c r="BK777">
        <v>0</v>
      </c>
      <c r="BL777">
        <v>9177900</v>
      </c>
    </row>
    <row r="778" spans="1:64" x14ac:dyDescent="0.25">
      <c r="A778">
        <v>776</v>
      </c>
      <c r="B778">
        <v>1307</v>
      </c>
      <c r="C778">
        <v>815</v>
      </c>
      <c r="D778">
        <v>2309</v>
      </c>
      <c r="E778">
        <v>1808</v>
      </c>
      <c r="F778">
        <v>1808</v>
      </c>
      <c r="H778" t="s">
        <v>8213</v>
      </c>
      <c r="I778">
        <v>1</v>
      </c>
      <c r="J778">
        <v>1</v>
      </c>
      <c r="K778">
        <v>3</v>
      </c>
      <c r="L778">
        <v>2</v>
      </c>
      <c r="M778">
        <v>0</v>
      </c>
      <c r="N778">
        <v>0</v>
      </c>
      <c r="O778">
        <v>1</v>
      </c>
      <c r="P778">
        <v>1</v>
      </c>
      <c r="Q778">
        <v>0</v>
      </c>
      <c r="R778">
        <v>2</v>
      </c>
      <c r="S778">
        <v>1</v>
      </c>
      <c r="T778">
        <v>0</v>
      </c>
      <c r="U778">
        <v>0</v>
      </c>
      <c r="V778">
        <v>1</v>
      </c>
      <c r="W778">
        <v>0</v>
      </c>
      <c r="X778">
        <v>1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14</v>
      </c>
      <c r="AE778">
        <v>0</v>
      </c>
      <c r="AF778">
        <v>1576.7481</v>
      </c>
      <c r="AG778" t="s">
        <v>6375</v>
      </c>
      <c r="AH778" t="s">
        <v>8214</v>
      </c>
      <c r="AJ778" t="s">
        <v>6495</v>
      </c>
      <c r="AK778" t="s">
        <v>6503</v>
      </c>
      <c r="AL778" s="24">
        <v>1.7816E-45</v>
      </c>
      <c r="AM778">
        <v>303.04000000000002</v>
      </c>
      <c r="AN778">
        <v>4</v>
      </c>
      <c r="AO778">
        <v>0</v>
      </c>
      <c r="AS778">
        <v>1</v>
      </c>
      <c r="AT778">
        <v>4</v>
      </c>
      <c r="AU778">
        <v>0</v>
      </c>
      <c r="AY778">
        <v>1</v>
      </c>
      <c r="BC778">
        <v>1</v>
      </c>
      <c r="BG778">
        <v>1</v>
      </c>
      <c r="BH778">
        <v>1172700</v>
      </c>
      <c r="BI778">
        <v>0</v>
      </c>
      <c r="BJ778">
        <v>0</v>
      </c>
      <c r="BK778">
        <v>0</v>
      </c>
      <c r="BL778">
        <v>1172700</v>
      </c>
    </row>
    <row r="779" spans="1:64" x14ac:dyDescent="0.25">
      <c r="A779">
        <v>777</v>
      </c>
      <c r="B779">
        <v>406</v>
      </c>
      <c r="C779">
        <v>816</v>
      </c>
      <c r="D779">
        <v>2310</v>
      </c>
      <c r="E779">
        <v>1809</v>
      </c>
      <c r="F779">
        <v>1809</v>
      </c>
      <c r="H779" t="s">
        <v>8215</v>
      </c>
      <c r="I779">
        <v>2</v>
      </c>
      <c r="J779">
        <v>1</v>
      </c>
      <c r="K779">
        <v>1</v>
      </c>
      <c r="L779">
        <v>3</v>
      </c>
      <c r="M779">
        <v>0</v>
      </c>
      <c r="N779">
        <v>0</v>
      </c>
      <c r="O779">
        <v>2</v>
      </c>
      <c r="P779">
        <v>0</v>
      </c>
      <c r="Q779">
        <v>2</v>
      </c>
      <c r="R779">
        <v>0</v>
      </c>
      <c r="S779">
        <v>3</v>
      </c>
      <c r="T779">
        <v>1</v>
      </c>
      <c r="U779">
        <v>0</v>
      </c>
      <c r="V779">
        <v>0</v>
      </c>
      <c r="W779">
        <v>1</v>
      </c>
      <c r="X779">
        <v>0</v>
      </c>
      <c r="Y779">
        <v>0</v>
      </c>
      <c r="Z779">
        <v>0</v>
      </c>
      <c r="AA779">
        <v>0</v>
      </c>
      <c r="AB779">
        <v>1</v>
      </c>
      <c r="AC779">
        <v>0</v>
      </c>
      <c r="AD779">
        <v>17</v>
      </c>
      <c r="AE779">
        <v>1</v>
      </c>
      <c r="AF779">
        <v>1970.981</v>
      </c>
      <c r="AG779" t="s">
        <v>3486</v>
      </c>
      <c r="AH779" t="s">
        <v>3486</v>
      </c>
      <c r="AJ779" t="s">
        <v>6495</v>
      </c>
      <c r="AK779" t="s">
        <v>6495</v>
      </c>
      <c r="AL779">
        <v>9.1297000000000003E-2</v>
      </c>
      <c r="AM779">
        <v>67.102000000000004</v>
      </c>
      <c r="AN779">
        <v>4</v>
      </c>
      <c r="AO779">
        <v>0</v>
      </c>
      <c r="AS779">
        <v>1</v>
      </c>
      <c r="AT779">
        <v>4</v>
      </c>
      <c r="AU779">
        <v>0</v>
      </c>
      <c r="AY779">
        <v>1</v>
      </c>
      <c r="BC779">
        <v>1</v>
      </c>
      <c r="BG779">
        <v>1</v>
      </c>
      <c r="BH779">
        <v>464010</v>
      </c>
      <c r="BI779">
        <v>0</v>
      </c>
      <c r="BJ779">
        <v>0</v>
      </c>
      <c r="BK779">
        <v>0</v>
      </c>
      <c r="BL779">
        <v>464010</v>
      </c>
    </row>
    <row r="780" spans="1:64" x14ac:dyDescent="0.25">
      <c r="A780">
        <v>778</v>
      </c>
      <c r="B780">
        <v>1019</v>
      </c>
      <c r="C780">
        <v>817</v>
      </c>
      <c r="D780">
        <v>2311</v>
      </c>
      <c r="E780" t="s">
        <v>8216</v>
      </c>
      <c r="F780">
        <v>1810</v>
      </c>
      <c r="H780" t="s">
        <v>8217</v>
      </c>
      <c r="I780">
        <v>0</v>
      </c>
      <c r="J780">
        <v>0</v>
      </c>
      <c r="K780">
        <v>1</v>
      </c>
      <c r="L780">
        <v>2</v>
      </c>
      <c r="M780">
        <v>0</v>
      </c>
      <c r="N780">
        <v>0</v>
      </c>
      <c r="O780">
        <v>0</v>
      </c>
      <c r="P780">
        <v>1</v>
      </c>
      <c r="Q780">
        <v>0</v>
      </c>
      <c r="R780">
        <v>1</v>
      </c>
      <c r="S780">
        <v>0</v>
      </c>
      <c r="T780">
        <v>1</v>
      </c>
      <c r="U780">
        <v>1</v>
      </c>
      <c r="V780">
        <v>0</v>
      </c>
      <c r="W780">
        <v>1</v>
      </c>
      <c r="X780">
        <v>1</v>
      </c>
      <c r="Y780">
        <v>3</v>
      </c>
      <c r="Z780">
        <v>0</v>
      </c>
      <c r="AA780">
        <v>1</v>
      </c>
      <c r="AB780">
        <v>2</v>
      </c>
      <c r="AC780">
        <v>0</v>
      </c>
      <c r="AD780">
        <v>15</v>
      </c>
      <c r="AE780">
        <v>0</v>
      </c>
      <c r="AF780">
        <v>1639.7763</v>
      </c>
      <c r="AG780" t="s">
        <v>5465</v>
      </c>
      <c r="AH780" t="s">
        <v>5465</v>
      </c>
      <c r="AJ780" t="s">
        <v>6495</v>
      </c>
      <c r="AK780" t="s">
        <v>6495</v>
      </c>
      <c r="AL780" s="24">
        <v>1.3198E-46</v>
      </c>
      <c r="AM780">
        <v>304.42</v>
      </c>
      <c r="AN780">
        <v>4</v>
      </c>
      <c r="AO780">
        <v>0</v>
      </c>
      <c r="AS780">
        <v>1</v>
      </c>
      <c r="AT780">
        <v>4</v>
      </c>
      <c r="AU780">
        <v>0</v>
      </c>
      <c r="AY780">
        <v>1</v>
      </c>
      <c r="BC780">
        <v>1</v>
      </c>
      <c r="BG780">
        <v>1</v>
      </c>
      <c r="BH780">
        <v>21110000</v>
      </c>
      <c r="BI780">
        <v>0</v>
      </c>
      <c r="BJ780">
        <v>0</v>
      </c>
      <c r="BK780">
        <v>0</v>
      </c>
      <c r="BL780">
        <v>21110000</v>
      </c>
    </row>
    <row r="781" spans="1:64" x14ac:dyDescent="0.25">
      <c r="A781">
        <v>779</v>
      </c>
      <c r="B781">
        <v>1041</v>
      </c>
      <c r="C781">
        <v>818</v>
      </c>
      <c r="D781">
        <v>2312</v>
      </c>
      <c r="E781">
        <v>1812</v>
      </c>
      <c r="F781">
        <v>1812</v>
      </c>
      <c r="H781" t="s">
        <v>8218</v>
      </c>
      <c r="I781">
        <v>0</v>
      </c>
      <c r="J781">
        <v>1</v>
      </c>
      <c r="K781">
        <v>1</v>
      </c>
      <c r="L781">
        <v>2</v>
      </c>
      <c r="M781">
        <v>0</v>
      </c>
      <c r="N781">
        <v>0</v>
      </c>
      <c r="O781">
        <v>0</v>
      </c>
      <c r="P781">
        <v>1</v>
      </c>
      <c r="Q781">
        <v>1</v>
      </c>
      <c r="R781">
        <v>0</v>
      </c>
      <c r="S781">
        <v>1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1</v>
      </c>
      <c r="Z781">
        <v>0</v>
      </c>
      <c r="AA781">
        <v>0</v>
      </c>
      <c r="AB781">
        <v>2</v>
      </c>
      <c r="AC781">
        <v>0</v>
      </c>
      <c r="AD781">
        <v>10</v>
      </c>
      <c r="AE781">
        <v>0</v>
      </c>
      <c r="AF781">
        <v>1124.5573999999999</v>
      </c>
      <c r="AG781" t="s">
        <v>5542</v>
      </c>
      <c r="AH781" t="s">
        <v>6502</v>
      </c>
      <c r="AJ781" t="s">
        <v>6495</v>
      </c>
      <c r="AK781" t="s">
        <v>6503</v>
      </c>
      <c r="AL781">
        <v>7.1043E-3</v>
      </c>
      <c r="AM781">
        <v>123.86</v>
      </c>
      <c r="AN781">
        <v>4</v>
      </c>
      <c r="AO781">
        <v>0</v>
      </c>
      <c r="AS781">
        <v>1</v>
      </c>
      <c r="AT781">
        <v>4</v>
      </c>
      <c r="AU781">
        <v>0</v>
      </c>
      <c r="AY781">
        <v>1</v>
      </c>
      <c r="BC781">
        <v>1</v>
      </c>
      <c r="BG781">
        <v>1</v>
      </c>
      <c r="BH781">
        <v>1126500</v>
      </c>
      <c r="BI781">
        <v>0</v>
      </c>
      <c r="BJ781">
        <v>0</v>
      </c>
      <c r="BK781">
        <v>0</v>
      </c>
      <c r="BL781">
        <v>1126500</v>
      </c>
    </row>
    <row r="782" spans="1:64" x14ac:dyDescent="0.25">
      <c r="A782">
        <v>780</v>
      </c>
      <c r="B782">
        <v>648</v>
      </c>
      <c r="C782" t="s">
        <v>8219</v>
      </c>
      <c r="D782" t="s">
        <v>8220</v>
      </c>
      <c r="E782" t="s">
        <v>8221</v>
      </c>
      <c r="F782">
        <v>1815</v>
      </c>
      <c r="G782">
        <v>716</v>
      </c>
      <c r="H782" t="s">
        <v>8222</v>
      </c>
      <c r="I782">
        <v>1</v>
      </c>
      <c r="J782">
        <v>0</v>
      </c>
      <c r="K782">
        <v>1</v>
      </c>
      <c r="L782">
        <v>3</v>
      </c>
      <c r="M782">
        <v>0</v>
      </c>
      <c r="N782">
        <v>0</v>
      </c>
      <c r="O782">
        <v>0</v>
      </c>
      <c r="P782">
        <v>3</v>
      </c>
      <c r="Q782">
        <v>0</v>
      </c>
      <c r="R782">
        <v>0</v>
      </c>
      <c r="S782">
        <v>2</v>
      </c>
      <c r="T782">
        <v>1</v>
      </c>
      <c r="U782">
        <v>2</v>
      </c>
      <c r="V782">
        <v>0</v>
      </c>
      <c r="W782">
        <v>0</v>
      </c>
      <c r="X782">
        <v>0</v>
      </c>
      <c r="Y782">
        <v>1</v>
      </c>
      <c r="Z782">
        <v>0</v>
      </c>
      <c r="AA782">
        <v>0</v>
      </c>
      <c r="AB782">
        <v>2</v>
      </c>
      <c r="AC782">
        <v>0</v>
      </c>
      <c r="AD782">
        <v>16</v>
      </c>
      <c r="AE782">
        <v>0</v>
      </c>
      <c r="AF782">
        <v>1634.7644</v>
      </c>
      <c r="AG782" t="s">
        <v>4280</v>
      </c>
      <c r="AH782" t="s">
        <v>6733</v>
      </c>
      <c r="AJ782" t="s">
        <v>6495</v>
      </c>
      <c r="AK782" t="s">
        <v>6503</v>
      </c>
      <c r="AL782" s="24">
        <v>3.8822999999999998E-76</v>
      </c>
      <c r="AM782">
        <v>351.69</v>
      </c>
      <c r="AN782">
        <v>4</v>
      </c>
      <c r="AO782">
        <v>0</v>
      </c>
      <c r="AS782">
        <v>6</v>
      </c>
      <c r="AT782">
        <v>4</v>
      </c>
      <c r="AU782">
        <v>0</v>
      </c>
      <c r="AY782">
        <v>6</v>
      </c>
      <c r="BC782">
        <v>6</v>
      </c>
      <c r="BG782">
        <v>6</v>
      </c>
      <c r="BH782">
        <v>27099000</v>
      </c>
      <c r="BI782">
        <v>0</v>
      </c>
      <c r="BJ782">
        <v>0</v>
      </c>
      <c r="BK782">
        <v>0</v>
      </c>
      <c r="BL782">
        <v>27099000</v>
      </c>
    </row>
    <row r="783" spans="1:64" x14ac:dyDescent="0.25">
      <c r="A783">
        <v>781</v>
      </c>
      <c r="B783">
        <v>649</v>
      </c>
      <c r="C783">
        <v>822</v>
      </c>
      <c r="D783">
        <v>2319</v>
      </c>
      <c r="E783">
        <v>1820</v>
      </c>
      <c r="F783">
        <v>1820</v>
      </c>
      <c r="H783" t="s">
        <v>8223</v>
      </c>
      <c r="I783">
        <v>1</v>
      </c>
      <c r="J783">
        <v>1</v>
      </c>
      <c r="K783">
        <v>0</v>
      </c>
      <c r="L783">
        <v>1</v>
      </c>
      <c r="M783">
        <v>0</v>
      </c>
      <c r="N783">
        <v>1</v>
      </c>
      <c r="O783">
        <v>1</v>
      </c>
      <c r="P783">
        <v>0</v>
      </c>
      <c r="Q783">
        <v>0</v>
      </c>
      <c r="R783">
        <v>0</v>
      </c>
      <c r="S783">
        <v>1</v>
      </c>
      <c r="T783">
        <v>0</v>
      </c>
      <c r="U783">
        <v>0</v>
      </c>
      <c r="V783">
        <v>1</v>
      </c>
      <c r="W783">
        <v>0</v>
      </c>
      <c r="X783">
        <v>0</v>
      </c>
      <c r="Y783">
        <v>0</v>
      </c>
      <c r="Z783">
        <v>0</v>
      </c>
      <c r="AA783">
        <v>1</v>
      </c>
      <c r="AB783">
        <v>0</v>
      </c>
      <c r="AC783">
        <v>0</v>
      </c>
      <c r="AD783">
        <v>8</v>
      </c>
      <c r="AE783">
        <v>0</v>
      </c>
      <c r="AF783">
        <v>1040.4927</v>
      </c>
      <c r="AG783" t="s">
        <v>4285</v>
      </c>
      <c r="AH783" t="s">
        <v>4285</v>
      </c>
      <c r="AJ783" t="s">
        <v>6495</v>
      </c>
      <c r="AK783" t="s">
        <v>6495</v>
      </c>
      <c r="AL783">
        <v>4.5494999999999997E-3</v>
      </c>
      <c r="AM783">
        <v>147.19</v>
      </c>
      <c r="AN783">
        <v>4</v>
      </c>
      <c r="AO783">
        <v>0</v>
      </c>
      <c r="AS783">
        <v>1</v>
      </c>
      <c r="AT783">
        <v>4</v>
      </c>
      <c r="AU783">
        <v>0</v>
      </c>
      <c r="AY783">
        <v>1</v>
      </c>
      <c r="BC783">
        <v>1</v>
      </c>
      <c r="BG783">
        <v>1</v>
      </c>
      <c r="BH783">
        <v>777070</v>
      </c>
      <c r="BI783">
        <v>0</v>
      </c>
      <c r="BJ783">
        <v>0</v>
      </c>
      <c r="BK783">
        <v>0</v>
      </c>
      <c r="BL783">
        <v>777070</v>
      </c>
    </row>
    <row r="784" spans="1:64" x14ac:dyDescent="0.25">
      <c r="A784">
        <v>782</v>
      </c>
      <c r="B784">
        <v>610</v>
      </c>
      <c r="C784">
        <v>823</v>
      </c>
      <c r="D784">
        <v>2320</v>
      </c>
      <c r="E784">
        <v>1821</v>
      </c>
      <c r="F784">
        <v>1821</v>
      </c>
      <c r="H784" t="s">
        <v>8224</v>
      </c>
      <c r="I784">
        <v>1</v>
      </c>
      <c r="J784">
        <v>1</v>
      </c>
      <c r="K784">
        <v>0</v>
      </c>
      <c r="L784">
        <v>2</v>
      </c>
      <c r="M784">
        <v>0</v>
      </c>
      <c r="N784">
        <v>0</v>
      </c>
      <c r="O784">
        <v>2</v>
      </c>
      <c r="P784">
        <v>1</v>
      </c>
      <c r="Q784">
        <v>0</v>
      </c>
      <c r="R784">
        <v>0</v>
      </c>
      <c r="S784">
        <v>2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9</v>
      </c>
      <c r="AE784">
        <v>0</v>
      </c>
      <c r="AF784">
        <v>1016.4775</v>
      </c>
      <c r="AG784" t="s">
        <v>4156</v>
      </c>
      <c r="AH784" t="s">
        <v>4156</v>
      </c>
      <c r="AJ784" t="s">
        <v>6495</v>
      </c>
      <c r="AK784" t="s">
        <v>6495</v>
      </c>
      <c r="AL784">
        <v>4.6728999999999998E-4</v>
      </c>
      <c r="AM784">
        <v>147.51</v>
      </c>
      <c r="AN784">
        <v>4</v>
      </c>
      <c r="AO784">
        <v>0</v>
      </c>
      <c r="AS784">
        <v>1</v>
      </c>
      <c r="AT784">
        <v>4</v>
      </c>
      <c r="AU784">
        <v>0</v>
      </c>
      <c r="AY784">
        <v>1</v>
      </c>
      <c r="BC784">
        <v>1</v>
      </c>
      <c r="BG784">
        <v>1</v>
      </c>
      <c r="BH784">
        <v>1972400</v>
      </c>
      <c r="BI784">
        <v>0</v>
      </c>
      <c r="BJ784">
        <v>0</v>
      </c>
      <c r="BK784">
        <v>0</v>
      </c>
      <c r="BL784">
        <v>1972400</v>
      </c>
    </row>
    <row r="785" spans="1:64" x14ac:dyDescent="0.25">
      <c r="A785">
        <v>783</v>
      </c>
      <c r="B785">
        <v>796</v>
      </c>
      <c r="C785">
        <v>824</v>
      </c>
      <c r="D785">
        <v>2321</v>
      </c>
      <c r="E785">
        <v>1822</v>
      </c>
      <c r="F785">
        <v>1822</v>
      </c>
      <c r="H785" t="s">
        <v>8225</v>
      </c>
      <c r="I785">
        <v>1</v>
      </c>
      <c r="J785">
        <v>2</v>
      </c>
      <c r="K785">
        <v>0</v>
      </c>
      <c r="L785">
        <v>2</v>
      </c>
      <c r="M785">
        <v>0</v>
      </c>
      <c r="N785">
        <v>1</v>
      </c>
      <c r="O785">
        <v>3</v>
      </c>
      <c r="P785">
        <v>0</v>
      </c>
      <c r="Q785">
        <v>0</v>
      </c>
      <c r="R785">
        <v>1</v>
      </c>
      <c r="S785">
        <v>0</v>
      </c>
      <c r="T785">
        <v>0</v>
      </c>
      <c r="U785">
        <v>0</v>
      </c>
      <c r="V785">
        <v>0</v>
      </c>
      <c r="W785">
        <v>1</v>
      </c>
      <c r="X785">
        <v>0</v>
      </c>
      <c r="Y785">
        <v>2</v>
      </c>
      <c r="Z785">
        <v>0</v>
      </c>
      <c r="AA785">
        <v>1</v>
      </c>
      <c r="AB785">
        <v>0</v>
      </c>
      <c r="AC785">
        <v>0</v>
      </c>
      <c r="AD785">
        <v>14</v>
      </c>
      <c r="AE785">
        <v>1</v>
      </c>
      <c r="AF785">
        <v>1721.7856999999999</v>
      </c>
      <c r="AG785" t="s">
        <v>4765</v>
      </c>
      <c r="AH785" t="s">
        <v>8226</v>
      </c>
      <c r="AJ785" t="s">
        <v>6495</v>
      </c>
      <c r="AK785" t="s">
        <v>6503</v>
      </c>
      <c r="AL785">
        <v>2.4781999999999998E-2</v>
      </c>
      <c r="AM785">
        <v>83.182000000000002</v>
      </c>
      <c r="AN785">
        <v>4</v>
      </c>
      <c r="AO785">
        <v>0</v>
      </c>
      <c r="AS785">
        <v>1</v>
      </c>
      <c r="AT785">
        <v>4</v>
      </c>
      <c r="AU785">
        <v>0</v>
      </c>
      <c r="AY785">
        <v>1</v>
      </c>
      <c r="BC785">
        <v>1</v>
      </c>
      <c r="BG785">
        <v>1</v>
      </c>
      <c r="BH785">
        <v>1323400</v>
      </c>
      <c r="BI785">
        <v>0</v>
      </c>
      <c r="BJ785">
        <v>0</v>
      </c>
      <c r="BK785">
        <v>0</v>
      </c>
      <c r="BL785">
        <v>1323400</v>
      </c>
    </row>
    <row r="786" spans="1:64" x14ac:dyDescent="0.25">
      <c r="A786">
        <v>784</v>
      </c>
      <c r="B786">
        <v>47</v>
      </c>
      <c r="C786">
        <v>825</v>
      </c>
      <c r="D786">
        <v>2322</v>
      </c>
      <c r="E786">
        <v>1823</v>
      </c>
      <c r="F786">
        <v>1823</v>
      </c>
      <c r="H786" t="s">
        <v>8227</v>
      </c>
      <c r="I786">
        <v>0</v>
      </c>
      <c r="J786">
        <v>0</v>
      </c>
      <c r="K786">
        <v>0</v>
      </c>
      <c r="L786">
        <v>1</v>
      </c>
      <c r="M786">
        <v>0</v>
      </c>
      <c r="N786">
        <v>0</v>
      </c>
      <c r="O786">
        <v>1</v>
      </c>
      <c r="P786">
        <v>0</v>
      </c>
      <c r="Q786">
        <v>1</v>
      </c>
      <c r="R786">
        <v>0</v>
      </c>
      <c r="S786">
        <v>1</v>
      </c>
      <c r="T786">
        <v>1</v>
      </c>
      <c r="U786">
        <v>0</v>
      </c>
      <c r="V786">
        <v>1</v>
      </c>
      <c r="W786">
        <v>0</v>
      </c>
      <c r="X786">
        <v>0</v>
      </c>
      <c r="Y786">
        <v>1</v>
      </c>
      <c r="Z786">
        <v>0</v>
      </c>
      <c r="AA786">
        <v>0</v>
      </c>
      <c r="AB786">
        <v>0</v>
      </c>
      <c r="AC786">
        <v>0</v>
      </c>
      <c r="AD786">
        <v>7</v>
      </c>
      <c r="AE786">
        <v>0</v>
      </c>
      <c r="AF786">
        <v>888.43412999999998</v>
      </c>
      <c r="AG786" t="s">
        <v>2280</v>
      </c>
      <c r="AH786" t="s">
        <v>2280</v>
      </c>
      <c r="AJ786" t="s">
        <v>6495</v>
      </c>
      <c r="AK786" t="s">
        <v>6495</v>
      </c>
      <c r="AL786">
        <v>2.5458999999999999E-2</v>
      </c>
      <c r="AM786">
        <v>122.79</v>
      </c>
      <c r="AN786">
        <v>4</v>
      </c>
      <c r="AO786">
        <v>0</v>
      </c>
      <c r="AS786">
        <v>1</v>
      </c>
      <c r="AT786">
        <v>4</v>
      </c>
      <c r="AU786">
        <v>0</v>
      </c>
      <c r="AY786">
        <v>1</v>
      </c>
      <c r="BC786">
        <v>1</v>
      </c>
      <c r="BG786">
        <v>1</v>
      </c>
      <c r="BH786">
        <v>7497300</v>
      </c>
      <c r="BI786">
        <v>0</v>
      </c>
      <c r="BJ786">
        <v>0</v>
      </c>
      <c r="BK786">
        <v>0</v>
      </c>
      <c r="BL786">
        <v>7497300</v>
      </c>
    </row>
    <row r="787" spans="1:64" x14ac:dyDescent="0.25">
      <c r="A787">
        <v>785</v>
      </c>
      <c r="B787">
        <v>824</v>
      </c>
      <c r="C787">
        <v>826</v>
      </c>
      <c r="D787">
        <v>2323</v>
      </c>
      <c r="E787">
        <v>1824</v>
      </c>
      <c r="F787">
        <v>1824</v>
      </c>
      <c r="H787" t="s">
        <v>8228</v>
      </c>
      <c r="I787">
        <v>3</v>
      </c>
      <c r="J787">
        <v>0</v>
      </c>
      <c r="K787">
        <v>0</v>
      </c>
      <c r="L787">
        <v>3</v>
      </c>
      <c r="M787">
        <v>0</v>
      </c>
      <c r="N787">
        <v>2</v>
      </c>
      <c r="O787">
        <v>2</v>
      </c>
      <c r="P787">
        <v>0</v>
      </c>
      <c r="Q787">
        <v>0</v>
      </c>
      <c r="R787">
        <v>0</v>
      </c>
      <c r="S787">
        <v>1</v>
      </c>
      <c r="T787">
        <v>1</v>
      </c>
      <c r="U787">
        <v>0</v>
      </c>
      <c r="V787">
        <v>1</v>
      </c>
      <c r="W787">
        <v>1</v>
      </c>
      <c r="X787">
        <v>1</v>
      </c>
      <c r="Y787">
        <v>1</v>
      </c>
      <c r="Z787">
        <v>0</v>
      </c>
      <c r="AA787">
        <v>0</v>
      </c>
      <c r="AB787">
        <v>2</v>
      </c>
      <c r="AC787">
        <v>0</v>
      </c>
      <c r="AD787">
        <v>18</v>
      </c>
      <c r="AE787">
        <v>0</v>
      </c>
      <c r="AF787">
        <v>1961.9218000000001</v>
      </c>
      <c r="AG787" t="s">
        <v>4864</v>
      </c>
      <c r="AH787" t="s">
        <v>4864</v>
      </c>
      <c r="AJ787" t="s">
        <v>6495</v>
      </c>
      <c r="AK787" t="s">
        <v>6495</v>
      </c>
      <c r="AL787" s="24">
        <v>1.4781E-36</v>
      </c>
      <c r="AM787">
        <v>254.71</v>
      </c>
      <c r="AN787">
        <v>4</v>
      </c>
      <c r="AO787">
        <v>0</v>
      </c>
      <c r="AS787">
        <v>1</v>
      </c>
      <c r="AT787">
        <v>4</v>
      </c>
      <c r="AU787">
        <v>0</v>
      </c>
      <c r="AY787">
        <v>1</v>
      </c>
      <c r="BC787">
        <v>1</v>
      </c>
      <c r="BG787">
        <v>1</v>
      </c>
      <c r="BH787">
        <v>713300</v>
      </c>
      <c r="BI787">
        <v>0</v>
      </c>
      <c r="BJ787">
        <v>0</v>
      </c>
      <c r="BK787">
        <v>0</v>
      </c>
      <c r="BL787">
        <v>713300</v>
      </c>
    </row>
    <row r="788" spans="1:64" x14ac:dyDescent="0.25">
      <c r="A788">
        <v>786</v>
      </c>
      <c r="B788">
        <v>75</v>
      </c>
      <c r="C788">
        <v>827</v>
      </c>
      <c r="D788" t="s">
        <v>8229</v>
      </c>
      <c r="E788" t="s">
        <v>8230</v>
      </c>
      <c r="F788">
        <v>1826</v>
      </c>
      <c r="H788" t="s">
        <v>8231</v>
      </c>
      <c r="I788">
        <v>0</v>
      </c>
      <c r="J788">
        <v>0</v>
      </c>
      <c r="K788">
        <v>0</v>
      </c>
      <c r="L788">
        <v>2</v>
      </c>
      <c r="M788">
        <v>0</v>
      </c>
      <c r="N788">
        <v>2</v>
      </c>
      <c r="O788">
        <v>3</v>
      </c>
      <c r="P788">
        <v>0</v>
      </c>
      <c r="Q788">
        <v>0</v>
      </c>
      <c r="R788">
        <v>0</v>
      </c>
      <c r="S788">
        <v>4</v>
      </c>
      <c r="T788">
        <v>2</v>
      </c>
      <c r="U788">
        <v>0</v>
      </c>
      <c r="V788">
        <v>0</v>
      </c>
      <c r="W788">
        <v>2</v>
      </c>
      <c r="X788">
        <v>0</v>
      </c>
      <c r="Y788">
        <v>1</v>
      </c>
      <c r="Z788">
        <v>0</v>
      </c>
      <c r="AA788">
        <v>0</v>
      </c>
      <c r="AB788">
        <v>0</v>
      </c>
      <c r="AC788">
        <v>0</v>
      </c>
      <c r="AD788">
        <v>16</v>
      </c>
      <c r="AE788">
        <v>1</v>
      </c>
      <c r="AF788">
        <v>1894.9888000000001</v>
      </c>
      <c r="AG788" t="s">
        <v>2382</v>
      </c>
      <c r="AH788" t="s">
        <v>2382</v>
      </c>
      <c r="AJ788" t="s">
        <v>6495</v>
      </c>
      <c r="AK788" t="s">
        <v>6495</v>
      </c>
      <c r="AL788" s="24">
        <v>1.9622E-22</v>
      </c>
      <c r="AM788">
        <v>228.38</v>
      </c>
      <c r="AN788">
        <v>4</v>
      </c>
      <c r="AO788">
        <v>0</v>
      </c>
      <c r="AS788">
        <v>2</v>
      </c>
      <c r="AT788">
        <v>4</v>
      </c>
      <c r="AU788">
        <v>0</v>
      </c>
      <c r="AY788">
        <v>2</v>
      </c>
      <c r="BC788">
        <v>2</v>
      </c>
      <c r="BG788">
        <v>2</v>
      </c>
      <c r="BH788">
        <v>3850100</v>
      </c>
      <c r="BI788">
        <v>0</v>
      </c>
      <c r="BJ788">
        <v>0</v>
      </c>
      <c r="BK788">
        <v>0</v>
      </c>
      <c r="BL788">
        <v>3850100</v>
      </c>
    </row>
    <row r="789" spans="1:64" x14ac:dyDescent="0.25">
      <c r="A789">
        <v>787</v>
      </c>
      <c r="B789">
        <v>75</v>
      </c>
      <c r="C789">
        <v>828</v>
      </c>
      <c r="D789" t="s">
        <v>8232</v>
      </c>
      <c r="E789" t="s">
        <v>8233</v>
      </c>
      <c r="F789">
        <v>1827</v>
      </c>
      <c r="H789" t="s">
        <v>8234</v>
      </c>
      <c r="I789">
        <v>0</v>
      </c>
      <c r="J789">
        <v>1</v>
      </c>
      <c r="K789">
        <v>0</v>
      </c>
      <c r="L789">
        <v>2</v>
      </c>
      <c r="M789">
        <v>0</v>
      </c>
      <c r="N789">
        <v>2</v>
      </c>
      <c r="O789">
        <v>3</v>
      </c>
      <c r="P789">
        <v>1</v>
      </c>
      <c r="Q789">
        <v>0</v>
      </c>
      <c r="R789">
        <v>0</v>
      </c>
      <c r="S789">
        <v>4</v>
      </c>
      <c r="T789">
        <v>2</v>
      </c>
      <c r="U789">
        <v>0</v>
      </c>
      <c r="V789">
        <v>0</v>
      </c>
      <c r="W789">
        <v>2</v>
      </c>
      <c r="X789">
        <v>0</v>
      </c>
      <c r="Y789">
        <v>1</v>
      </c>
      <c r="Z789">
        <v>0</v>
      </c>
      <c r="AA789">
        <v>0</v>
      </c>
      <c r="AB789">
        <v>0</v>
      </c>
      <c r="AC789">
        <v>0</v>
      </c>
      <c r="AD789">
        <v>18</v>
      </c>
      <c r="AE789">
        <v>2</v>
      </c>
      <c r="AF789">
        <v>2108.1113</v>
      </c>
      <c r="AG789" t="s">
        <v>2382</v>
      </c>
      <c r="AH789" t="s">
        <v>2382</v>
      </c>
      <c r="AJ789" t="s">
        <v>6495</v>
      </c>
      <c r="AK789" t="s">
        <v>6495</v>
      </c>
      <c r="AL789">
        <v>1.5921000000000001E-2</v>
      </c>
      <c r="AM789">
        <v>80.387</v>
      </c>
      <c r="AN789">
        <v>2</v>
      </c>
      <c r="AO789">
        <v>0.81599999999999995</v>
      </c>
      <c r="AP789">
        <v>1</v>
      </c>
      <c r="AQ789">
        <v>1</v>
      </c>
      <c r="AR789">
        <v>1</v>
      </c>
      <c r="AT789">
        <v>2</v>
      </c>
      <c r="AU789">
        <v>0.81599999999999995</v>
      </c>
      <c r="AV789">
        <v>1</v>
      </c>
      <c r="AW789">
        <v>1</v>
      </c>
      <c r="AX789">
        <v>1</v>
      </c>
      <c r="AZ789">
        <v>1</v>
      </c>
      <c r="BA789">
        <v>1</v>
      </c>
      <c r="BB789">
        <v>1</v>
      </c>
      <c r="BD789">
        <v>1</v>
      </c>
      <c r="BE789">
        <v>1</v>
      </c>
      <c r="BF789">
        <v>1</v>
      </c>
      <c r="BH789">
        <v>908820</v>
      </c>
      <c r="BI789">
        <v>292570</v>
      </c>
      <c r="BJ789">
        <v>295140</v>
      </c>
      <c r="BK789">
        <v>321120</v>
      </c>
      <c r="BL789">
        <v>0</v>
      </c>
    </row>
    <row r="790" spans="1:64" x14ac:dyDescent="0.25">
      <c r="A790">
        <v>788</v>
      </c>
      <c r="B790">
        <v>1027</v>
      </c>
      <c r="C790">
        <v>829</v>
      </c>
      <c r="D790">
        <v>2329</v>
      </c>
      <c r="E790">
        <v>1829</v>
      </c>
      <c r="F790">
        <v>1829</v>
      </c>
      <c r="H790" t="s">
        <v>8235</v>
      </c>
      <c r="I790">
        <v>1</v>
      </c>
      <c r="J790">
        <v>0</v>
      </c>
      <c r="K790">
        <v>0</v>
      </c>
      <c r="L790">
        <v>2</v>
      </c>
      <c r="M790">
        <v>0</v>
      </c>
      <c r="N790">
        <v>1</v>
      </c>
      <c r="O790">
        <v>1</v>
      </c>
      <c r="P790">
        <v>0</v>
      </c>
      <c r="Q790">
        <v>0</v>
      </c>
      <c r="R790">
        <v>0</v>
      </c>
      <c r="S790">
        <v>2</v>
      </c>
      <c r="T790">
        <v>2</v>
      </c>
      <c r="U790">
        <v>0</v>
      </c>
      <c r="V790">
        <v>0</v>
      </c>
      <c r="W790">
        <v>0</v>
      </c>
      <c r="X790">
        <v>2</v>
      </c>
      <c r="Y790">
        <v>1</v>
      </c>
      <c r="Z790">
        <v>0</v>
      </c>
      <c r="AA790">
        <v>0</v>
      </c>
      <c r="AB790">
        <v>0</v>
      </c>
      <c r="AC790">
        <v>0</v>
      </c>
      <c r="AD790">
        <v>12</v>
      </c>
      <c r="AE790">
        <v>1</v>
      </c>
      <c r="AF790">
        <v>1333.6724999999999</v>
      </c>
      <c r="AG790" t="s">
        <v>5493</v>
      </c>
      <c r="AH790" t="s">
        <v>8121</v>
      </c>
      <c r="AJ790" t="s">
        <v>6495</v>
      </c>
      <c r="AK790" t="s">
        <v>6503</v>
      </c>
      <c r="AL790" s="24">
        <v>1.8785999999999999E-11</v>
      </c>
      <c r="AM790">
        <v>199.03</v>
      </c>
      <c r="AN790">
        <v>4</v>
      </c>
      <c r="AO790">
        <v>0</v>
      </c>
      <c r="AS790">
        <v>1</v>
      </c>
      <c r="AT790">
        <v>4</v>
      </c>
      <c r="AU790">
        <v>0</v>
      </c>
      <c r="AY790">
        <v>1</v>
      </c>
      <c r="BC790">
        <v>1</v>
      </c>
      <c r="BG790">
        <v>1</v>
      </c>
      <c r="BH790">
        <v>9333100</v>
      </c>
      <c r="BI790">
        <v>0</v>
      </c>
      <c r="BJ790">
        <v>0</v>
      </c>
      <c r="BK790">
        <v>0</v>
      </c>
      <c r="BL790">
        <v>9333100</v>
      </c>
    </row>
    <row r="791" spans="1:64" x14ac:dyDescent="0.25">
      <c r="A791">
        <v>789</v>
      </c>
      <c r="B791">
        <v>755</v>
      </c>
      <c r="C791">
        <v>830</v>
      </c>
      <c r="D791" t="s">
        <v>8236</v>
      </c>
      <c r="E791" t="s">
        <v>8237</v>
      </c>
      <c r="F791">
        <v>1831</v>
      </c>
      <c r="H791" t="s">
        <v>8238</v>
      </c>
      <c r="I791">
        <v>1</v>
      </c>
      <c r="J791">
        <v>1</v>
      </c>
      <c r="K791">
        <v>0</v>
      </c>
      <c r="L791">
        <v>2</v>
      </c>
      <c r="M791">
        <v>0</v>
      </c>
      <c r="N791">
        <v>1</v>
      </c>
      <c r="O791">
        <v>2</v>
      </c>
      <c r="P791">
        <v>1</v>
      </c>
      <c r="Q791">
        <v>2</v>
      </c>
      <c r="R791">
        <v>1</v>
      </c>
      <c r="S791">
        <v>3</v>
      </c>
      <c r="T791">
        <v>0</v>
      </c>
      <c r="U791">
        <v>0</v>
      </c>
      <c r="V791">
        <v>0</v>
      </c>
      <c r="W791">
        <v>1</v>
      </c>
      <c r="X791">
        <v>0</v>
      </c>
      <c r="Y791">
        <v>2</v>
      </c>
      <c r="Z791">
        <v>0</v>
      </c>
      <c r="AA791">
        <v>0</v>
      </c>
      <c r="AB791">
        <v>1</v>
      </c>
      <c r="AC791">
        <v>0</v>
      </c>
      <c r="AD791">
        <v>18</v>
      </c>
      <c r="AE791">
        <v>0</v>
      </c>
      <c r="AF791">
        <v>2043.0385000000001</v>
      </c>
      <c r="AG791" t="s">
        <v>4630</v>
      </c>
      <c r="AH791" t="s">
        <v>4630</v>
      </c>
      <c r="AJ791" t="s">
        <v>6495</v>
      </c>
      <c r="AK791" t="s">
        <v>6495</v>
      </c>
      <c r="AL791" s="24">
        <v>5.8018999999999999E-17</v>
      </c>
      <c r="AM791">
        <v>189.09</v>
      </c>
      <c r="AN791">
        <v>4</v>
      </c>
      <c r="AO791">
        <v>0</v>
      </c>
      <c r="AS791">
        <v>2</v>
      </c>
      <c r="AT791">
        <v>4</v>
      </c>
      <c r="AU791">
        <v>0</v>
      </c>
      <c r="AY791">
        <v>2</v>
      </c>
      <c r="BC791">
        <v>2</v>
      </c>
      <c r="BG791">
        <v>2</v>
      </c>
      <c r="BH791">
        <v>18430000</v>
      </c>
      <c r="BI791">
        <v>0</v>
      </c>
      <c r="BJ791">
        <v>0</v>
      </c>
      <c r="BK791">
        <v>0</v>
      </c>
      <c r="BL791">
        <v>18430000</v>
      </c>
    </row>
    <row r="792" spans="1:64" x14ac:dyDescent="0.25">
      <c r="A792">
        <v>790</v>
      </c>
      <c r="B792">
        <v>944</v>
      </c>
      <c r="C792">
        <v>831</v>
      </c>
      <c r="D792">
        <v>2332</v>
      </c>
      <c r="E792">
        <v>1833</v>
      </c>
      <c r="F792">
        <v>1833</v>
      </c>
      <c r="H792" t="s">
        <v>8239</v>
      </c>
      <c r="I792">
        <v>0</v>
      </c>
      <c r="J792">
        <v>0</v>
      </c>
      <c r="K792">
        <v>0</v>
      </c>
      <c r="L792">
        <v>1</v>
      </c>
      <c r="M792">
        <v>0</v>
      </c>
      <c r="N792">
        <v>2</v>
      </c>
      <c r="O792">
        <v>3</v>
      </c>
      <c r="P792">
        <v>0</v>
      </c>
      <c r="Q792">
        <v>0</v>
      </c>
      <c r="R792">
        <v>0</v>
      </c>
      <c r="S792">
        <v>0</v>
      </c>
      <c r="T792">
        <v>1</v>
      </c>
      <c r="U792">
        <v>0</v>
      </c>
      <c r="V792">
        <v>0</v>
      </c>
      <c r="W792">
        <v>1</v>
      </c>
      <c r="X792">
        <v>1</v>
      </c>
      <c r="Y792">
        <v>1</v>
      </c>
      <c r="Z792">
        <v>0</v>
      </c>
      <c r="AA792">
        <v>0</v>
      </c>
      <c r="AB792">
        <v>1</v>
      </c>
      <c r="AC792">
        <v>0</v>
      </c>
      <c r="AD792">
        <v>11</v>
      </c>
      <c r="AE792">
        <v>0</v>
      </c>
      <c r="AF792">
        <v>1288.5782999999999</v>
      </c>
      <c r="AG792" t="s">
        <v>5233</v>
      </c>
      <c r="AH792" t="s">
        <v>5233</v>
      </c>
      <c r="AJ792" t="s">
        <v>6495</v>
      </c>
      <c r="AK792" t="s">
        <v>6495</v>
      </c>
      <c r="AL792">
        <v>5.0902999999999999E-3</v>
      </c>
      <c r="AM792">
        <v>122.69</v>
      </c>
      <c r="AN792">
        <v>4</v>
      </c>
      <c r="AO792">
        <v>0</v>
      </c>
      <c r="AS792">
        <v>1</v>
      </c>
      <c r="AT792">
        <v>4</v>
      </c>
      <c r="AU792">
        <v>0</v>
      </c>
      <c r="AY792">
        <v>1</v>
      </c>
      <c r="BC792">
        <v>1</v>
      </c>
      <c r="BG792">
        <v>1</v>
      </c>
      <c r="BH792">
        <v>596670</v>
      </c>
      <c r="BI792">
        <v>0</v>
      </c>
      <c r="BJ792">
        <v>0</v>
      </c>
      <c r="BK792">
        <v>0</v>
      </c>
      <c r="BL792">
        <v>596670</v>
      </c>
    </row>
    <row r="793" spans="1:64" x14ac:dyDescent="0.25">
      <c r="A793">
        <v>791</v>
      </c>
      <c r="B793">
        <v>1236</v>
      </c>
      <c r="C793">
        <v>832</v>
      </c>
      <c r="D793">
        <v>2333</v>
      </c>
      <c r="E793">
        <v>1834</v>
      </c>
      <c r="F793">
        <v>1834</v>
      </c>
      <c r="G793">
        <v>1263</v>
      </c>
      <c r="H793" t="s">
        <v>8240</v>
      </c>
      <c r="I793">
        <v>3</v>
      </c>
      <c r="J793">
        <v>1</v>
      </c>
      <c r="K793">
        <v>0</v>
      </c>
      <c r="L793">
        <v>1</v>
      </c>
      <c r="M793">
        <v>0</v>
      </c>
      <c r="N793">
        <v>1</v>
      </c>
      <c r="O793">
        <v>0</v>
      </c>
      <c r="P793">
        <v>3</v>
      </c>
      <c r="Q793">
        <v>0</v>
      </c>
      <c r="R793">
        <v>0</v>
      </c>
      <c r="S793">
        <v>1</v>
      </c>
      <c r="T793">
        <v>0</v>
      </c>
      <c r="U793">
        <v>1</v>
      </c>
      <c r="V793">
        <v>2</v>
      </c>
      <c r="W793">
        <v>0</v>
      </c>
      <c r="X793">
        <v>2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15</v>
      </c>
      <c r="AE793">
        <v>0</v>
      </c>
      <c r="AF793">
        <v>1513.6984</v>
      </c>
      <c r="AG793" t="s">
        <v>6146</v>
      </c>
      <c r="AH793" t="s">
        <v>6146</v>
      </c>
      <c r="AJ793" t="s">
        <v>6495</v>
      </c>
      <c r="AK793" t="s">
        <v>6495</v>
      </c>
      <c r="AL793" s="24">
        <v>5.9971999999999999E-31</v>
      </c>
      <c r="AM793">
        <v>250.89</v>
      </c>
      <c r="AN793">
        <v>4</v>
      </c>
      <c r="AO793">
        <v>0</v>
      </c>
      <c r="AS793">
        <v>1</v>
      </c>
      <c r="AT793">
        <v>4</v>
      </c>
      <c r="AU793">
        <v>0</v>
      </c>
      <c r="AY793">
        <v>1</v>
      </c>
      <c r="BC793">
        <v>1</v>
      </c>
      <c r="BG793">
        <v>1</v>
      </c>
      <c r="BH793">
        <v>456190</v>
      </c>
      <c r="BI793">
        <v>0</v>
      </c>
      <c r="BJ793">
        <v>0</v>
      </c>
      <c r="BK793">
        <v>0</v>
      </c>
      <c r="BL793">
        <v>456190</v>
      </c>
    </row>
    <row r="794" spans="1:64" x14ac:dyDescent="0.25">
      <c r="A794">
        <v>792</v>
      </c>
      <c r="B794">
        <v>193</v>
      </c>
      <c r="C794">
        <v>833</v>
      </c>
      <c r="D794" t="s">
        <v>8241</v>
      </c>
      <c r="E794">
        <v>1835</v>
      </c>
      <c r="F794">
        <v>1835</v>
      </c>
      <c r="H794" t="s">
        <v>8242</v>
      </c>
      <c r="I794">
        <v>1</v>
      </c>
      <c r="J794">
        <v>1</v>
      </c>
      <c r="K794">
        <v>0</v>
      </c>
      <c r="L794">
        <v>3</v>
      </c>
      <c r="M794">
        <v>0</v>
      </c>
      <c r="N794">
        <v>1</v>
      </c>
      <c r="O794">
        <v>1</v>
      </c>
      <c r="P794">
        <v>0</v>
      </c>
      <c r="Q794">
        <v>0</v>
      </c>
      <c r="R794">
        <v>0</v>
      </c>
      <c r="S794">
        <v>1</v>
      </c>
      <c r="T794">
        <v>0</v>
      </c>
      <c r="U794">
        <v>0</v>
      </c>
      <c r="V794">
        <v>1</v>
      </c>
      <c r="W794">
        <v>0</v>
      </c>
      <c r="X794">
        <v>0</v>
      </c>
      <c r="Y794">
        <v>2</v>
      </c>
      <c r="Z794">
        <v>1</v>
      </c>
      <c r="AA794">
        <v>0</v>
      </c>
      <c r="AB794">
        <v>0</v>
      </c>
      <c r="AC794">
        <v>0</v>
      </c>
      <c r="AD794">
        <v>12</v>
      </c>
      <c r="AE794">
        <v>0</v>
      </c>
      <c r="AF794">
        <v>1495.6578999999999</v>
      </c>
      <c r="AG794" t="s">
        <v>2773</v>
      </c>
      <c r="AH794" t="s">
        <v>2773</v>
      </c>
      <c r="AJ794" t="s">
        <v>6495</v>
      </c>
      <c r="AK794" t="s">
        <v>6495</v>
      </c>
      <c r="AL794" s="24">
        <v>2.1129E-11</v>
      </c>
      <c r="AM794">
        <v>196.88</v>
      </c>
      <c r="AN794">
        <v>3.5</v>
      </c>
      <c r="AO794">
        <v>0.5</v>
      </c>
      <c r="AR794">
        <v>1</v>
      </c>
      <c r="AS794">
        <v>1</v>
      </c>
      <c r="AT794">
        <v>3.5</v>
      </c>
      <c r="AU794">
        <v>0.5</v>
      </c>
      <c r="AX794">
        <v>1</v>
      </c>
      <c r="AY794">
        <v>1</v>
      </c>
      <c r="BB794">
        <v>1</v>
      </c>
      <c r="BC794">
        <v>1</v>
      </c>
      <c r="BF794">
        <v>1</v>
      </c>
      <c r="BG794">
        <v>1</v>
      </c>
      <c r="BH794">
        <v>414690</v>
      </c>
      <c r="BI794">
        <v>0</v>
      </c>
      <c r="BJ794">
        <v>0</v>
      </c>
      <c r="BK794">
        <v>52680</v>
      </c>
      <c r="BL794">
        <v>362010</v>
      </c>
    </row>
    <row r="795" spans="1:64" x14ac:dyDescent="0.25">
      <c r="A795">
        <v>793</v>
      </c>
      <c r="B795">
        <v>47</v>
      </c>
      <c r="C795">
        <v>834</v>
      </c>
      <c r="D795" t="s">
        <v>8243</v>
      </c>
      <c r="E795" t="s">
        <v>8244</v>
      </c>
      <c r="F795">
        <v>1839</v>
      </c>
      <c r="H795" t="s">
        <v>8245</v>
      </c>
      <c r="I795">
        <v>0</v>
      </c>
      <c r="J795">
        <v>0</v>
      </c>
      <c r="K795">
        <v>0</v>
      </c>
      <c r="L795">
        <v>2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1</v>
      </c>
      <c r="T795">
        <v>3</v>
      </c>
      <c r="U795">
        <v>0</v>
      </c>
      <c r="V795">
        <v>1</v>
      </c>
      <c r="W795">
        <v>0</v>
      </c>
      <c r="X795">
        <v>3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10</v>
      </c>
      <c r="AE795">
        <v>2</v>
      </c>
      <c r="AF795">
        <v>1153.5979</v>
      </c>
      <c r="AG795" t="s">
        <v>2280</v>
      </c>
      <c r="AH795" t="s">
        <v>2280</v>
      </c>
      <c r="AJ795" t="s">
        <v>6495</v>
      </c>
      <c r="AK795" t="s">
        <v>6495</v>
      </c>
      <c r="AL795">
        <v>1.8368E-3</v>
      </c>
      <c r="AM795">
        <v>140.44999999999999</v>
      </c>
      <c r="AN795">
        <v>2.29</v>
      </c>
      <c r="AO795">
        <v>1.03</v>
      </c>
      <c r="AP795">
        <v>2</v>
      </c>
      <c r="AQ795">
        <v>2</v>
      </c>
      <c r="AR795">
        <v>2</v>
      </c>
      <c r="AS795">
        <v>1</v>
      </c>
      <c r="AT795">
        <v>2.29</v>
      </c>
      <c r="AU795">
        <v>1.03</v>
      </c>
      <c r="AV795">
        <v>2</v>
      </c>
      <c r="AW795">
        <v>2</v>
      </c>
      <c r="AX795">
        <v>2</v>
      </c>
      <c r="AY795">
        <v>1</v>
      </c>
      <c r="AZ795">
        <v>2</v>
      </c>
      <c r="BA795">
        <v>2</v>
      </c>
      <c r="BB795">
        <v>2</v>
      </c>
      <c r="BC795">
        <v>1</v>
      </c>
      <c r="BD795">
        <v>2</v>
      </c>
      <c r="BE795">
        <v>2</v>
      </c>
      <c r="BF795">
        <v>2</v>
      </c>
      <c r="BG795">
        <v>1</v>
      </c>
      <c r="BH795">
        <v>1953100</v>
      </c>
      <c r="BI795">
        <v>503990</v>
      </c>
      <c r="BJ795">
        <v>523280</v>
      </c>
      <c r="BK795">
        <v>768570</v>
      </c>
      <c r="BL795">
        <v>157210</v>
      </c>
    </row>
    <row r="796" spans="1:64" x14ac:dyDescent="0.25">
      <c r="A796">
        <v>794</v>
      </c>
      <c r="B796">
        <v>587</v>
      </c>
      <c r="C796">
        <v>835</v>
      </c>
      <c r="D796">
        <v>2343</v>
      </c>
      <c r="E796">
        <v>1840</v>
      </c>
      <c r="F796">
        <v>1840</v>
      </c>
      <c r="H796" t="s">
        <v>8246</v>
      </c>
      <c r="I796">
        <v>0</v>
      </c>
      <c r="J796">
        <v>0</v>
      </c>
      <c r="K796">
        <v>0</v>
      </c>
      <c r="L796">
        <v>1</v>
      </c>
      <c r="M796">
        <v>0</v>
      </c>
      <c r="N796">
        <v>1</v>
      </c>
      <c r="O796">
        <v>1</v>
      </c>
      <c r="P796">
        <v>0</v>
      </c>
      <c r="Q796">
        <v>0</v>
      </c>
      <c r="R796">
        <v>0</v>
      </c>
      <c r="S796">
        <v>1</v>
      </c>
      <c r="T796">
        <v>1</v>
      </c>
      <c r="U796">
        <v>0</v>
      </c>
      <c r="V796">
        <v>1</v>
      </c>
      <c r="W796">
        <v>2</v>
      </c>
      <c r="X796">
        <v>0</v>
      </c>
      <c r="Y796">
        <v>0</v>
      </c>
      <c r="Z796">
        <v>0</v>
      </c>
      <c r="AA796">
        <v>1</v>
      </c>
      <c r="AB796">
        <v>1</v>
      </c>
      <c r="AC796">
        <v>0</v>
      </c>
      <c r="AD796">
        <v>10</v>
      </c>
      <c r="AE796">
        <v>0</v>
      </c>
      <c r="AF796">
        <v>1234.6233999999999</v>
      </c>
      <c r="AG796" t="s">
        <v>4079</v>
      </c>
      <c r="AH796" t="s">
        <v>4079</v>
      </c>
      <c r="AJ796" t="s">
        <v>6495</v>
      </c>
      <c r="AK796" t="s">
        <v>6495</v>
      </c>
      <c r="AL796">
        <v>2.1389999999999999E-2</v>
      </c>
      <c r="AM796">
        <v>98.048000000000002</v>
      </c>
      <c r="AN796">
        <v>4</v>
      </c>
      <c r="AO796">
        <v>0</v>
      </c>
      <c r="AS796">
        <v>1</v>
      </c>
      <c r="AT796">
        <v>4</v>
      </c>
      <c r="AU796">
        <v>0</v>
      </c>
      <c r="AY796">
        <v>1</v>
      </c>
      <c r="BC796">
        <v>1</v>
      </c>
      <c r="BG796">
        <v>1</v>
      </c>
      <c r="BH796">
        <v>8377100</v>
      </c>
      <c r="BI796">
        <v>0</v>
      </c>
      <c r="BJ796">
        <v>0</v>
      </c>
      <c r="BK796">
        <v>0</v>
      </c>
      <c r="BL796">
        <v>8377100</v>
      </c>
    </row>
    <row r="797" spans="1:64" x14ac:dyDescent="0.25">
      <c r="A797">
        <v>795</v>
      </c>
      <c r="B797" t="s">
        <v>7214</v>
      </c>
      <c r="C797">
        <v>836</v>
      </c>
      <c r="D797">
        <v>2344</v>
      </c>
      <c r="E797" t="s">
        <v>8247</v>
      </c>
      <c r="F797">
        <v>1841</v>
      </c>
      <c r="H797" t="s">
        <v>8248</v>
      </c>
      <c r="I797">
        <v>0</v>
      </c>
      <c r="J797">
        <v>0</v>
      </c>
      <c r="K797">
        <v>1</v>
      </c>
      <c r="L797">
        <v>4</v>
      </c>
      <c r="M797">
        <v>0</v>
      </c>
      <c r="N797">
        <v>0</v>
      </c>
      <c r="O797">
        <v>1</v>
      </c>
      <c r="P797">
        <v>2</v>
      </c>
      <c r="Q797">
        <v>0</v>
      </c>
      <c r="R797">
        <v>0</v>
      </c>
      <c r="S797">
        <v>2</v>
      </c>
      <c r="T797">
        <v>1</v>
      </c>
      <c r="U797">
        <v>0</v>
      </c>
      <c r="V797">
        <v>1</v>
      </c>
      <c r="W797">
        <v>1</v>
      </c>
      <c r="X797">
        <v>0</v>
      </c>
      <c r="Y797">
        <v>1</v>
      </c>
      <c r="Z797">
        <v>0</v>
      </c>
      <c r="AA797">
        <v>0</v>
      </c>
      <c r="AB797">
        <v>2</v>
      </c>
      <c r="AC797">
        <v>0</v>
      </c>
      <c r="AD797">
        <v>16</v>
      </c>
      <c r="AE797">
        <v>0</v>
      </c>
      <c r="AF797">
        <v>1732.8155999999999</v>
      </c>
      <c r="AG797" t="s">
        <v>7218</v>
      </c>
      <c r="AH797" t="s">
        <v>2306</v>
      </c>
      <c r="AJ797" t="s">
        <v>6503</v>
      </c>
      <c r="AK797" t="s">
        <v>6503</v>
      </c>
      <c r="AL797" s="24">
        <v>1.6223999999999999E-27</v>
      </c>
      <c r="AM797">
        <v>246.5</v>
      </c>
      <c r="AN797">
        <v>4</v>
      </c>
      <c r="AO797">
        <v>0</v>
      </c>
      <c r="AS797">
        <v>1</v>
      </c>
      <c r="AT797" t="s">
        <v>6762</v>
      </c>
      <c r="AU797" t="s">
        <v>6762</v>
      </c>
      <c r="BC797">
        <v>1</v>
      </c>
      <c r="BH797">
        <v>3025200</v>
      </c>
      <c r="BI797">
        <v>0</v>
      </c>
      <c r="BJ797">
        <v>0</v>
      </c>
      <c r="BK797">
        <v>0</v>
      </c>
      <c r="BL797">
        <v>3025200</v>
      </c>
    </row>
    <row r="798" spans="1:64" x14ac:dyDescent="0.25">
      <c r="A798">
        <v>796</v>
      </c>
      <c r="B798">
        <v>1286</v>
      </c>
      <c r="C798">
        <v>837</v>
      </c>
      <c r="D798">
        <v>2345</v>
      </c>
      <c r="E798">
        <v>1843</v>
      </c>
      <c r="F798">
        <v>1843</v>
      </c>
      <c r="H798" t="s">
        <v>8249</v>
      </c>
      <c r="I798">
        <v>0</v>
      </c>
      <c r="J798">
        <v>0</v>
      </c>
      <c r="K798">
        <v>0</v>
      </c>
      <c r="L798">
        <v>1</v>
      </c>
      <c r="M798">
        <v>0</v>
      </c>
      <c r="N798">
        <v>0</v>
      </c>
      <c r="O798">
        <v>1</v>
      </c>
      <c r="P798">
        <v>1</v>
      </c>
      <c r="Q798">
        <v>1</v>
      </c>
      <c r="R798">
        <v>0</v>
      </c>
      <c r="S798">
        <v>0</v>
      </c>
      <c r="T798">
        <v>1</v>
      </c>
      <c r="U798">
        <v>0</v>
      </c>
      <c r="V798">
        <v>1</v>
      </c>
      <c r="W798">
        <v>0</v>
      </c>
      <c r="X798">
        <v>2</v>
      </c>
      <c r="Y798">
        <v>2</v>
      </c>
      <c r="Z798">
        <v>0</v>
      </c>
      <c r="AA798">
        <v>1</v>
      </c>
      <c r="AB798">
        <v>0</v>
      </c>
      <c r="AC798">
        <v>0</v>
      </c>
      <c r="AD798">
        <v>11</v>
      </c>
      <c r="AE798">
        <v>0</v>
      </c>
      <c r="AF798">
        <v>1270.5465999999999</v>
      </c>
      <c r="AG798" t="s">
        <v>6310</v>
      </c>
      <c r="AH798" t="s">
        <v>6310</v>
      </c>
      <c r="AJ798" t="s">
        <v>6495</v>
      </c>
      <c r="AK798" t="s">
        <v>6495</v>
      </c>
      <c r="AL798" s="24">
        <v>9.8383E-11</v>
      </c>
      <c r="AM798">
        <v>198.72</v>
      </c>
      <c r="AN798">
        <v>4</v>
      </c>
      <c r="AO798">
        <v>0</v>
      </c>
      <c r="AS798">
        <v>1</v>
      </c>
      <c r="AT798">
        <v>4</v>
      </c>
      <c r="AU798">
        <v>0</v>
      </c>
      <c r="AY798">
        <v>1</v>
      </c>
      <c r="BC798">
        <v>1</v>
      </c>
      <c r="BG798">
        <v>1</v>
      </c>
      <c r="BH798">
        <v>851150</v>
      </c>
      <c r="BI798">
        <v>0</v>
      </c>
      <c r="BJ798">
        <v>0</v>
      </c>
      <c r="BK798">
        <v>0</v>
      </c>
      <c r="BL798">
        <v>851150</v>
      </c>
    </row>
    <row r="799" spans="1:64" x14ac:dyDescent="0.25">
      <c r="A799">
        <v>797</v>
      </c>
      <c r="B799">
        <v>625</v>
      </c>
      <c r="C799">
        <v>838</v>
      </c>
      <c r="D799">
        <v>2346</v>
      </c>
      <c r="E799">
        <v>1844</v>
      </c>
      <c r="F799">
        <v>1844</v>
      </c>
      <c r="H799" t="s">
        <v>8250</v>
      </c>
      <c r="I799">
        <v>2</v>
      </c>
      <c r="J799">
        <v>0</v>
      </c>
      <c r="K799">
        <v>1</v>
      </c>
      <c r="L799">
        <v>1</v>
      </c>
      <c r="M799">
        <v>0</v>
      </c>
      <c r="N799">
        <v>0</v>
      </c>
      <c r="O799">
        <v>2</v>
      </c>
      <c r="P799">
        <v>0</v>
      </c>
      <c r="Q799">
        <v>1</v>
      </c>
      <c r="R799">
        <v>0</v>
      </c>
      <c r="S799">
        <v>1</v>
      </c>
      <c r="T799">
        <v>0</v>
      </c>
      <c r="U799">
        <v>0</v>
      </c>
      <c r="V799">
        <v>2</v>
      </c>
      <c r="W799">
        <v>0</v>
      </c>
      <c r="X799">
        <v>0</v>
      </c>
      <c r="Y799">
        <v>0</v>
      </c>
      <c r="Z799">
        <v>0</v>
      </c>
      <c r="AA799">
        <v>1</v>
      </c>
      <c r="AB799">
        <v>1</v>
      </c>
      <c r="AC799">
        <v>0</v>
      </c>
      <c r="AD799">
        <v>12</v>
      </c>
      <c r="AE799">
        <v>0</v>
      </c>
      <c r="AF799">
        <v>1453.6514</v>
      </c>
      <c r="AG799" t="s">
        <v>4204</v>
      </c>
      <c r="AH799" t="s">
        <v>4204</v>
      </c>
      <c r="AJ799" t="s">
        <v>6495</v>
      </c>
      <c r="AK799" t="s">
        <v>6495</v>
      </c>
      <c r="AL799">
        <v>1.242E-3</v>
      </c>
      <c r="AM799">
        <v>128.01</v>
      </c>
      <c r="AN799">
        <v>4</v>
      </c>
      <c r="AO799">
        <v>0</v>
      </c>
      <c r="AS799">
        <v>1</v>
      </c>
      <c r="AT799">
        <v>4</v>
      </c>
      <c r="AU799">
        <v>0</v>
      </c>
      <c r="AY799">
        <v>1</v>
      </c>
      <c r="BC799">
        <v>1</v>
      </c>
      <c r="BG799">
        <v>1</v>
      </c>
      <c r="BH799">
        <v>500370</v>
      </c>
      <c r="BI799">
        <v>0</v>
      </c>
      <c r="BJ799">
        <v>0</v>
      </c>
      <c r="BK799">
        <v>0</v>
      </c>
      <c r="BL799">
        <v>500370</v>
      </c>
    </row>
    <row r="800" spans="1:64" x14ac:dyDescent="0.25">
      <c r="A800">
        <v>798</v>
      </c>
      <c r="B800">
        <v>595</v>
      </c>
      <c r="C800" t="s">
        <v>8251</v>
      </c>
      <c r="D800" t="s">
        <v>8252</v>
      </c>
      <c r="E800" t="s">
        <v>8253</v>
      </c>
      <c r="F800">
        <v>1846</v>
      </c>
      <c r="G800">
        <v>668</v>
      </c>
      <c r="H800" t="s">
        <v>8254</v>
      </c>
      <c r="I800">
        <v>1</v>
      </c>
      <c r="J800">
        <v>0</v>
      </c>
      <c r="K800">
        <v>0</v>
      </c>
      <c r="L800">
        <v>2</v>
      </c>
      <c r="M800">
        <v>0</v>
      </c>
      <c r="N800">
        <v>0</v>
      </c>
      <c r="O800">
        <v>0</v>
      </c>
      <c r="P800">
        <v>0</v>
      </c>
      <c r="Q800">
        <v>2</v>
      </c>
      <c r="R800">
        <v>1</v>
      </c>
      <c r="S800">
        <v>1</v>
      </c>
      <c r="T800">
        <v>1</v>
      </c>
      <c r="U800">
        <v>1</v>
      </c>
      <c r="V800">
        <v>1</v>
      </c>
      <c r="W800">
        <v>1</v>
      </c>
      <c r="X800">
        <v>0</v>
      </c>
      <c r="Y800">
        <v>1</v>
      </c>
      <c r="Z800">
        <v>0</v>
      </c>
      <c r="AA800">
        <v>0</v>
      </c>
      <c r="AB800">
        <v>0</v>
      </c>
      <c r="AC800">
        <v>0</v>
      </c>
      <c r="AD800">
        <v>12</v>
      </c>
      <c r="AE800">
        <v>0</v>
      </c>
      <c r="AF800">
        <v>1423.6918000000001</v>
      </c>
      <c r="AG800" t="s">
        <v>4103</v>
      </c>
      <c r="AH800" t="s">
        <v>4103</v>
      </c>
      <c r="AJ800" t="s">
        <v>6495</v>
      </c>
      <c r="AK800" t="s">
        <v>6495</v>
      </c>
      <c r="AL800">
        <v>3.7635000000000001E-4</v>
      </c>
      <c r="AM800">
        <v>128.81</v>
      </c>
      <c r="AN800">
        <v>4</v>
      </c>
      <c r="AO800">
        <v>0</v>
      </c>
      <c r="AS800">
        <v>4</v>
      </c>
      <c r="AT800">
        <v>4</v>
      </c>
      <c r="AU800">
        <v>0</v>
      </c>
      <c r="AY800">
        <v>4</v>
      </c>
      <c r="BC800">
        <v>4</v>
      </c>
      <c r="BG800">
        <v>4</v>
      </c>
      <c r="BH800">
        <v>23813000</v>
      </c>
      <c r="BI800">
        <v>0</v>
      </c>
      <c r="BJ800">
        <v>0</v>
      </c>
      <c r="BK800">
        <v>0</v>
      </c>
      <c r="BL800">
        <v>23813000</v>
      </c>
    </row>
    <row r="801" spans="1:64" x14ac:dyDescent="0.25">
      <c r="A801">
        <v>799</v>
      </c>
      <c r="B801">
        <v>296</v>
      </c>
      <c r="C801">
        <v>841</v>
      </c>
      <c r="D801">
        <v>2351</v>
      </c>
      <c r="E801">
        <v>1850</v>
      </c>
      <c r="F801">
        <v>1850</v>
      </c>
      <c r="H801" t="s">
        <v>8255</v>
      </c>
      <c r="I801">
        <v>0</v>
      </c>
      <c r="J801">
        <v>1</v>
      </c>
      <c r="K801">
        <v>1</v>
      </c>
      <c r="L801">
        <v>1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3</v>
      </c>
      <c r="T801">
        <v>0</v>
      </c>
      <c r="U801">
        <v>0</v>
      </c>
      <c r="V801">
        <v>1</v>
      </c>
      <c r="W801">
        <v>0</v>
      </c>
      <c r="X801">
        <v>0</v>
      </c>
      <c r="Y801">
        <v>1</v>
      </c>
      <c r="Z801">
        <v>0</v>
      </c>
      <c r="AA801">
        <v>0</v>
      </c>
      <c r="AB801">
        <v>0</v>
      </c>
      <c r="AC801">
        <v>0</v>
      </c>
      <c r="AD801">
        <v>8</v>
      </c>
      <c r="AE801">
        <v>0</v>
      </c>
      <c r="AF801">
        <v>990.54983000000004</v>
      </c>
      <c r="AG801" t="s">
        <v>3128</v>
      </c>
      <c r="AH801" t="s">
        <v>3128</v>
      </c>
      <c r="AJ801" t="s">
        <v>6495</v>
      </c>
      <c r="AK801" t="s">
        <v>6495</v>
      </c>
      <c r="AL801">
        <v>1.9868E-2</v>
      </c>
      <c r="AM801">
        <v>107.9</v>
      </c>
      <c r="AN801">
        <v>4</v>
      </c>
      <c r="AO801">
        <v>0</v>
      </c>
      <c r="AS801">
        <v>1</v>
      </c>
      <c r="AT801">
        <v>4</v>
      </c>
      <c r="AU801">
        <v>0</v>
      </c>
      <c r="AY801">
        <v>1</v>
      </c>
      <c r="BC801">
        <v>1</v>
      </c>
      <c r="BG801">
        <v>1</v>
      </c>
      <c r="BH801">
        <v>847890</v>
      </c>
      <c r="BI801">
        <v>0</v>
      </c>
      <c r="BJ801">
        <v>0</v>
      </c>
      <c r="BK801">
        <v>0</v>
      </c>
      <c r="BL801">
        <v>847890</v>
      </c>
    </row>
    <row r="802" spans="1:64" x14ac:dyDescent="0.25">
      <c r="A802">
        <v>800</v>
      </c>
      <c r="B802">
        <v>1302</v>
      </c>
      <c r="C802">
        <v>842</v>
      </c>
      <c r="D802" t="s">
        <v>8256</v>
      </c>
      <c r="E802">
        <v>1851</v>
      </c>
      <c r="F802">
        <v>1851</v>
      </c>
      <c r="H802" t="s">
        <v>8257</v>
      </c>
      <c r="I802">
        <v>3</v>
      </c>
      <c r="J802">
        <v>0</v>
      </c>
      <c r="K802">
        <v>0</v>
      </c>
      <c r="L802">
        <v>1</v>
      </c>
      <c r="M802">
        <v>0</v>
      </c>
      <c r="N802">
        <v>2</v>
      </c>
      <c r="O802">
        <v>0</v>
      </c>
      <c r="P802">
        <v>1</v>
      </c>
      <c r="Q802">
        <v>2</v>
      </c>
      <c r="R802">
        <v>1</v>
      </c>
      <c r="S802">
        <v>0</v>
      </c>
      <c r="T802">
        <v>1</v>
      </c>
      <c r="U802">
        <v>0</v>
      </c>
      <c r="V802">
        <v>1</v>
      </c>
      <c r="W802">
        <v>0</v>
      </c>
      <c r="X802">
        <v>2</v>
      </c>
      <c r="Y802">
        <v>0</v>
      </c>
      <c r="Z802">
        <v>0</v>
      </c>
      <c r="AA802">
        <v>0</v>
      </c>
      <c r="AB802">
        <v>2</v>
      </c>
      <c r="AC802">
        <v>0</v>
      </c>
      <c r="AD802">
        <v>16</v>
      </c>
      <c r="AE802">
        <v>0</v>
      </c>
      <c r="AF802">
        <v>1693.8535999999999</v>
      </c>
      <c r="AG802" t="s">
        <v>6354</v>
      </c>
      <c r="AH802" t="s">
        <v>6354</v>
      </c>
      <c r="AJ802" t="s">
        <v>6495</v>
      </c>
      <c r="AK802" t="s">
        <v>6495</v>
      </c>
      <c r="AL802" s="24">
        <v>4.9935999999999998E-5</v>
      </c>
      <c r="AM802">
        <v>115.12</v>
      </c>
      <c r="AN802">
        <v>3.5</v>
      </c>
      <c r="AO802">
        <v>0.5</v>
      </c>
      <c r="AR802">
        <v>1</v>
      </c>
      <c r="AS802">
        <v>1</v>
      </c>
      <c r="AT802">
        <v>3.5</v>
      </c>
      <c r="AU802">
        <v>0.5</v>
      </c>
      <c r="AX802">
        <v>1</v>
      </c>
      <c r="AY802">
        <v>1</v>
      </c>
      <c r="BB802">
        <v>1</v>
      </c>
      <c r="BC802">
        <v>1</v>
      </c>
      <c r="BF802">
        <v>1</v>
      </c>
      <c r="BG802">
        <v>1</v>
      </c>
      <c r="BH802">
        <v>4196200</v>
      </c>
      <c r="BI802">
        <v>0</v>
      </c>
      <c r="BJ802">
        <v>0</v>
      </c>
      <c r="BK802">
        <v>54872</v>
      </c>
      <c r="BL802">
        <v>4141300</v>
      </c>
    </row>
    <row r="803" spans="1:64" x14ac:dyDescent="0.25">
      <c r="A803">
        <v>801</v>
      </c>
      <c r="B803">
        <v>94</v>
      </c>
      <c r="C803">
        <v>843</v>
      </c>
      <c r="D803">
        <v>2354</v>
      </c>
      <c r="E803">
        <v>1852</v>
      </c>
      <c r="F803">
        <v>1852</v>
      </c>
      <c r="H803" t="s">
        <v>8258</v>
      </c>
      <c r="I803">
        <v>2</v>
      </c>
      <c r="J803">
        <v>0</v>
      </c>
      <c r="K803">
        <v>1</v>
      </c>
      <c r="L803">
        <v>1</v>
      </c>
      <c r="M803">
        <v>0</v>
      </c>
      <c r="N803">
        <v>1</v>
      </c>
      <c r="O803">
        <v>0</v>
      </c>
      <c r="P803">
        <v>1</v>
      </c>
      <c r="Q803">
        <v>0</v>
      </c>
      <c r="R803">
        <v>0</v>
      </c>
      <c r="S803">
        <v>1</v>
      </c>
      <c r="T803">
        <v>1</v>
      </c>
      <c r="U803">
        <v>0</v>
      </c>
      <c r="V803">
        <v>1</v>
      </c>
      <c r="W803">
        <v>0</v>
      </c>
      <c r="X803">
        <v>0</v>
      </c>
      <c r="Y803">
        <v>0</v>
      </c>
      <c r="Z803">
        <v>0</v>
      </c>
      <c r="AA803">
        <v>1</v>
      </c>
      <c r="AB803">
        <v>0</v>
      </c>
      <c r="AC803">
        <v>0</v>
      </c>
      <c r="AD803">
        <v>10</v>
      </c>
      <c r="AE803">
        <v>0</v>
      </c>
      <c r="AF803">
        <v>1125.5454999999999</v>
      </c>
      <c r="AG803" t="s">
        <v>2446</v>
      </c>
      <c r="AH803" t="s">
        <v>2446</v>
      </c>
      <c r="AJ803" t="s">
        <v>6495</v>
      </c>
      <c r="AK803" t="s">
        <v>6495</v>
      </c>
      <c r="AL803" s="24">
        <v>3.9444999999999999E-5</v>
      </c>
      <c r="AM803">
        <v>163.38</v>
      </c>
      <c r="AN803">
        <v>4</v>
      </c>
      <c r="AO803">
        <v>0</v>
      </c>
      <c r="AS803">
        <v>1</v>
      </c>
      <c r="AT803">
        <v>4</v>
      </c>
      <c r="AU803">
        <v>0</v>
      </c>
      <c r="AY803">
        <v>1</v>
      </c>
      <c r="BC803">
        <v>1</v>
      </c>
      <c r="BG803">
        <v>1</v>
      </c>
      <c r="BH803">
        <v>3866500</v>
      </c>
      <c r="BI803">
        <v>0</v>
      </c>
      <c r="BJ803">
        <v>0</v>
      </c>
      <c r="BK803">
        <v>0</v>
      </c>
      <c r="BL803">
        <v>3866500</v>
      </c>
    </row>
    <row r="804" spans="1:64" x14ac:dyDescent="0.25">
      <c r="A804">
        <v>802</v>
      </c>
      <c r="B804">
        <v>848</v>
      </c>
      <c r="C804">
        <v>844</v>
      </c>
      <c r="D804" t="s">
        <v>8259</v>
      </c>
      <c r="E804" t="s">
        <v>8260</v>
      </c>
      <c r="F804">
        <v>1855</v>
      </c>
      <c r="H804" t="s">
        <v>8261</v>
      </c>
      <c r="I804">
        <v>0</v>
      </c>
      <c r="J804">
        <v>1</v>
      </c>
      <c r="K804">
        <v>1</v>
      </c>
      <c r="L804">
        <v>1</v>
      </c>
      <c r="M804">
        <v>0</v>
      </c>
      <c r="N804">
        <v>1</v>
      </c>
      <c r="O804">
        <v>0</v>
      </c>
      <c r="P804">
        <v>0</v>
      </c>
      <c r="Q804">
        <v>0</v>
      </c>
      <c r="R804">
        <v>0</v>
      </c>
      <c r="S804">
        <v>1</v>
      </c>
      <c r="T804">
        <v>0</v>
      </c>
      <c r="U804">
        <v>0</v>
      </c>
      <c r="V804">
        <v>1</v>
      </c>
      <c r="W804">
        <v>0</v>
      </c>
      <c r="X804">
        <v>1</v>
      </c>
      <c r="Y804">
        <v>1</v>
      </c>
      <c r="Z804">
        <v>0</v>
      </c>
      <c r="AA804">
        <v>2</v>
      </c>
      <c r="AB804">
        <v>0</v>
      </c>
      <c r="AC804">
        <v>0</v>
      </c>
      <c r="AD804">
        <v>10</v>
      </c>
      <c r="AE804">
        <v>0</v>
      </c>
      <c r="AF804">
        <v>1305.5989999999999</v>
      </c>
      <c r="AG804" t="s">
        <v>4930</v>
      </c>
      <c r="AH804" t="s">
        <v>4930</v>
      </c>
      <c r="AJ804" t="s">
        <v>6495</v>
      </c>
      <c r="AK804" t="s">
        <v>6495</v>
      </c>
      <c r="AL804" s="24">
        <v>1.5299000000000001E-10</v>
      </c>
      <c r="AM804">
        <v>219.8</v>
      </c>
      <c r="AN804">
        <v>2.5</v>
      </c>
      <c r="AO804">
        <v>1.1200000000000001</v>
      </c>
      <c r="AP804">
        <v>1</v>
      </c>
      <c r="AQ804">
        <v>1</v>
      </c>
      <c r="AR804">
        <v>1</v>
      </c>
      <c r="AS804">
        <v>1</v>
      </c>
      <c r="AT804">
        <v>2.5</v>
      </c>
      <c r="AU804">
        <v>1.1200000000000001</v>
      </c>
      <c r="AV804">
        <v>1</v>
      </c>
      <c r="AW804">
        <v>1</v>
      </c>
      <c r="AX804">
        <v>1</v>
      </c>
      <c r="AY804">
        <v>1</v>
      </c>
      <c r="AZ804">
        <v>1</v>
      </c>
      <c r="BA804">
        <v>1</v>
      </c>
      <c r="BB804">
        <v>1</v>
      </c>
      <c r="BC804">
        <v>1</v>
      </c>
      <c r="BD804">
        <v>1</v>
      </c>
      <c r="BE804">
        <v>1</v>
      </c>
      <c r="BF804">
        <v>1</v>
      </c>
      <c r="BG804">
        <v>1</v>
      </c>
      <c r="BH804">
        <v>3338000</v>
      </c>
      <c r="BI804">
        <v>439130</v>
      </c>
      <c r="BJ804">
        <v>1958800</v>
      </c>
      <c r="BK804">
        <v>588970</v>
      </c>
      <c r="BL804">
        <v>351150</v>
      </c>
    </row>
    <row r="805" spans="1:64" x14ac:dyDescent="0.25">
      <c r="A805">
        <v>803</v>
      </c>
      <c r="B805">
        <v>1218</v>
      </c>
      <c r="C805">
        <v>845</v>
      </c>
      <c r="D805">
        <v>2359</v>
      </c>
      <c r="E805">
        <v>1857</v>
      </c>
      <c r="F805">
        <v>1857</v>
      </c>
      <c r="H805" t="s">
        <v>8262</v>
      </c>
      <c r="I805">
        <v>0</v>
      </c>
      <c r="J805">
        <v>1</v>
      </c>
      <c r="K805">
        <v>0</v>
      </c>
      <c r="L805">
        <v>1</v>
      </c>
      <c r="M805">
        <v>0</v>
      </c>
      <c r="N805">
        <v>1</v>
      </c>
      <c r="O805">
        <v>2</v>
      </c>
      <c r="P805">
        <v>1</v>
      </c>
      <c r="Q805">
        <v>0</v>
      </c>
      <c r="R805">
        <v>0</v>
      </c>
      <c r="S805">
        <v>1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2</v>
      </c>
      <c r="AC805">
        <v>0</v>
      </c>
      <c r="AD805">
        <v>9</v>
      </c>
      <c r="AE805">
        <v>0</v>
      </c>
      <c r="AF805">
        <v>1043.5246999999999</v>
      </c>
      <c r="AG805" t="s">
        <v>6093</v>
      </c>
      <c r="AH805" t="s">
        <v>6093</v>
      </c>
      <c r="AJ805" t="s">
        <v>6495</v>
      </c>
      <c r="AK805" t="s">
        <v>6495</v>
      </c>
      <c r="AL805">
        <v>3.9014000000000002E-3</v>
      </c>
      <c r="AM805">
        <v>126.07</v>
      </c>
      <c r="AN805">
        <v>4</v>
      </c>
      <c r="AO805">
        <v>0</v>
      </c>
      <c r="AS805">
        <v>1</v>
      </c>
      <c r="AT805">
        <v>4</v>
      </c>
      <c r="AU805">
        <v>0</v>
      </c>
      <c r="AY805">
        <v>1</v>
      </c>
      <c r="BC805">
        <v>1</v>
      </c>
      <c r="BG805">
        <v>1</v>
      </c>
      <c r="BH805">
        <v>1395000</v>
      </c>
      <c r="BI805">
        <v>0</v>
      </c>
      <c r="BJ805">
        <v>0</v>
      </c>
      <c r="BK805">
        <v>0</v>
      </c>
      <c r="BL805">
        <v>1395000</v>
      </c>
    </row>
    <row r="806" spans="1:64" x14ac:dyDescent="0.25">
      <c r="A806">
        <v>804</v>
      </c>
      <c r="B806">
        <v>79</v>
      </c>
      <c r="C806">
        <v>846</v>
      </c>
      <c r="D806" t="s">
        <v>8263</v>
      </c>
      <c r="E806" t="s">
        <v>7864</v>
      </c>
      <c r="F806">
        <v>1859</v>
      </c>
      <c r="H806" t="s">
        <v>8264</v>
      </c>
      <c r="I806">
        <v>2</v>
      </c>
      <c r="J806">
        <v>0</v>
      </c>
      <c r="K806">
        <v>0</v>
      </c>
      <c r="L806">
        <v>1</v>
      </c>
      <c r="M806">
        <v>0</v>
      </c>
      <c r="N806">
        <v>0</v>
      </c>
      <c r="O806">
        <v>2</v>
      </c>
      <c r="P806">
        <v>2</v>
      </c>
      <c r="Q806">
        <v>0</v>
      </c>
      <c r="R806">
        <v>1</v>
      </c>
      <c r="S806">
        <v>2</v>
      </c>
      <c r="T806">
        <v>3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1</v>
      </c>
      <c r="AB806">
        <v>0</v>
      </c>
      <c r="AC806">
        <v>0</v>
      </c>
      <c r="AD806">
        <v>14</v>
      </c>
      <c r="AE806">
        <v>2</v>
      </c>
      <c r="AF806">
        <v>1533.8403000000001</v>
      </c>
      <c r="AG806" t="s">
        <v>2395</v>
      </c>
      <c r="AH806" t="s">
        <v>2395</v>
      </c>
      <c r="AJ806" t="s">
        <v>6495</v>
      </c>
      <c r="AK806" t="s">
        <v>6495</v>
      </c>
      <c r="AL806">
        <v>3.4763000000000002E-2</v>
      </c>
      <c r="AM806">
        <v>79.492000000000004</v>
      </c>
      <c r="AN806">
        <v>2</v>
      </c>
      <c r="AO806">
        <v>0.81599999999999995</v>
      </c>
      <c r="AP806">
        <v>1</v>
      </c>
      <c r="AQ806">
        <v>1</v>
      </c>
      <c r="AR806">
        <v>1</v>
      </c>
      <c r="AT806">
        <v>2</v>
      </c>
      <c r="AU806">
        <v>0.81599999999999995</v>
      </c>
      <c r="AV806">
        <v>1</v>
      </c>
      <c r="AW806">
        <v>1</v>
      </c>
      <c r="AX806">
        <v>1</v>
      </c>
      <c r="AZ806">
        <v>1</v>
      </c>
      <c r="BA806">
        <v>1</v>
      </c>
      <c r="BB806">
        <v>1</v>
      </c>
      <c r="BD806">
        <v>1</v>
      </c>
      <c r="BE806">
        <v>1</v>
      </c>
      <c r="BF806">
        <v>1</v>
      </c>
      <c r="BH806">
        <v>868220</v>
      </c>
      <c r="BI806">
        <v>130640</v>
      </c>
      <c r="BJ806">
        <v>564090</v>
      </c>
      <c r="BK806">
        <v>173480</v>
      </c>
      <c r="BL806">
        <v>0</v>
      </c>
    </row>
    <row r="807" spans="1:64" x14ac:dyDescent="0.25">
      <c r="A807">
        <v>805</v>
      </c>
      <c r="B807">
        <v>718</v>
      </c>
      <c r="C807">
        <v>847</v>
      </c>
      <c r="D807" t="s">
        <v>8265</v>
      </c>
      <c r="E807" t="s">
        <v>8266</v>
      </c>
      <c r="F807">
        <v>1861</v>
      </c>
      <c r="H807" t="s">
        <v>8267</v>
      </c>
      <c r="I807">
        <v>3</v>
      </c>
      <c r="J807">
        <v>1</v>
      </c>
      <c r="K807">
        <v>1</v>
      </c>
      <c r="L807">
        <v>4</v>
      </c>
      <c r="M807">
        <v>0</v>
      </c>
      <c r="N807">
        <v>2</v>
      </c>
      <c r="O807">
        <v>2</v>
      </c>
      <c r="P807">
        <v>2</v>
      </c>
      <c r="Q807">
        <v>2</v>
      </c>
      <c r="R807">
        <v>0</v>
      </c>
      <c r="S807">
        <v>2</v>
      </c>
      <c r="T807">
        <v>0</v>
      </c>
      <c r="U807">
        <v>0</v>
      </c>
      <c r="V807">
        <v>1</v>
      </c>
      <c r="W807">
        <v>2</v>
      </c>
      <c r="X807">
        <v>0</v>
      </c>
      <c r="Y807">
        <v>1</v>
      </c>
      <c r="Z807">
        <v>0</v>
      </c>
      <c r="AA807">
        <v>0</v>
      </c>
      <c r="AB807">
        <v>4</v>
      </c>
      <c r="AC807">
        <v>0</v>
      </c>
      <c r="AD807">
        <v>27</v>
      </c>
      <c r="AE807">
        <v>1</v>
      </c>
      <c r="AF807">
        <v>2928.4002</v>
      </c>
      <c r="AG807" t="s">
        <v>4508</v>
      </c>
      <c r="AH807" t="s">
        <v>4508</v>
      </c>
      <c r="AJ807" t="s">
        <v>6495</v>
      </c>
      <c r="AK807" t="s">
        <v>6495</v>
      </c>
      <c r="AL807" s="24">
        <v>1.8970000000000001E-12</v>
      </c>
      <c r="AM807">
        <v>148.19999999999999</v>
      </c>
      <c r="AN807">
        <v>2.5</v>
      </c>
      <c r="AO807">
        <v>1.1200000000000001</v>
      </c>
      <c r="AP807">
        <v>1</v>
      </c>
      <c r="AQ807">
        <v>1</v>
      </c>
      <c r="AR807">
        <v>1</v>
      </c>
      <c r="AS807">
        <v>1</v>
      </c>
      <c r="AT807">
        <v>2.5</v>
      </c>
      <c r="AU807">
        <v>1.1200000000000001</v>
      </c>
      <c r="AV807">
        <v>1</v>
      </c>
      <c r="AW807">
        <v>1</v>
      </c>
      <c r="AX807">
        <v>1</v>
      </c>
      <c r="AY807">
        <v>1</v>
      </c>
      <c r="AZ807">
        <v>1</v>
      </c>
      <c r="BA807">
        <v>1</v>
      </c>
      <c r="BB807">
        <v>1</v>
      </c>
      <c r="BC807">
        <v>1</v>
      </c>
      <c r="BD807">
        <v>1</v>
      </c>
      <c r="BE807">
        <v>1</v>
      </c>
      <c r="BF807">
        <v>1</v>
      </c>
      <c r="BG807">
        <v>1</v>
      </c>
      <c r="BH807">
        <v>5412300</v>
      </c>
      <c r="BI807">
        <v>929080</v>
      </c>
      <c r="BJ807">
        <v>974710</v>
      </c>
      <c r="BK807">
        <v>1045800</v>
      </c>
      <c r="BL807">
        <v>2462700</v>
      </c>
    </row>
    <row r="808" spans="1:64" x14ac:dyDescent="0.25">
      <c r="A808">
        <v>806</v>
      </c>
      <c r="B808">
        <v>1294</v>
      </c>
      <c r="C808">
        <v>848</v>
      </c>
      <c r="D808">
        <v>2367</v>
      </c>
      <c r="E808">
        <v>1862</v>
      </c>
      <c r="F808">
        <v>1862</v>
      </c>
      <c r="H808" t="s">
        <v>8268</v>
      </c>
      <c r="I808">
        <v>0</v>
      </c>
      <c r="J808">
        <v>1</v>
      </c>
      <c r="K808">
        <v>0</v>
      </c>
      <c r="L808">
        <v>1</v>
      </c>
      <c r="M808">
        <v>0</v>
      </c>
      <c r="N808">
        <v>1</v>
      </c>
      <c r="O808">
        <v>0</v>
      </c>
      <c r="P808">
        <v>1</v>
      </c>
      <c r="Q808">
        <v>0</v>
      </c>
      <c r="R808">
        <v>1</v>
      </c>
      <c r="S808">
        <v>0</v>
      </c>
      <c r="T808">
        <v>0</v>
      </c>
      <c r="U808">
        <v>0</v>
      </c>
      <c r="V808">
        <v>1</v>
      </c>
      <c r="W808">
        <v>0</v>
      </c>
      <c r="X808">
        <v>0</v>
      </c>
      <c r="Y808">
        <v>0</v>
      </c>
      <c r="Z808">
        <v>0</v>
      </c>
      <c r="AA808">
        <v>1</v>
      </c>
      <c r="AB808">
        <v>0</v>
      </c>
      <c r="AC808">
        <v>0</v>
      </c>
      <c r="AD808">
        <v>7</v>
      </c>
      <c r="AE808">
        <v>0</v>
      </c>
      <c r="AF808">
        <v>897.43447000000003</v>
      </c>
      <c r="AG808" t="s">
        <v>6332</v>
      </c>
      <c r="AH808" t="s">
        <v>6332</v>
      </c>
      <c r="AJ808" t="s">
        <v>6495</v>
      </c>
      <c r="AK808" t="s">
        <v>6495</v>
      </c>
      <c r="AL808">
        <v>0.19650000000000001</v>
      </c>
      <c r="AM808">
        <v>77.674000000000007</v>
      </c>
      <c r="AN808">
        <v>4</v>
      </c>
      <c r="AO808">
        <v>0</v>
      </c>
      <c r="AS808">
        <v>1</v>
      </c>
      <c r="AT808">
        <v>4</v>
      </c>
      <c r="AU808">
        <v>0</v>
      </c>
      <c r="AY808">
        <v>1</v>
      </c>
      <c r="BC808">
        <v>1</v>
      </c>
      <c r="BG808">
        <v>1</v>
      </c>
      <c r="BH808">
        <v>585700</v>
      </c>
      <c r="BI808">
        <v>0</v>
      </c>
      <c r="BJ808">
        <v>0</v>
      </c>
      <c r="BK808">
        <v>0</v>
      </c>
      <c r="BL808">
        <v>585700</v>
      </c>
    </row>
    <row r="809" spans="1:64" x14ac:dyDescent="0.25">
      <c r="A809">
        <v>807</v>
      </c>
      <c r="B809">
        <v>173</v>
      </c>
      <c r="C809">
        <v>849</v>
      </c>
      <c r="D809" t="s">
        <v>8269</v>
      </c>
      <c r="E809">
        <v>1863</v>
      </c>
      <c r="F809">
        <v>1863</v>
      </c>
      <c r="H809" t="s">
        <v>8270</v>
      </c>
      <c r="I809">
        <v>0</v>
      </c>
      <c r="J809">
        <v>1</v>
      </c>
      <c r="K809">
        <v>0</v>
      </c>
      <c r="L809">
        <v>1</v>
      </c>
      <c r="M809">
        <v>0</v>
      </c>
      <c r="N809">
        <v>1</v>
      </c>
      <c r="O809">
        <v>3</v>
      </c>
      <c r="P809">
        <v>2</v>
      </c>
      <c r="Q809">
        <v>0</v>
      </c>
      <c r="R809">
        <v>0</v>
      </c>
      <c r="S809">
        <v>1</v>
      </c>
      <c r="T809">
        <v>0</v>
      </c>
      <c r="U809">
        <v>0</v>
      </c>
      <c r="V809">
        <v>2</v>
      </c>
      <c r="W809">
        <v>0</v>
      </c>
      <c r="X809">
        <v>2</v>
      </c>
      <c r="Y809">
        <v>1</v>
      </c>
      <c r="Z809">
        <v>0</v>
      </c>
      <c r="AA809">
        <v>2</v>
      </c>
      <c r="AB809">
        <v>0</v>
      </c>
      <c r="AC809">
        <v>0</v>
      </c>
      <c r="AD809">
        <v>16</v>
      </c>
      <c r="AE809">
        <v>0</v>
      </c>
      <c r="AF809">
        <v>1926.8271999999999</v>
      </c>
      <c r="AG809" t="s">
        <v>2694</v>
      </c>
      <c r="AH809" t="s">
        <v>2694</v>
      </c>
      <c r="AJ809" t="s">
        <v>6495</v>
      </c>
      <c r="AK809" t="s">
        <v>6495</v>
      </c>
      <c r="AL809" s="24">
        <v>3.2725000000000002E-22</v>
      </c>
      <c r="AM809">
        <v>227.63</v>
      </c>
      <c r="AN809">
        <v>3</v>
      </c>
      <c r="AO809">
        <v>0.81599999999999995</v>
      </c>
      <c r="AQ809">
        <v>1</v>
      </c>
      <c r="AR809">
        <v>1</v>
      </c>
      <c r="AS809">
        <v>1</v>
      </c>
      <c r="AT809">
        <v>3</v>
      </c>
      <c r="AU809">
        <v>0.81599999999999995</v>
      </c>
      <c r="AW809">
        <v>1</v>
      </c>
      <c r="AX809">
        <v>1</v>
      </c>
      <c r="AY809">
        <v>1</v>
      </c>
      <c r="BA809">
        <v>1</v>
      </c>
      <c r="BB809">
        <v>1</v>
      </c>
      <c r="BC809">
        <v>1</v>
      </c>
      <c r="BE809">
        <v>1</v>
      </c>
      <c r="BF809">
        <v>1</v>
      </c>
      <c r="BG809">
        <v>1</v>
      </c>
      <c r="BH809">
        <v>738390</v>
      </c>
      <c r="BI809">
        <v>0</v>
      </c>
      <c r="BJ809">
        <v>385630</v>
      </c>
      <c r="BK809">
        <v>193700</v>
      </c>
      <c r="BL809">
        <v>159060</v>
      </c>
    </row>
    <row r="810" spans="1:64" x14ac:dyDescent="0.25">
      <c r="A810">
        <v>808</v>
      </c>
      <c r="B810">
        <v>1032</v>
      </c>
      <c r="C810">
        <v>850</v>
      </c>
      <c r="D810">
        <v>2371</v>
      </c>
      <c r="E810">
        <v>1864</v>
      </c>
      <c r="F810">
        <v>1864</v>
      </c>
      <c r="H810" t="s">
        <v>8271</v>
      </c>
      <c r="I810">
        <v>0</v>
      </c>
      <c r="J810">
        <v>0</v>
      </c>
      <c r="K810">
        <v>1</v>
      </c>
      <c r="L810">
        <v>2</v>
      </c>
      <c r="M810">
        <v>0</v>
      </c>
      <c r="N810">
        <v>0</v>
      </c>
      <c r="O810">
        <v>0</v>
      </c>
      <c r="P810">
        <v>2</v>
      </c>
      <c r="Q810">
        <v>0</v>
      </c>
      <c r="R810">
        <v>1</v>
      </c>
      <c r="S810">
        <v>1</v>
      </c>
      <c r="T810">
        <v>1</v>
      </c>
      <c r="U810">
        <v>0</v>
      </c>
      <c r="V810">
        <v>2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10</v>
      </c>
      <c r="AE810">
        <v>0</v>
      </c>
      <c r="AF810">
        <v>1124.5501999999999</v>
      </c>
      <c r="AG810" t="s">
        <v>5507</v>
      </c>
      <c r="AH810" t="s">
        <v>5507</v>
      </c>
      <c r="AJ810" t="s">
        <v>6495</v>
      </c>
      <c r="AK810" t="s">
        <v>6495</v>
      </c>
      <c r="AL810">
        <v>7.3631000000000002E-2</v>
      </c>
      <c r="AM810">
        <v>77.191999999999993</v>
      </c>
      <c r="AN810">
        <v>4</v>
      </c>
      <c r="AO810">
        <v>0</v>
      </c>
      <c r="AS810">
        <v>1</v>
      </c>
      <c r="AT810">
        <v>4</v>
      </c>
      <c r="AU810">
        <v>0</v>
      </c>
      <c r="AY810">
        <v>1</v>
      </c>
      <c r="BC810">
        <v>1</v>
      </c>
      <c r="BG810">
        <v>1</v>
      </c>
      <c r="BH810">
        <v>441770</v>
      </c>
      <c r="BI810">
        <v>0</v>
      </c>
      <c r="BJ810">
        <v>0</v>
      </c>
      <c r="BK810">
        <v>0</v>
      </c>
      <c r="BL810">
        <v>441770</v>
      </c>
    </row>
    <row r="811" spans="1:64" x14ac:dyDescent="0.25">
      <c r="A811">
        <v>809</v>
      </c>
      <c r="B811">
        <v>627</v>
      </c>
      <c r="C811">
        <v>851</v>
      </c>
      <c r="D811" t="s">
        <v>8272</v>
      </c>
      <c r="E811" t="s">
        <v>8273</v>
      </c>
      <c r="F811">
        <v>1867</v>
      </c>
      <c r="H811" t="s">
        <v>8274</v>
      </c>
      <c r="I811">
        <v>0</v>
      </c>
      <c r="J811">
        <v>1</v>
      </c>
      <c r="K811">
        <v>0</v>
      </c>
      <c r="L811">
        <v>2</v>
      </c>
      <c r="M811">
        <v>0</v>
      </c>
      <c r="N811">
        <v>0</v>
      </c>
      <c r="O811">
        <v>1</v>
      </c>
      <c r="P811">
        <v>3</v>
      </c>
      <c r="Q811">
        <v>0</v>
      </c>
      <c r="R811">
        <v>0</v>
      </c>
      <c r="S811">
        <v>2</v>
      </c>
      <c r="T811">
        <v>0</v>
      </c>
      <c r="U811">
        <v>0</v>
      </c>
      <c r="V811">
        <v>0</v>
      </c>
      <c r="W811">
        <v>2</v>
      </c>
      <c r="X811">
        <v>0</v>
      </c>
      <c r="Y811">
        <v>1</v>
      </c>
      <c r="Z811">
        <v>0</v>
      </c>
      <c r="AA811">
        <v>0</v>
      </c>
      <c r="AB811">
        <v>3</v>
      </c>
      <c r="AC811">
        <v>0</v>
      </c>
      <c r="AD811">
        <v>15</v>
      </c>
      <c r="AE811">
        <v>0</v>
      </c>
      <c r="AF811">
        <v>1522.7991</v>
      </c>
      <c r="AG811" t="s">
        <v>4214</v>
      </c>
      <c r="AH811" t="s">
        <v>4214</v>
      </c>
      <c r="AJ811" t="s">
        <v>6495</v>
      </c>
      <c r="AK811" t="s">
        <v>6495</v>
      </c>
      <c r="AL811" s="24">
        <v>1.0448000000000001E-7</v>
      </c>
      <c r="AM811">
        <v>150.21</v>
      </c>
      <c r="AN811">
        <v>2.4</v>
      </c>
      <c r="AO811">
        <v>1.02</v>
      </c>
      <c r="AP811">
        <v>1</v>
      </c>
      <c r="AQ811">
        <v>2</v>
      </c>
      <c r="AR811">
        <v>1</v>
      </c>
      <c r="AS811">
        <v>1</v>
      </c>
      <c r="AT811">
        <v>2.4</v>
      </c>
      <c r="AU811">
        <v>1.02</v>
      </c>
      <c r="AV811">
        <v>1</v>
      </c>
      <c r="AW811">
        <v>2</v>
      </c>
      <c r="AX811">
        <v>1</v>
      </c>
      <c r="AY811">
        <v>1</v>
      </c>
      <c r="AZ811">
        <v>1</v>
      </c>
      <c r="BA811">
        <v>2</v>
      </c>
      <c r="BB811">
        <v>1</v>
      </c>
      <c r="BC811">
        <v>1</v>
      </c>
      <c r="BD811">
        <v>1</v>
      </c>
      <c r="BE811">
        <v>2</v>
      </c>
      <c r="BF811">
        <v>1</v>
      </c>
      <c r="BG811">
        <v>1</v>
      </c>
      <c r="BH811">
        <v>90495000</v>
      </c>
      <c r="BI811">
        <v>10758000</v>
      </c>
      <c r="BJ811">
        <v>64350000</v>
      </c>
      <c r="BK811">
        <v>12270000</v>
      </c>
      <c r="BL811">
        <v>3116600</v>
      </c>
    </row>
    <row r="812" spans="1:64" x14ac:dyDescent="0.25">
      <c r="A812">
        <v>810</v>
      </c>
      <c r="B812">
        <v>63</v>
      </c>
      <c r="C812">
        <v>852</v>
      </c>
      <c r="D812">
        <v>2377</v>
      </c>
      <c r="E812">
        <v>1873</v>
      </c>
      <c r="F812">
        <v>1873</v>
      </c>
      <c r="H812" t="s">
        <v>8275</v>
      </c>
      <c r="I812">
        <v>0</v>
      </c>
      <c r="J812">
        <v>1</v>
      </c>
      <c r="K812">
        <v>2</v>
      </c>
      <c r="L812">
        <v>2</v>
      </c>
      <c r="M812">
        <v>0</v>
      </c>
      <c r="N812">
        <v>2</v>
      </c>
      <c r="O812">
        <v>4</v>
      </c>
      <c r="P812">
        <v>2</v>
      </c>
      <c r="Q812">
        <v>0</v>
      </c>
      <c r="R812">
        <v>0</v>
      </c>
      <c r="S812">
        <v>1</v>
      </c>
      <c r="T812">
        <v>1</v>
      </c>
      <c r="U812">
        <v>0</v>
      </c>
      <c r="V812">
        <v>0</v>
      </c>
      <c r="W812">
        <v>2</v>
      </c>
      <c r="X812">
        <v>0</v>
      </c>
      <c r="Y812">
        <v>1</v>
      </c>
      <c r="Z812">
        <v>0</v>
      </c>
      <c r="AA812">
        <v>0</v>
      </c>
      <c r="AB812">
        <v>3</v>
      </c>
      <c r="AC812">
        <v>0</v>
      </c>
      <c r="AD812">
        <v>21</v>
      </c>
      <c r="AE812">
        <v>1</v>
      </c>
      <c r="AF812">
        <v>2352.1192999999998</v>
      </c>
      <c r="AG812" t="s">
        <v>2343</v>
      </c>
      <c r="AH812" t="s">
        <v>2343</v>
      </c>
      <c r="AJ812" t="s">
        <v>6495</v>
      </c>
      <c r="AK812" t="s">
        <v>6495</v>
      </c>
      <c r="AL812">
        <v>4.9391999999999998E-2</v>
      </c>
      <c r="AM812">
        <v>69.081000000000003</v>
      </c>
      <c r="AN812">
        <v>4</v>
      </c>
      <c r="AO812">
        <v>0</v>
      </c>
      <c r="AS812">
        <v>1</v>
      </c>
      <c r="AT812">
        <v>4</v>
      </c>
      <c r="AU812">
        <v>0</v>
      </c>
      <c r="AY812">
        <v>1</v>
      </c>
      <c r="BC812">
        <v>1</v>
      </c>
      <c r="BG812">
        <v>1</v>
      </c>
      <c r="BH812">
        <v>1631400</v>
      </c>
      <c r="BI812">
        <v>0</v>
      </c>
      <c r="BJ812">
        <v>0</v>
      </c>
      <c r="BK812">
        <v>0</v>
      </c>
      <c r="BL812">
        <v>1631400</v>
      </c>
    </row>
    <row r="813" spans="1:64" x14ac:dyDescent="0.25">
      <c r="A813">
        <v>811</v>
      </c>
      <c r="B813">
        <v>450</v>
      </c>
      <c r="C813">
        <v>853</v>
      </c>
      <c r="D813" t="s">
        <v>8276</v>
      </c>
      <c r="E813">
        <v>1874</v>
      </c>
      <c r="F813">
        <v>1874</v>
      </c>
      <c r="G813">
        <v>529</v>
      </c>
      <c r="H813" t="s">
        <v>8277</v>
      </c>
      <c r="I813">
        <v>3</v>
      </c>
      <c r="J813">
        <v>3</v>
      </c>
      <c r="K813">
        <v>1</v>
      </c>
      <c r="L813">
        <v>2</v>
      </c>
      <c r="M813">
        <v>0</v>
      </c>
      <c r="N813">
        <v>0</v>
      </c>
      <c r="O813">
        <v>2</v>
      </c>
      <c r="P813">
        <v>3</v>
      </c>
      <c r="Q813">
        <v>0</v>
      </c>
      <c r="R813">
        <v>1</v>
      </c>
      <c r="S813">
        <v>0</v>
      </c>
      <c r="T813">
        <v>0</v>
      </c>
      <c r="U813">
        <v>1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1</v>
      </c>
      <c r="AC813">
        <v>0</v>
      </c>
      <c r="AD813">
        <v>17</v>
      </c>
      <c r="AE813">
        <v>2</v>
      </c>
      <c r="AF813">
        <v>1815.8646000000001</v>
      </c>
      <c r="AG813" t="s">
        <v>3640</v>
      </c>
      <c r="AH813" t="s">
        <v>3640</v>
      </c>
      <c r="AJ813" t="s">
        <v>6495</v>
      </c>
      <c r="AK813" t="s">
        <v>6495</v>
      </c>
      <c r="AL813">
        <v>0.18174999999999999</v>
      </c>
      <c r="AM813">
        <v>47.545000000000002</v>
      </c>
      <c r="AN813">
        <v>2</v>
      </c>
      <c r="AO813">
        <v>0.81599999999999995</v>
      </c>
      <c r="AP813">
        <v>1</v>
      </c>
      <c r="AQ813">
        <v>1</v>
      </c>
      <c r="AR813">
        <v>1</v>
      </c>
      <c r="AT813">
        <v>2</v>
      </c>
      <c r="AU813">
        <v>0.81599999999999995</v>
      </c>
      <c r="AV813">
        <v>1</v>
      </c>
      <c r="AW813">
        <v>1</v>
      </c>
      <c r="AX813">
        <v>1</v>
      </c>
      <c r="AZ813">
        <v>1</v>
      </c>
      <c r="BA813">
        <v>1</v>
      </c>
      <c r="BB813">
        <v>1</v>
      </c>
      <c r="BD813">
        <v>1</v>
      </c>
      <c r="BE813">
        <v>1</v>
      </c>
      <c r="BF813">
        <v>1</v>
      </c>
      <c r="BH813">
        <v>302720</v>
      </c>
      <c r="BI813">
        <v>110650</v>
      </c>
      <c r="BJ813">
        <v>143520</v>
      </c>
      <c r="BK813">
        <v>48551</v>
      </c>
      <c r="BL813">
        <v>0</v>
      </c>
    </row>
    <row r="814" spans="1:64" x14ac:dyDescent="0.25">
      <c r="A814">
        <v>812</v>
      </c>
      <c r="B814">
        <v>766</v>
      </c>
      <c r="C814">
        <v>854</v>
      </c>
      <c r="D814" t="s">
        <v>8278</v>
      </c>
      <c r="E814">
        <v>1875</v>
      </c>
      <c r="F814">
        <v>1875</v>
      </c>
      <c r="H814" t="s">
        <v>8279</v>
      </c>
      <c r="I814">
        <v>0</v>
      </c>
      <c r="J814">
        <v>1</v>
      </c>
      <c r="K814">
        <v>0</v>
      </c>
      <c r="L814">
        <v>2</v>
      </c>
      <c r="M814">
        <v>0</v>
      </c>
      <c r="N814">
        <v>1</v>
      </c>
      <c r="O814">
        <v>1</v>
      </c>
      <c r="P814">
        <v>3</v>
      </c>
      <c r="Q814">
        <v>0</v>
      </c>
      <c r="R814">
        <v>0</v>
      </c>
      <c r="S814">
        <v>1</v>
      </c>
      <c r="T814">
        <v>1</v>
      </c>
      <c r="U814">
        <v>0</v>
      </c>
      <c r="V814">
        <v>0</v>
      </c>
      <c r="W814">
        <v>1</v>
      </c>
      <c r="X814">
        <v>1</v>
      </c>
      <c r="Y814">
        <v>0</v>
      </c>
      <c r="Z814">
        <v>0</v>
      </c>
      <c r="AA814">
        <v>2</v>
      </c>
      <c r="AB814">
        <v>3</v>
      </c>
      <c r="AC814">
        <v>0</v>
      </c>
      <c r="AD814">
        <v>17</v>
      </c>
      <c r="AE814">
        <v>1</v>
      </c>
      <c r="AF814">
        <v>1880.9268</v>
      </c>
      <c r="AG814" t="s">
        <v>4669</v>
      </c>
      <c r="AH814" t="s">
        <v>4669</v>
      </c>
      <c r="AJ814" t="s">
        <v>6495</v>
      </c>
      <c r="AK814" t="s">
        <v>6495</v>
      </c>
      <c r="AL814" s="24">
        <v>2.2903000000000002E-22</v>
      </c>
      <c r="AM814">
        <v>223.06</v>
      </c>
      <c r="AN814">
        <v>2</v>
      </c>
      <c r="AO814">
        <v>0.81599999999999995</v>
      </c>
      <c r="AP814">
        <v>1</v>
      </c>
      <c r="AQ814">
        <v>1</v>
      </c>
      <c r="AR814">
        <v>1</v>
      </c>
      <c r="AT814">
        <v>2</v>
      </c>
      <c r="AU814">
        <v>0.81599999999999995</v>
      </c>
      <c r="AV814">
        <v>1</v>
      </c>
      <c r="AW814">
        <v>1</v>
      </c>
      <c r="AX814">
        <v>1</v>
      </c>
      <c r="AZ814">
        <v>1</v>
      </c>
      <c r="BA814">
        <v>1</v>
      </c>
      <c r="BB814">
        <v>1</v>
      </c>
      <c r="BD814">
        <v>1</v>
      </c>
      <c r="BE814">
        <v>1</v>
      </c>
      <c r="BF814">
        <v>1</v>
      </c>
      <c r="BH814">
        <v>664800</v>
      </c>
      <c r="BI814">
        <v>162760</v>
      </c>
      <c r="BJ814">
        <v>203640</v>
      </c>
      <c r="BK814">
        <v>298410</v>
      </c>
      <c r="BL814">
        <v>0</v>
      </c>
    </row>
    <row r="815" spans="1:64" x14ac:dyDescent="0.25">
      <c r="A815">
        <v>813</v>
      </c>
      <c r="B815">
        <v>1105</v>
      </c>
      <c r="C815">
        <v>855</v>
      </c>
      <c r="D815" t="s">
        <v>8280</v>
      </c>
      <c r="E815">
        <v>1876</v>
      </c>
      <c r="F815">
        <v>1876</v>
      </c>
      <c r="H815" t="s">
        <v>8281</v>
      </c>
      <c r="I815">
        <v>0</v>
      </c>
      <c r="J815">
        <v>2</v>
      </c>
      <c r="K815">
        <v>0</v>
      </c>
      <c r="L815">
        <v>1</v>
      </c>
      <c r="M815">
        <v>0</v>
      </c>
      <c r="N815">
        <v>0</v>
      </c>
      <c r="O815">
        <v>1</v>
      </c>
      <c r="P815">
        <v>2</v>
      </c>
      <c r="Q815">
        <v>0</v>
      </c>
      <c r="R815">
        <v>0</v>
      </c>
      <c r="S815">
        <v>2</v>
      </c>
      <c r="T815">
        <v>0</v>
      </c>
      <c r="U815">
        <v>0</v>
      </c>
      <c r="V815">
        <v>1</v>
      </c>
      <c r="W815">
        <v>1</v>
      </c>
      <c r="X815">
        <v>2</v>
      </c>
      <c r="Y815">
        <v>1</v>
      </c>
      <c r="Z815">
        <v>0</v>
      </c>
      <c r="AA815">
        <v>0</v>
      </c>
      <c r="AB815">
        <v>2</v>
      </c>
      <c r="AC815">
        <v>0</v>
      </c>
      <c r="AD815">
        <v>15</v>
      </c>
      <c r="AE815">
        <v>1</v>
      </c>
      <c r="AF815">
        <v>1631.8631</v>
      </c>
      <c r="AG815" t="s">
        <v>5743</v>
      </c>
      <c r="AH815" t="s">
        <v>5743</v>
      </c>
      <c r="AJ815" t="s">
        <v>6495</v>
      </c>
      <c r="AK815" t="s">
        <v>6495</v>
      </c>
      <c r="AL815">
        <v>2.1684E-3</v>
      </c>
      <c r="AM815">
        <v>100.19</v>
      </c>
      <c r="AN815">
        <v>2</v>
      </c>
      <c r="AO815">
        <v>0.81599999999999995</v>
      </c>
      <c r="AP815">
        <v>1</v>
      </c>
      <c r="AQ815">
        <v>1</v>
      </c>
      <c r="AR815">
        <v>1</v>
      </c>
      <c r="AT815">
        <v>2</v>
      </c>
      <c r="AU815">
        <v>0.81599999999999995</v>
      </c>
      <c r="AV815">
        <v>1</v>
      </c>
      <c r="AW815">
        <v>1</v>
      </c>
      <c r="AX815">
        <v>1</v>
      </c>
      <c r="AZ815">
        <v>1</v>
      </c>
      <c r="BA815">
        <v>1</v>
      </c>
      <c r="BB815">
        <v>1</v>
      </c>
      <c r="BD815">
        <v>1</v>
      </c>
      <c r="BE815">
        <v>1</v>
      </c>
      <c r="BF815">
        <v>1</v>
      </c>
      <c r="BH815">
        <v>627500</v>
      </c>
      <c r="BI815">
        <v>91818</v>
      </c>
      <c r="BJ815">
        <v>269120</v>
      </c>
      <c r="BK815">
        <v>266560</v>
      </c>
      <c r="BL815">
        <v>0</v>
      </c>
    </row>
    <row r="816" spans="1:64" x14ac:dyDescent="0.25">
      <c r="A816">
        <v>814</v>
      </c>
      <c r="B816">
        <v>1273</v>
      </c>
      <c r="C816">
        <v>856</v>
      </c>
      <c r="D816" t="s">
        <v>8282</v>
      </c>
      <c r="E816" t="s">
        <v>8283</v>
      </c>
      <c r="F816">
        <v>1877</v>
      </c>
      <c r="H816" t="s">
        <v>8284</v>
      </c>
      <c r="I816">
        <v>0</v>
      </c>
      <c r="J816">
        <v>0</v>
      </c>
      <c r="K816">
        <v>0</v>
      </c>
      <c r="L816">
        <v>1</v>
      </c>
      <c r="M816">
        <v>0</v>
      </c>
      <c r="N816">
        <v>1</v>
      </c>
      <c r="O816">
        <v>2</v>
      </c>
      <c r="P816">
        <v>1</v>
      </c>
      <c r="Q816">
        <v>0</v>
      </c>
      <c r="R816">
        <v>0</v>
      </c>
      <c r="S816">
        <v>4</v>
      </c>
      <c r="T816">
        <v>1</v>
      </c>
      <c r="U816">
        <v>0</v>
      </c>
      <c r="V816">
        <v>1</v>
      </c>
      <c r="W816">
        <v>0</v>
      </c>
      <c r="X816">
        <v>1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12</v>
      </c>
      <c r="AE816">
        <v>0</v>
      </c>
      <c r="AF816">
        <v>1390.7344000000001</v>
      </c>
      <c r="AG816" t="s">
        <v>8285</v>
      </c>
      <c r="AH816" t="s">
        <v>6914</v>
      </c>
      <c r="AJ816" t="s">
        <v>6495</v>
      </c>
      <c r="AK816" t="s">
        <v>6503</v>
      </c>
      <c r="AL816" s="24">
        <v>2.5537999999999999E-11</v>
      </c>
      <c r="AM816">
        <v>194.17</v>
      </c>
      <c r="AN816">
        <v>4</v>
      </c>
      <c r="AO816">
        <v>0</v>
      </c>
      <c r="AS816">
        <v>2</v>
      </c>
      <c r="AT816">
        <v>4</v>
      </c>
      <c r="AU816">
        <v>0</v>
      </c>
      <c r="AY816">
        <v>2</v>
      </c>
      <c r="BC816">
        <v>2</v>
      </c>
      <c r="BG816">
        <v>2</v>
      </c>
      <c r="BH816">
        <v>3064800</v>
      </c>
      <c r="BI816">
        <v>0</v>
      </c>
      <c r="BJ816">
        <v>0</v>
      </c>
      <c r="BK816">
        <v>0</v>
      </c>
      <c r="BL816">
        <v>3064800</v>
      </c>
    </row>
    <row r="817" spans="1:64" x14ac:dyDescent="0.25">
      <c r="A817">
        <v>815</v>
      </c>
      <c r="B817">
        <v>35</v>
      </c>
      <c r="C817">
        <v>857</v>
      </c>
      <c r="D817">
        <v>2389</v>
      </c>
      <c r="E817">
        <v>1879</v>
      </c>
      <c r="F817">
        <v>1879</v>
      </c>
      <c r="H817" t="s">
        <v>8286</v>
      </c>
      <c r="I817">
        <v>0</v>
      </c>
      <c r="J817">
        <v>0</v>
      </c>
      <c r="K817">
        <v>0</v>
      </c>
      <c r="L817">
        <v>1</v>
      </c>
      <c r="M817">
        <v>0</v>
      </c>
      <c r="N817">
        <v>0</v>
      </c>
      <c r="O817">
        <v>1</v>
      </c>
      <c r="P817">
        <v>1</v>
      </c>
      <c r="Q817">
        <v>0</v>
      </c>
      <c r="R817">
        <v>1</v>
      </c>
      <c r="S817">
        <v>0</v>
      </c>
      <c r="T817">
        <v>1</v>
      </c>
      <c r="U817">
        <v>0</v>
      </c>
      <c r="V817">
        <v>1</v>
      </c>
      <c r="W817">
        <v>1</v>
      </c>
      <c r="X817">
        <v>1</v>
      </c>
      <c r="Y817">
        <v>1</v>
      </c>
      <c r="Z817">
        <v>0</v>
      </c>
      <c r="AA817">
        <v>2</v>
      </c>
      <c r="AB817">
        <v>1</v>
      </c>
      <c r="AC817">
        <v>0</v>
      </c>
      <c r="AD817">
        <v>12</v>
      </c>
      <c r="AE817">
        <v>0</v>
      </c>
      <c r="AF817">
        <v>1417.6765</v>
      </c>
      <c r="AG817" t="s">
        <v>2239</v>
      </c>
      <c r="AH817" t="s">
        <v>2239</v>
      </c>
      <c r="AJ817" t="s">
        <v>6495</v>
      </c>
      <c r="AK817" t="s">
        <v>6495</v>
      </c>
      <c r="AL817">
        <v>9.3112000000000002E-4</v>
      </c>
      <c r="AM817">
        <v>129.88999999999999</v>
      </c>
      <c r="AN817">
        <v>4</v>
      </c>
      <c r="AO817">
        <v>0</v>
      </c>
      <c r="AS817">
        <v>1</v>
      </c>
      <c r="AT817">
        <v>4</v>
      </c>
      <c r="AU817">
        <v>0</v>
      </c>
      <c r="AY817">
        <v>1</v>
      </c>
      <c r="BC817">
        <v>1</v>
      </c>
      <c r="BG817">
        <v>1</v>
      </c>
      <c r="BH817">
        <v>4275600</v>
      </c>
      <c r="BI817">
        <v>0</v>
      </c>
      <c r="BJ817">
        <v>0</v>
      </c>
      <c r="BK817">
        <v>0</v>
      </c>
      <c r="BL817">
        <v>4275600</v>
      </c>
    </row>
    <row r="818" spans="1:64" x14ac:dyDescent="0.25">
      <c r="A818">
        <v>816</v>
      </c>
      <c r="B818" t="s">
        <v>8287</v>
      </c>
      <c r="C818">
        <v>858</v>
      </c>
      <c r="D818">
        <v>2390</v>
      </c>
      <c r="E818">
        <v>1880</v>
      </c>
      <c r="F818">
        <v>1880</v>
      </c>
      <c r="H818" t="s">
        <v>8288</v>
      </c>
      <c r="I818">
        <v>2</v>
      </c>
      <c r="J818">
        <v>0</v>
      </c>
      <c r="K818">
        <v>0</v>
      </c>
      <c r="L818">
        <v>3</v>
      </c>
      <c r="M818">
        <v>0</v>
      </c>
      <c r="N818">
        <v>2</v>
      </c>
      <c r="O818">
        <v>0</v>
      </c>
      <c r="P818">
        <v>2</v>
      </c>
      <c r="Q818">
        <v>0</v>
      </c>
      <c r="R818">
        <v>1</v>
      </c>
      <c r="S818">
        <v>3</v>
      </c>
      <c r="T818">
        <v>1</v>
      </c>
      <c r="U818">
        <v>0</v>
      </c>
      <c r="V818">
        <v>0</v>
      </c>
      <c r="W818">
        <v>1</v>
      </c>
      <c r="X818">
        <v>0</v>
      </c>
      <c r="Y818">
        <v>1</v>
      </c>
      <c r="Z818">
        <v>1</v>
      </c>
      <c r="AA818">
        <v>0</v>
      </c>
      <c r="AB818">
        <v>2</v>
      </c>
      <c r="AC818">
        <v>0</v>
      </c>
      <c r="AD818">
        <v>19</v>
      </c>
      <c r="AE818">
        <v>0</v>
      </c>
      <c r="AF818">
        <v>2038.0735</v>
      </c>
      <c r="AG818" t="s">
        <v>8289</v>
      </c>
      <c r="AH818" t="s">
        <v>3812</v>
      </c>
      <c r="AJ818" t="s">
        <v>6503</v>
      </c>
      <c r="AK818" t="s">
        <v>6503</v>
      </c>
      <c r="AL818">
        <v>8.8940000000000009E-3</v>
      </c>
      <c r="AM818">
        <v>84.653000000000006</v>
      </c>
      <c r="AN818">
        <v>4</v>
      </c>
      <c r="AO818">
        <v>0</v>
      </c>
      <c r="AS818">
        <v>1</v>
      </c>
      <c r="AT818" t="s">
        <v>6762</v>
      </c>
      <c r="AU818" t="s">
        <v>6762</v>
      </c>
      <c r="BC818">
        <v>1</v>
      </c>
      <c r="BH818">
        <v>1112600</v>
      </c>
      <c r="BI818">
        <v>0</v>
      </c>
      <c r="BJ818">
        <v>0</v>
      </c>
      <c r="BK818">
        <v>0</v>
      </c>
      <c r="BL818">
        <v>1112600</v>
      </c>
    </row>
    <row r="819" spans="1:64" x14ac:dyDescent="0.25">
      <c r="A819">
        <v>817</v>
      </c>
      <c r="B819">
        <v>648</v>
      </c>
      <c r="C819">
        <v>859</v>
      </c>
      <c r="D819" t="s">
        <v>8290</v>
      </c>
      <c r="E819" t="s">
        <v>8291</v>
      </c>
      <c r="F819">
        <v>1883</v>
      </c>
      <c r="H819" t="s">
        <v>8292</v>
      </c>
      <c r="I819">
        <v>0</v>
      </c>
      <c r="J819">
        <v>0</v>
      </c>
      <c r="K819">
        <v>0</v>
      </c>
      <c r="L819">
        <v>2</v>
      </c>
      <c r="M819">
        <v>0</v>
      </c>
      <c r="N819">
        <v>1</v>
      </c>
      <c r="O819">
        <v>0</v>
      </c>
      <c r="P819">
        <v>2</v>
      </c>
      <c r="Q819">
        <v>0</v>
      </c>
      <c r="R819">
        <v>1</v>
      </c>
      <c r="S819">
        <v>0</v>
      </c>
      <c r="T819">
        <v>1</v>
      </c>
      <c r="U819">
        <v>0</v>
      </c>
      <c r="V819">
        <v>0</v>
      </c>
      <c r="W819">
        <v>0</v>
      </c>
      <c r="X819">
        <v>0</v>
      </c>
      <c r="Y819">
        <v>2</v>
      </c>
      <c r="Z819">
        <v>0</v>
      </c>
      <c r="AA819">
        <v>0</v>
      </c>
      <c r="AB819">
        <v>1</v>
      </c>
      <c r="AC819">
        <v>0</v>
      </c>
      <c r="AD819">
        <v>10</v>
      </c>
      <c r="AE819">
        <v>0</v>
      </c>
      <c r="AF819">
        <v>1032.5088000000001</v>
      </c>
      <c r="AG819" t="s">
        <v>4280</v>
      </c>
      <c r="AH819" t="s">
        <v>6733</v>
      </c>
      <c r="AJ819" t="s">
        <v>6495</v>
      </c>
      <c r="AK819" t="s">
        <v>6503</v>
      </c>
      <c r="AL819">
        <v>2.6641E-3</v>
      </c>
      <c r="AM819">
        <v>132.88</v>
      </c>
      <c r="AN819">
        <v>3.5</v>
      </c>
      <c r="AO819">
        <v>0.5</v>
      </c>
      <c r="AR819">
        <v>1</v>
      </c>
      <c r="AS819">
        <v>1</v>
      </c>
      <c r="AT819">
        <v>3.5</v>
      </c>
      <c r="AU819">
        <v>0.5</v>
      </c>
      <c r="AX819">
        <v>1</v>
      </c>
      <c r="AY819">
        <v>1</v>
      </c>
      <c r="BB819">
        <v>1</v>
      </c>
      <c r="BC819">
        <v>1</v>
      </c>
      <c r="BF819">
        <v>1</v>
      </c>
      <c r="BG819">
        <v>1</v>
      </c>
      <c r="BH819">
        <v>30336000</v>
      </c>
      <c r="BI819">
        <v>0</v>
      </c>
      <c r="BJ819">
        <v>0</v>
      </c>
      <c r="BK819">
        <v>164780</v>
      </c>
      <c r="BL819">
        <v>30171000</v>
      </c>
    </row>
    <row r="820" spans="1:64" x14ac:dyDescent="0.25">
      <c r="A820">
        <v>818</v>
      </c>
      <c r="B820">
        <v>244</v>
      </c>
      <c r="C820">
        <v>860</v>
      </c>
      <c r="D820">
        <v>2393</v>
      </c>
      <c r="E820">
        <v>1885</v>
      </c>
      <c r="F820">
        <v>1885</v>
      </c>
      <c r="H820" t="s">
        <v>8293</v>
      </c>
      <c r="I820">
        <v>0</v>
      </c>
      <c r="J820">
        <v>1</v>
      </c>
      <c r="K820">
        <v>0</v>
      </c>
      <c r="L820">
        <v>1</v>
      </c>
      <c r="M820">
        <v>0</v>
      </c>
      <c r="N820">
        <v>1</v>
      </c>
      <c r="O820">
        <v>1</v>
      </c>
      <c r="P820">
        <v>2</v>
      </c>
      <c r="Q820">
        <v>0</v>
      </c>
      <c r="R820">
        <v>1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2</v>
      </c>
      <c r="Z820">
        <v>0</v>
      </c>
      <c r="AA820">
        <v>0</v>
      </c>
      <c r="AB820">
        <v>1</v>
      </c>
      <c r="AC820">
        <v>0</v>
      </c>
      <c r="AD820">
        <v>10</v>
      </c>
      <c r="AE820">
        <v>0</v>
      </c>
      <c r="AF820">
        <v>1074.5306</v>
      </c>
      <c r="AG820" t="s">
        <v>2949</v>
      </c>
      <c r="AH820" t="s">
        <v>2949</v>
      </c>
      <c r="AJ820" t="s">
        <v>6495</v>
      </c>
      <c r="AK820" t="s">
        <v>6495</v>
      </c>
      <c r="AL820">
        <v>0.19871</v>
      </c>
      <c r="AM820">
        <v>64.296999999999997</v>
      </c>
      <c r="AN820">
        <v>4</v>
      </c>
      <c r="AO820">
        <v>0</v>
      </c>
      <c r="AS820">
        <v>1</v>
      </c>
      <c r="AT820">
        <v>4</v>
      </c>
      <c r="AU820">
        <v>0</v>
      </c>
      <c r="AY820">
        <v>1</v>
      </c>
      <c r="BC820">
        <v>1</v>
      </c>
      <c r="BG820">
        <v>1</v>
      </c>
      <c r="BH820">
        <v>1025200</v>
      </c>
      <c r="BI820">
        <v>0</v>
      </c>
      <c r="BJ820">
        <v>0</v>
      </c>
      <c r="BK820">
        <v>0</v>
      </c>
      <c r="BL820">
        <v>1025200</v>
      </c>
    </row>
    <row r="821" spans="1:64" x14ac:dyDescent="0.25">
      <c r="A821">
        <v>819</v>
      </c>
      <c r="B821">
        <v>900</v>
      </c>
      <c r="C821">
        <v>861</v>
      </c>
      <c r="D821">
        <v>2394</v>
      </c>
      <c r="E821">
        <v>1886</v>
      </c>
      <c r="F821">
        <v>1886</v>
      </c>
      <c r="H821" t="s">
        <v>8294</v>
      </c>
      <c r="I821">
        <v>0</v>
      </c>
      <c r="J821">
        <v>1</v>
      </c>
      <c r="K821">
        <v>0</v>
      </c>
      <c r="L821">
        <v>2</v>
      </c>
      <c r="M821">
        <v>0</v>
      </c>
      <c r="N821">
        <v>0</v>
      </c>
      <c r="O821">
        <v>1</v>
      </c>
      <c r="P821">
        <v>2</v>
      </c>
      <c r="Q821">
        <v>0</v>
      </c>
      <c r="R821">
        <v>0</v>
      </c>
      <c r="S821">
        <v>2</v>
      </c>
      <c r="T821">
        <v>0</v>
      </c>
      <c r="U821">
        <v>0</v>
      </c>
      <c r="V821">
        <v>1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2</v>
      </c>
      <c r="AC821">
        <v>0</v>
      </c>
      <c r="AD821">
        <v>11</v>
      </c>
      <c r="AE821">
        <v>0</v>
      </c>
      <c r="AF821">
        <v>1218.6244999999999</v>
      </c>
      <c r="AG821" t="s">
        <v>5088</v>
      </c>
      <c r="AH821" t="s">
        <v>8295</v>
      </c>
      <c r="AJ821" t="s">
        <v>6495</v>
      </c>
      <c r="AK821" t="s">
        <v>6503</v>
      </c>
      <c r="AL821">
        <v>1.3599999999999999E-2</v>
      </c>
      <c r="AM821">
        <v>104.82</v>
      </c>
      <c r="AN821">
        <v>4</v>
      </c>
      <c r="AO821">
        <v>0</v>
      </c>
      <c r="AS821">
        <v>1</v>
      </c>
      <c r="AT821">
        <v>4</v>
      </c>
      <c r="AU821">
        <v>0</v>
      </c>
      <c r="AY821">
        <v>1</v>
      </c>
      <c r="BC821">
        <v>1</v>
      </c>
      <c r="BG821">
        <v>1</v>
      </c>
      <c r="BH821">
        <v>235180</v>
      </c>
      <c r="BI821">
        <v>0</v>
      </c>
      <c r="BJ821">
        <v>0</v>
      </c>
      <c r="BK821">
        <v>0</v>
      </c>
      <c r="BL821">
        <v>235180</v>
      </c>
    </row>
    <row r="822" spans="1:64" x14ac:dyDescent="0.25">
      <c r="A822">
        <v>820</v>
      </c>
      <c r="B822">
        <v>244</v>
      </c>
      <c r="C822">
        <v>862</v>
      </c>
      <c r="D822" t="s">
        <v>8296</v>
      </c>
      <c r="E822">
        <v>1887</v>
      </c>
      <c r="F822">
        <v>1887</v>
      </c>
      <c r="H822" t="s">
        <v>8297</v>
      </c>
      <c r="I822">
        <v>2</v>
      </c>
      <c r="J822">
        <v>1</v>
      </c>
      <c r="K822">
        <v>3</v>
      </c>
      <c r="L822">
        <v>1</v>
      </c>
      <c r="M822">
        <v>0</v>
      </c>
      <c r="N822">
        <v>0</v>
      </c>
      <c r="O822">
        <v>3</v>
      </c>
      <c r="P822">
        <v>2</v>
      </c>
      <c r="Q822">
        <v>1</v>
      </c>
      <c r="R822">
        <v>1</v>
      </c>
      <c r="S822">
        <v>2</v>
      </c>
      <c r="T822">
        <v>1</v>
      </c>
      <c r="U822">
        <v>0</v>
      </c>
      <c r="V822">
        <v>2</v>
      </c>
      <c r="W822">
        <v>0</v>
      </c>
      <c r="X822">
        <v>1</v>
      </c>
      <c r="Y822">
        <v>1</v>
      </c>
      <c r="Z822">
        <v>0</v>
      </c>
      <c r="AA822">
        <v>0</v>
      </c>
      <c r="AB822">
        <v>3</v>
      </c>
      <c r="AC822">
        <v>0</v>
      </c>
      <c r="AD822">
        <v>24</v>
      </c>
      <c r="AE822">
        <v>1</v>
      </c>
      <c r="AF822">
        <v>2658.3402000000001</v>
      </c>
      <c r="AG822" t="s">
        <v>2949</v>
      </c>
      <c r="AH822" t="s">
        <v>2949</v>
      </c>
      <c r="AJ822" t="s">
        <v>6495</v>
      </c>
      <c r="AK822" t="s">
        <v>6495</v>
      </c>
      <c r="AL822">
        <v>2.7729E-2</v>
      </c>
      <c r="AM822">
        <v>68.638999999999996</v>
      </c>
      <c r="AN822">
        <v>2</v>
      </c>
      <c r="AO822">
        <v>0.81599999999999995</v>
      </c>
      <c r="AP822">
        <v>1</v>
      </c>
      <c r="AQ822">
        <v>1</v>
      </c>
      <c r="AR822">
        <v>1</v>
      </c>
      <c r="AT822">
        <v>2</v>
      </c>
      <c r="AU822">
        <v>0.81599999999999995</v>
      </c>
      <c r="AV822">
        <v>1</v>
      </c>
      <c r="AW822">
        <v>1</v>
      </c>
      <c r="AX822">
        <v>1</v>
      </c>
      <c r="AZ822">
        <v>1</v>
      </c>
      <c r="BA822">
        <v>1</v>
      </c>
      <c r="BB822">
        <v>1</v>
      </c>
      <c r="BD822">
        <v>1</v>
      </c>
      <c r="BE822">
        <v>1</v>
      </c>
      <c r="BF822">
        <v>1</v>
      </c>
      <c r="BH822">
        <v>1028300</v>
      </c>
      <c r="BI822">
        <v>90714</v>
      </c>
      <c r="BJ822">
        <v>803600</v>
      </c>
      <c r="BK822">
        <v>133990</v>
      </c>
      <c r="BL822">
        <v>0</v>
      </c>
    </row>
    <row r="823" spans="1:64" x14ac:dyDescent="0.25">
      <c r="A823">
        <v>821</v>
      </c>
      <c r="B823">
        <v>648</v>
      </c>
      <c r="C823">
        <v>863</v>
      </c>
      <c r="D823" t="s">
        <v>8298</v>
      </c>
      <c r="E823" t="s">
        <v>8299</v>
      </c>
      <c r="F823">
        <v>1890</v>
      </c>
      <c r="G823">
        <v>717</v>
      </c>
      <c r="H823" t="s">
        <v>8300</v>
      </c>
      <c r="I823">
        <v>2</v>
      </c>
      <c r="J823">
        <v>1</v>
      </c>
      <c r="K823">
        <v>1</v>
      </c>
      <c r="L823">
        <v>2</v>
      </c>
      <c r="M823">
        <v>0</v>
      </c>
      <c r="N823">
        <v>1</v>
      </c>
      <c r="O823">
        <v>2</v>
      </c>
      <c r="P823">
        <v>2</v>
      </c>
      <c r="Q823">
        <v>0</v>
      </c>
      <c r="R823">
        <v>1</v>
      </c>
      <c r="S823">
        <v>1</v>
      </c>
      <c r="T823">
        <v>2</v>
      </c>
      <c r="U823">
        <v>1</v>
      </c>
      <c r="V823">
        <v>2</v>
      </c>
      <c r="W823">
        <v>1</v>
      </c>
      <c r="X823">
        <v>1</v>
      </c>
      <c r="Y823">
        <v>1</v>
      </c>
      <c r="Z823">
        <v>0</v>
      </c>
      <c r="AA823">
        <v>0</v>
      </c>
      <c r="AB823">
        <v>3</v>
      </c>
      <c r="AC823">
        <v>0</v>
      </c>
      <c r="AD823">
        <v>24</v>
      </c>
      <c r="AE823">
        <v>2</v>
      </c>
      <c r="AF823">
        <v>2650.3425000000002</v>
      </c>
      <c r="AG823" t="s">
        <v>4280</v>
      </c>
      <c r="AH823" t="s">
        <v>6733</v>
      </c>
      <c r="AJ823" t="s">
        <v>6495</v>
      </c>
      <c r="AK823" t="s">
        <v>6503</v>
      </c>
      <c r="AL823" s="24">
        <v>2.8199E-8</v>
      </c>
      <c r="AM823">
        <v>128.74</v>
      </c>
      <c r="AN823">
        <v>2</v>
      </c>
      <c r="AO823">
        <v>0.81599999999999995</v>
      </c>
      <c r="AP823">
        <v>1</v>
      </c>
      <c r="AQ823">
        <v>1</v>
      </c>
      <c r="AR823">
        <v>1</v>
      </c>
      <c r="AT823">
        <v>2</v>
      </c>
      <c r="AU823">
        <v>0.81599999999999995</v>
      </c>
      <c r="AV823">
        <v>1</v>
      </c>
      <c r="AW823">
        <v>1</v>
      </c>
      <c r="AX823">
        <v>1</v>
      </c>
      <c r="AZ823">
        <v>1</v>
      </c>
      <c r="BA823">
        <v>1</v>
      </c>
      <c r="BB823">
        <v>1</v>
      </c>
      <c r="BD823">
        <v>1</v>
      </c>
      <c r="BE823">
        <v>1</v>
      </c>
      <c r="BF823">
        <v>1</v>
      </c>
      <c r="BH823">
        <v>4512900</v>
      </c>
      <c r="BI823">
        <v>425030</v>
      </c>
      <c r="BJ823">
        <v>3304400</v>
      </c>
      <c r="BK823">
        <v>783500</v>
      </c>
      <c r="BL823">
        <v>0</v>
      </c>
    </row>
    <row r="824" spans="1:64" x14ac:dyDescent="0.25">
      <c r="A824">
        <v>822</v>
      </c>
      <c r="B824">
        <v>970</v>
      </c>
      <c r="C824" t="s">
        <v>8301</v>
      </c>
      <c r="D824" t="s">
        <v>8302</v>
      </c>
      <c r="E824" t="s">
        <v>8303</v>
      </c>
      <c r="F824">
        <v>1891</v>
      </c>
      <c r="G824">
        <v>1019</v>
      </c>
      <c r="H824" t="s">
        <v>8304</v>
      </c>
      <c r="I824">
        <v>1</v>
      </c>
      <c r="J824">
        <v>0</v>
      </c>
      <c r="K824">
        <v>0</v>
      </c>
      <c r="L824">
        <v>2</v>
      </c>
      <c r="M824">
        <v>0</v>
      </c>
      <c r="N824">
        <v>1</v>
      </c>
      <c r="O824">
        <v>0</v>
      </c>
      <c r="P824">
        <v>4</v>
      </c>
      <c r="Q824">
        <v>0</v>
      </c>
      <c r="R824">
        <v>0</v>
      </c>
      <c r="S824">
        <v>2</v>
      </c>
      <c r="T824">
        <v>1</v>
      </c>
      <c r="U824">
        <v>1</v>
      </c>
      <c r="V824">
        <v>0</v>
      </c>
      <c r="W824">
        <v>1</v>
      </c>
      <c r="X824">
        <v>0</v>
      </c>
      <c r="Y824">
        <v>0</v>
      </c>
      <c r="Z824">
        <v>0</v>
      </c>
      <c r="AA824">
        <v>1</v>
      </c>
      <c r="AB824">
        <v>1</v>
      </c>
      <c r="AC824">
        <v>0</v>
      </c>
      <c r="AD824">
        <v>15</v>
      </c>
      <c r="AE824">
        <v>0</v>
      </c>
      <c r="AF824">
        <v>1519.7340999999999</v>
      </c>
      <c r="AG824" t="s">
        <v>5313</v>
      </c>
      <c r="AH824" t="s">
        <v>5313</v>
      </c>
      <c r="AJ824" t="s">
        <v>6495</v>
      </c>
      <c r="AK824" t="s">
        <v>6495</v>
      </c>
      <c r="AL824" s="24">
        <v>2.9618000000000001E-15</v>
      </c>
      <c r="AM824">
        <v>198.74</v>
      </c>
      <c r="AN824">
        <v>2.8</v>
      </c>
      <c r="AO824">
        <v>1.17</v>
      </c>
      <c r="AP824">
        <v>1</v>
      </c>
      <c r="AQ824">
        <v>1</v>
      </c>
      <c r="AR824">
        <v>1</v>
      </c>
      <c r="AS824">
        <v>2</v>
      </c>
      <c r="AT824">
        <v>2.8</v>
      </c>
      <c r="AU824">
        <v>1.17</v>
      </c>
      <c r="AV824">
        <v>1</v>
      </c>
      <c r="AW824">
        <v>1</v>
      </c>
      <c r="AX824">
        <v>1</v>
      </c>
      <c r="AY824">
        <v>2</v>
      </c>
      <c r="AZ824">
        <v>1</v>
      </c>
      <c r="BA824">
        <v>1</v>
      </c>
      <c r="BB824">
        <v>1</v>
      </c>
      <c r="BC824">
        <v>2</v>
      </c>
      <c r="BD824">
        <v>1</v>
      </c>
      <c r="BE824">
        <v>1</v>
      </c>
      <c r="BF824">
        <v>1</v>
      </c>
      <c r="BG824">
        <v>2</v>
      </c>
      <c r="BH824">
        <v>4897500</v>
      </c>
      <c r="BI824">
        <v>214750</v>
      </c>
      <c r="BJ824">
        <v>2917000</v>
      </c>
      <c r="BK824">
        <v>620380</v>
      </c>
      <c r="BL824">
        <v>1145400</v>
      </c>
    </row>
    <row r="825" spans="1:64" x14ac:dyDescent="0.25">
      <c r="A825">
        <v>823</v>
      </c>
      <c r="B825">
        <v>970</v>
      </c>
      <c r="C825" t="s">
        <v>8305</v>
      </c>
      <c r="D825" t="s">
        <v>8306</v>
      </c>
      <c r="E825" t="s">
        <v>8307</v>
      </c>
      <c r="F825">
        <v>1899</v>
      </c>
      <c r="G825">
        <v>1019</v>
      </c>
      <c r="H825" t="s">
        <v>8308</v>
      </c>
      <c r="I825">
        <v>1</v>
      </c>
      <c r="J825">
        <v>1</v>
      </c>
      <c r="K825">
        <v>0</v>
      </c>
      <c r="L825">
        <v>2</v>
      </c>
      <c r="M825">
        <v>0</v>
      </c>
      <c r="N825">
        <v>1</v>
      </c>
      <c r="O825">
        <v>0</v>
      </c>
      <c r="P825">
        <v>4</v>
      </c>
      <c r="Q825">
        <v>0</v>
      </c>
      <c r="R825">
        <v>0</v>
      </c>
      <c r="S825">
        <v>2</v>
      </c>
      <c r="T825">
        <v>1</v>
      </c>
      <c r="U825">
        <v>1</v>
      </c>
      <c r="V825">
        <v>0</v>
      </c>
      <c r="W825">
        <v>1</v>
      </c>
      <c r="X825">
        <v>0</v>
      </c>
      <c r="Y825">
        <v>0</v>
      </c>
      <c r="Z825">
        <v>0</v>
      </c>
      <c r="AA825">
        <v>1</v>
      </c>
      <c r="AB825">
        <v>1</v>
      </c>
      <c r="AC825">
        <v>0</v>
      </c>
      <c r="AD825">
        <v>16</v>
      </c>
      <c r="AE825">
        <v>1</v>
      </c>
      <c r="AF825">
        <v>1675.8352</v>
      </c>
      <c r="AG825" t="s">
        <v>5313</v>
      </c>
      <c r="AH825" t="s">
        <v>5313</v>
      </c>
      <c r="AJ825" t="s">
        <v>6495</v>
      </c>
      <c r="AK825" t="s">
        <v>6495</v>
      </c>
      <c r="AL825" s="24">
        <v>1.8535999999999999E-11</v>
      </c>
      <c r="AM825">
        <v>167.32</v>
      </c>
      <c r="AN825">
        <v>2.38</v>
      </c>
      <c r="AO825">
        <v>1</v>
      </c>
      <c r="AP825">
        <v>3</v>
      </c>
      <c r="AQ825">
        <v>4</v>
      </c>
      <c r="AR825">
        <v>4</v>
      </c>
      <c r="AS825">
        <v>2</v>
      </c>
      <c r="AT825">
        <v>2.38</v>
      </c>
      <c r="AU825">
        <v>1</v>
      </c>
      <c r="AV825">
        <v>3</v>
      </c>
      <c r="AW825">
        <v>4</v>
      </c>
      <c r="AX825">
        <v>4</v>
      </c>
      <c r="AY825">
        <v>2</v>
      </c>
      <c r="AZ825">
        <v>3</v>
      </c>
      <c r="BA825">
        <v>4</v>
      </c>
      <c r="BB825">
        <v>4</v>
      </c>
      <c r="BC825">
        <v>2</v>
      </c>
      <c r="BD825">
        <v>3</v>
      </c>
      <c r="BE825">
        <v>4</v>
      </c>
      <c r="BF825">
        <v>4</v>
      </c>
      <c r="BG825">
        <v>2</v>
      </c>
      <c r="BH825">
        <v>94339000</v>
      </c>
      <c r="BI825">
        <v>4862400</v>
      </c>
      <c r="BJ825">
        <v>68711000</v>
      </c>
      <c r="BK825">
        <v>18747000</v>
      </c>
      <c r="BL825">
        <v>2018800</v>
      </c>
    </row>
    <row r="826" spans="1:64" x14ac:dyDescent="0.25">
      <c r="A826">
        <v>824</v>
      </c>
      <c r="B826">
        <v>970</v>
      </c>
      <c r="C826">
        <v>868</v>
      </c>
      <c r="D826" t="s">
        <v>8309</v>
      </c>
      <c r="E826" t="s">
        <v>8310</v>
      </c>
      <c r="F826">
        <v>1904</v>
      </c>
      <c r="G826">
        <v>1019</v>
      </c>
      <c r="H826" t="s">
        <v>8311</v>
      </c>
      <c r="I826">
        <v>1</v>
      </c>
      <c r="J826">
        <v>2</v>
      </c>
      <c r="K826">
        <v>0</v>
      </c>
      <c r="L826">
        <v>2</v>
      </c>
      <c r="M826">
        <v>0</v>
      </c>
      <c r="N826">
        <v>1</v>
      </c>
      <c r="O826">
        <v>0</v>
      </c>
      <c r="P826">
        <v>6</v>
      </c>
      <c r="Q826">
        <v>0</v>
      </c>
      <c r="R826">
        <v>0</v>
      </c>
      <c r="S826">
        <v>3</v>
      </c>
      <c r="T826">
        <v>1</v>
      </c>
      <c r="U826">
        <v>1</v>
      </c>
      <c r="V826">
        <v>1</v>
      </c>
      <c r="W826">
        <v>1</v>
      </c>
      <c r="X826">
        <v>0</v>
      </c>
      <c r="Y826">
        <v>4</v>
      </c>
      <c r="Z826">
        <v>0</v>
      </c>
      <c r="AA826">
        <v>1</v>
      </c>
      <c r="AB826">
        <v>2</v>
      </c>
      <c r="AC826">
        <v>0</v>
      </c>
      <c r="AD826">
        <v>26</v>
      </c>
      <c r="AE826">
        <v>2</v>
      </c>
      <c r="AF826">
        <v>2709.3908000000001</v>
      </c>
      <c r="AG826" t="s">
        <v>5313</v>
      </c>
      <c r="AH826" t="s">
        <v>5313</v>
      </c>
      <c r="AJ826" t="s">
        <v>6495</v>
      </c>
      <c r="AK826" t="s">
        <v>6495</v>
      </c>
      <c r="AL826">
        <v>8.8297E-2</v>
      </c>
      <c r="AM826">
        <v>50.539000000000001</v>
      </c>
      <c r="AN826">
        <v>2.5</v>
      </c>
      <c r="AO826">
        <v>0.5</v>
      </c>
      <c r="AQ826">
        <v>2</v>
      </c>
      <c r="AR826">
        <v>2</v>
      </c>
      <c r="AT826">
        <v>2.5</v>
      </c>
      <c r="AU826">
        <v>0.5</v>
      </c>
      <c r="AW826">
        <v>2</v>
      </c>
      <c r="AX826">
        <v>2</v>
      </c>
      <c r="BA826">
        <v>2</v>
      </c>
      <c r="BB826">
        <v>2</v>
      </c>
      <c r="BE826">
        <v>2</v>
      </c>
      <c r="BF826">
        <v>2</v>
      </c>
      <c r="BH826">
        <v>12301000</v>
      </c>
      <c r="BI826">
        <v>0</v>
      </c>
      <c r="BJ826">
        <v>11079000</v>
      </c>
      <c r="BK826">
        <v>1221600</v>
      </c>
      <c r="BL826">
        <v>0</v>
      </c>
    </row>
    <row r="827" spans="1:64" x14ac:dyDescent="0.25">
      <c r="A827">
        <v>825</v>
      </c>
      <c r="B827">
        <v>509</v>
      </c>
      <c r="C827" t="s">
        <v>8312</v>
      </c>
      <c r="D827" t="s">
        <v>8313</v>
      </c>
      <c r="E827" t="s">
        <v>8314</v>
      </c>
      <c r="F827">
        <v>1909</v>
      </c>
      <c r="G827">
        <v>585</v>
      </c>
      <c r="H827" t="s">
        <v>8315</v>
      </c>
      <c r="I827">
        <v>0</v>
      </c>
      <c r="J827">
        <v>1</v>
      </c>
      <c r="K827">
        <v>0</v>
      </c>
      <c r="L827">
        <v>1</v>
      </c>
      <c r="M827">
        <v>0</v>
      </c>
      <c r="N827">
        <v>0</v>
      </c>
      <c r="O827">
        <v>0</v>
      </c>
      <c r="P827">
        <v>1</v>
      </c>
      <c r="Q827">
        <v>1</v>
      </c>
      <c r="R827">
        <v>0</v>
      </c>
      <c r="S827">
        <v>1</v>
      </c>
      <c r="T827">
        <v>0</v>
      </c>
      <c r="U827">
        <v>1</v>
      </c>
      <c r="V827">
        <v>1</v>
      </c>
      <c r="W827">
        <v>0</v>
      </c>
      <c r="X827">
        <v>0</v>
      </c>
      <c r="Y827">
        <v>1</v>
      </c>
      <c r="Z827">
        <v>0</v>
      </c>
      <c r="AA827">
        <v>0</v>
      </c>
      <c r="AB827">
        <v>0</v>
      </c>
      <c r="AC827">
        <v>0</v>
      </c>
      <c r="AD827">
        <v>8</v>
      </c>
      <c r="AE827">
        <v>0</v>
      </c>
      <c r="AF827">
        <v>975.45964000000004</v>
      </c>
      <c r="AG827" t="s">
        <v>3831</v>
      </c>
      <c r="AH827" t="s">
        <v>3831</v>
      </c>
      <c r="AJ827" t="s">
        <v>6495</v>
      </c>
      <c r="AK827" t="s">
        <v>6495</v>
      </c>
      <c r="AL827">
        <v>2.8267E-2</v>
      </c>
      <c r="AM827">
        <v>91.9</v>
      </c>
      <c r="AN827">
        <v>3.67</v>
      </c>
      <c r="AO827">
        <v>0.47099999999999997</v>
      </c>
      <c r="AR827">
        <v>1</v>
      </c>
      <c r="AS827">
        <v>2</v>
      </c>
      <c r="AT827">
        <v>3.67</v>
      </c>
      <c r="AU827">
        <v>0.47099999999999997</v>
      </c>
      <c r="AX827">
        <v>1</v>
      </c>
      <c r="AY827">
        <v>2</v>
      </c>
      <c r="BB827">
        <v>1</v>
      </c>
      <c r="BC827">
        <v>2</v>
      </c>
      <c r="BF827">
        <v>1</v>
      </c>
      <c r="BG827">
        <v>2</v>
      </c>
      <c r="BH827">
        <v>7613300</v>
      </c>
      <c r="BI827">
        <v>0</v>
      </c>
      <c r="BJ827">
        <v>0</v>
      </c>
      <c r="BK827">
        <v>418120</v>
      </c>
      <c r="BL827">
        <v>7195200</v>
      </c>
    </row>
    <row r="828" spans="1:64" x14ac:dyDescent="0.25">
      <c r="A828">
        <v>826</v>
      </c>
      <c r="B828">
        <v>327</v>
      </c>
      <c r="C828">
        <v>871</v>
      </c>
      <c r="D828">
        <v>2426</v>
      </c>
      <c r="E828">
        <v>1910</v>
      </c>
      <c r="F828">
        <v>1910</v>
      </c>
      <c r="H828" t="s">
        <v>8316</v>
      </c>
      <c r="I828">
        <v>0</v>
      </c>
      <c r="J828">
        <v>0</v>
      </c>
      <c r="K828">
        <v>0</v>
      </c>
      <c r="L828">
        <v>1</v>
      </c>
      <c r="M828">
        <v>0</v>
      </c>
      <c r="N828">
        <v>0</v>
      </c>
      <c r="O828">
        <v>0</v>
      </c>
      <c r="P828">
        <v>1</v>
      </c>
      <c r="Q828">
        <v>1</v>
      </c>
      <c r="R828">
        <v>1</v>
      </c>
      <c r="S828">
        <v>1</v>
      </c>
      <c r="T828">
        <v>1</v>
      </c>
      <c r="U828">
        <v>1</v>
      </c>
      <c r="V828">
        <v>0</v>
      </c>
      <c r="W828">
        <v>0</v>
      </c>
      <c r="X828">
        <v>1</v>
      </c>
      <c r="Y828">
        <v>0</v>
      </c>
      <c r="Z828">
        <v>0</v>
      </c>
      <c r="AA828">
        <v>1</v>
      </c>
      <c r="AB828">
        <v>0</v>
      </c>
      <c r="AC828">
        <v>0</v>
      </c>
      <c r="AD828">
        <v>9</v>
      </c>
      <c r="AE828">
        <v>0</v>
      </c>
      <c r="AF828">
        <v>1062.5168000000001</v>
      </c>
      <c r="AG828" t="s">
        <v>3232</v>
      </c>
      <c r="AH828" t="s">
        <v>3232</v>
      </c>
      <c r="AJ828" t="s">
        <v>6495</v>
      </c>
      <c r="AK828" t="s">
        <v>6495</v>
      </c>
      <c r="AL828">
        <v>4.3804999999999997E-2</v>
      </c>
      <c r="AM828">
        <v>88.819000000000003</v>
      </c>
      <c r="AN828">
        <v>4</v>
      </c>
      <c r="AO828">
        <v>0</v>
      </c>
      <c r="AS828">
        <v>1</v>
      </c>
      <c r="AT828">
        <v>4</v>
      </c>
      <c r="AU828">
        <v>0</v>
      </c>
      <c r="AY828">
        <v>1</v>
      </c>
      <c r="BC828">
        <v>1</v>
      </c>
      <c r="BG828">
        <v>1</v>
      </c>
      <c r="BH828">
        <v>1494400</v>
      </c>
      <c r="BI828">
        <v>0</v>
      </c>
      <c r="BJ828">
        <v>0</v>
      </c>
      <c r="BK828">
        <v>0</v>
      </c>
      <c r="BL828">
        <v>1494400</v>
      </c>
    </row>
    <row r="829" spans="1:64" x14ac:dyDescent="0.25">
      <c r="A829">
        <v>827</v>
      </c>
      <c r="B829">
        <v>327</v>
      </c>
      <c r="C829">
        <v>872</v>
      </c>
      <c r="D829" t="s">
        <v>8317</v>
      </c>
      <c r="E829">
        <v>1911</v>
      </c>
      <c r="F829">
        <v>1911</v>
      </c>
      <c r="G829">
        <v>386</v>
      </c>
      <c r="H829" t="s">
        <v>8318</v>
      </c>
      <c r="I829">
        <v>0</v>
      </c>
      <c r="J829">
        <v>1</v>
      </c>
      <c r="K829">
        <v>0</v>
      </c>
      <c r="L829">
        <v>1</v>
      </c>
      <c r="M829">
        <v>0</v>
      </c>
      <c r="N829">
        <v>0</v>
      </c>
      <c r="O829">
        <v>1</v>
      </c>
      <c r="P829">
        <v>1</v>
      </c>
      <c r="Q829">
        <v>1</v>
      </c>
      <c r="R829">
        <v>1</v>
      </c>
      <c r="S829">
        <v>1</v>
      </c>
      <c r="T829">
        <v>1</v>
      </c>
      <c r="U829">
        <v>1</v>
      </c>
      <c r="V829">
        <v>0</v>
      </c>
      <c r="W829">
        <v>0</v>
      </c>
      <c r="X829">
        <v>1</v>
      </c>
      <c r="Y829">
        <v>0</v>
      </c>
      <c r="Z829">
        <v>0</v>
      </c>
      <c r="AA829">
        <v>1</v>
      </c>
      <c r="AB829">
        <v>0</v>
      </c>
      <c r="AC829">
        <v>0</v>
      </c>
      <c r="AD829">
        <v>11</v>
      </c>
      <c r="AE829">
        <v>1</v>
      </c>
      <c r="AF829">
        <v>1347.6605</v>
      </c>
      <c r="AG829" t="s">
        <v>3232</v>
      </c>
      <c r="AH829" t="s">
        <v>3232</v>
      </c>
      <c r="AJ829" t="s">
        <v>6495</v>
      </c>
      <c r="AK829" t="s">
        <v>6495</v>
      </c>
      <c r="AL829">
        <v>5.6573999999999999E-2</v>
      </c>
      <c r="AM829">
        <v>67.113</v>
      </c>
      <c r="AN829">
        <v>2</v>
      </c>
      <c r="AO829">
        <v>0.81599999999999995</v>
      </c>
      <c r="AP829">
        <v>1</v>
      </c>
      <c r="AQ829">
        <v>1</v>
      </c>
      <c r="AR829">
        <v>1</v>
      </c>
      <c r="AT829">
        <v>2</v>
      </c>
      <c r="AU829">
        <v>0.81599999999999995</v>
      </c>
      <c r="AV829">
        <v>1</v>
      </c>
      <c r="AW829">
        <v>1</v>
      </c>
      <c r="AX829">
        <v>1</v>
      </c>
      <c r="AZ829">
        <v>1</v>
      </c>
      <c r="BA829">
        <v>1</v>
      </c>
      <c r="BB829">
        <v>1</v>
      </c>
      <c r="BD829">
        <v>1</v>
      </c>
      <c r="BE829">
        <v>1</v>
      </c>
      <c r="BF829">
        <v>1</v>
      </c>
      <c r="BH829">
        <v>737590</v>
      </c>
      <c r="BI829">
        <v>156350</v>
      </c>
      <c r="BJ829">
        <v>312740</v>
      </c>
      <c r="BK829">
        <v>268490</v>
      </c>
      <c r="BL829">
        <v>0</v>
      </c>
    </row>
    <row r="830" spans="1:64" x14ac:dyDescent="0.25">
      <c r="A830">
        <v>828</v>
      </c>
      <c r="B830">
        <v>1157</v>
      </c>
      <c r="C830">
        <v>873</v>
      </c>
      <c r="D830">
        <v>2430</v>
      </c>
      <c r="E830">
        <v>1912</v>
      </c>
      <c r="F830">
        <v>1912</v>
      </c>
      <c r="G830">
        <v>1178</v>
      </c>
      <c r="H830" t="s">
        <v>8319</v>
      </c>
      <c r="I830">
        <v>1</v>
      </c>
      <c r="J830">
        <v>1</v>
      </c>
      <c r="K830">
        <v>0</v>
      </c>
      <c r="L830">
        <v>1</v>
      </c>
      <c r="M830">
        <v>0</v>
      </c>
      <c r="N830">
        <v>0</v>
      </c>
      <c r="O830">
        <v>0</v>
      </c>
      <c r="P830">
        <v>2</v>
      </c>
      <c r="Q830">
        <v>1</v>
      </c>
      <c r="R830">
        <v>1</v>
      </c>
      <c r="S830">
        <v>0</v>
      </c>
      <c r="T830">
        <v>0</v>
      </c>
      <c r="U830">
        <v>1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2</v>
      </c>
      <c r="AC830">
        <v>0</v>
      </c>
      <c r="AD830">
        <v>10</v>
      </c>
      <c r="AE830">
        <v>0</v>
      </c>
      <c r="AF830">
        <v>1053.5389</v>
      </c>
      <c r="AG830" t="s">
        <v>5900</v>
      </c>
      <c r="AH830" t="s">
        <v>5900</v>
      </c>
      <c r="AJ830" t="s">
        <v>6495</v>
      </c>
      <c r="AK830" t="s">
        <v>6495</v>
      </c>
      <c r="AL830">
        <v>6.8440000000000001E-2</v>
      </c>
      <c r="AM830">
        <v>64.040000000000006</v>
      </c>
      <c r="AN830">
        <v>4</v>
      </c>
      <c r="AO830">
        <v>0</v>
      </c>
      <c r="AS830">
        <v>1</v>
      </c>
      <c r="AT830">
        <v>4</v>
      </c>
      <c r="AU830">
        <v>0</v>
      </c>
      <c r="AY830">
        <v>1</v>
      </c>
      <c r="BC830">
        <v>1</v>
      </c>
      <c r="BG830">
        <v>1</v>
      </c>
      <c r="BH830">
        <v>227920</v>
      </c>
      <c r="BI830">
        <v>0</v>
      </c>
      <c r="BJ830">
        <v>0</v>
      </c>
      <c r="BK830">
        <v>0</v>
      </c>
      <c r="BL830">
        <v>227920</v>
      </c>
    </row>
    <row r="831" spans="1:64" x14ac:dyDescent="0.25">
      <c r="A831">
        <v>829</v>
      </c>
      <c r="B831">
        <v>151</v>
      </c>
      <c r="C831">
        <v>874</v>
      </c>
      <c r="D831">
        <v>2431</v>
      </c>
      <c r="E831">
        <v>1913</v>
      </c>
      <c r="F831">
        <v>1913</v>
      </c>
      <c r="G831">
        <v>146</v>
      </c>
      <c r="H831" t="s">
        <v>8320</v>
      </c>
      <c r="I831">
        <v>0</v>
      </c>
      <c r="J831">
        <v>0</v>
      </c>
      <c r="K831">
        <v>0</v>
      </c>
      <c r="L831">
        <v>1</v>
      </c>
      <c r="M831">
        <v>0</v>
      </c>
      <c r="N831">
        <v>0</v>
      </c>
      <c r="O831">
        <v>0</v>
      </c>
      <c r="P831">
        <v>1</v>
      </c>
      <c r="Q831">
        <v>1</v>
      </c>
      <c r="R831">
        <v>2</v>
      </c>
      <c r="S831">
        <v>0</v>
      </c>
      <c r="T831">
        <v>1</v>
      </c>
      <c r="U831">
        <v>1</v>
      </c>
      <c r="V831">
        <v>1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8</v>
      </c>
      <c r="AE831">
        <v>0</v>
      </c>
      <c r="AF831">
        <v>959.48987</v>
      </c>
      <c r="AG831" t="s">
        <v>2623</v>
      </c>
      <c r="AH831" t="s">
        <v>2623</v>
      </c>
      <c r="AJ831" t="s">
        <v>6495</v>
      </c>
      <c r="AK831" t="s">
        <v>6495</v>
      </c>
      <c r="AL831">
        <v>0.10467</v>
      </c>
      <c r="AM831">
        <v>63.564999999999998</v>
      </c>
      <c r="AN831">
        <v>4</v>
      </c>
      <c r="AO831">
        <v>0</v>
      </c>
      <c r="AS831">
        <v>1</v>
      </c>
      <c r="AT831">
        <v>4</v>
      </c>
      <c r="AU831">
        <v>0</v>
      </c>
      <c r="AY831">
        <v>1</v>
      </c>
      <c r="BC831">
        <v>1</v>
      </c>
      <c r="BG831">
        <v>1</v>
      </c>
      <c r="BH831">
        <v>408510</v>
      </c>
      <c r="BI831">
        <v>0</v>
      </c>
      <c r="BJ831">
        <v>0</v>
      </c>
      <c r="BK831">
        <v>0</v>
      </c>
      <c r="BL831">
        <v>408510</v>
      </c>
    </row>
    <row r="832" spans="1:64" x14ac:dyDescent="0.25">
      <c r="A832">
        <v>830</v>
      </c>
      <c r="B832">
        <v>1005</v>
      </c>
      <c r="C832">
        <v>875</v>
      </c>
      <c r="D832">
        <v>2432</v>
      </c>
      <c r="E832">
        <v>1914</v>
      </c>
      <c r="F832">
        <v>1914</v>
      </c>
      <c r="H832" t="s">
        <v>8321</v>
      </c>
      <c r="I832">
        <v>0</v>
      </c>
      <c r="J832">
        <v>0</v>
      </c>
      <c r="K832">
        <v>2</v>
      </c>
      <c r="L832">
        <v>1</v>
      </c>
      <c r="M832">
        <v>0</v>
      </c>
      <c r="N832">
        <v>0</v>
      </c>
      <c r="O832">
        <v>0</v>
      </c>
      <c r="P832">
        <v>1</v>
      </c>
      <c r="Q832">
        <v>1</v>
      </c>
      <c r="R832">
        <v>1</v>
      </c>
      <c r="S832">
        <v>0</v>
      </c>
      <c r="T832">
        <v>1</v>
      </c>
      <c r="U832">
        <v>0</v>
      </c>
      <c r="V832">
        <v>1</v>
      </c>
      <c r="W832">
        <v>0</v>
      </c>
      <c r="X832">
        <v>0</v>
      </c>
      <c r="Y832">
        <v>0</v>
      </c>
      <c r="Z832">
        <v>0</v>
      </c>
      <c r="AA832">
        <v>1</v>
      </c>
      <c r="AB832">
        <v>1</v>
      </c>
      <c r="AC832">
        <v>0</v>
      </c>
      <c r="AD832">
        <v>10</v>
      </c>
      <c r="AE832">
        <v>0</v>
      </c>
      <c r="AF832">
        <v>1205.5829000000001</v>
      </c>
      <c r="AG832" t="s">
        <v>5417</v>
      </c>
      <c r="AH832" t="s">
        <v>5417</v>
      </c>
      <c r="AJ832" t="s">
        <v>6495</v>
      </c>
      <c r="AK832" t="s">
        <v>6495</v>
      </c>
      <c r="AL832">
        <v>1.0368E-2</v>
      </c>
      <c r="AM832">
        <v>117.7</v>
      </c>
      <c r="AN832">
        <v>4</v>
      </c>
      <c r="AO832">
        <v>0</v>
      </c>
      <c r="AS832">
        <v>1</v>
      </c>
      <c r="AT832">
        <v>4</v>
      </c>
      <c r="AU832">
        <v>0</v>
      </c>
      <c r="AY832">
        <v>1</v>
      </c>
      <c r="BC832">
        <v>1</v>
      </c>
      <c r="BG832">
        <v>1</v>
      </c>
      <c r="BH832">
        <v>852210</v>
      </c>
      <c r="BI832">
        <v>0</v>
      </c>
      <c r="BJ832">
        <v>0</v>
      </c>
      <c r="BK832">
        <v>0</v>
      </c>
      <c r="BL832">
        <v>852210</v>
      </c>
    </row>
    <row r="833" spans="1:64" x14ac:dyDescent="0.25">
      <c r="A833">
        <v>831</v>
      </c>
      <c r="B833">
        <v>756</v>
      </c>
      <c r="C833">
        <v>876</v>
      </c>
      <c r="D833">
        <v>2433</v>
      </c>
      <c r="E833">
        <v>1915</v>
      </c>
      <c r="F833">
        <v>1915</v>
      </c>
      <c r="H833" t="s">
        <v>8322</v>
      </c>
      <c r="I833">
        <v>1</v>
      </c>
      <c r="J833">
        <v>1</v>
      </c>
      <c r="K833">
        <v>0</v>
      </c>
      <c r="L833">
        <v>3</v>
      </c>
      <c r="M833">
        <v>0</v>
      </c>
      <c r="N833">
        <v>2</v>
      </c>
      <c r="O833">
        <v>0</v>
      </c>
      <c r="P833">
        <v>0</v>
      </c>
      <c r="Q833">
        <v>1</v>
      </c>
      <c r="R833">
        <v>0</v>
      </c>
      <c r="S833">
        <v>0</v>
      </c>
      <c r="T833">
        <v>1</v>
      </c>
      <c r="U833">
        <v>0</v>
      </c>
      <c r="V833">
        <v>0</v>
      </c>
      <c r="W833">
        <v>0</v>
      </c>
      <c r="X833">
        <v>0</v>
      </c>
      <c r="Y833">
        <v>1</v>
      </c>
      <c r="Z833">
        <v>0</v>
      </c>
      <c r="AA833">
        <v>1</v>
      </c>
      <c r="AB833">
        <v>2</v>
      </c>
      <c r="AC833">
        <v>0</v>
      </c>
      <c r="AD833">
        <v>13</v>
      </c>
      <c r="AE833">
        <v>1</v>
      </c>
      <c r="AF833">
        <v>1573.7484999999999</v>
      </c>
      <c r="AG833" t="s">
        <v>4633</v>
      </c>
      <c r="AH833" t="s">
        <v>4633</v>
      </c>
      <c r="AJ833" t="s">
        <v>6495</v>
      </c>
      <c r="AK833" t="s">
        <v>6495</v>
      </c>
      <c r="AL833" s="24">
        <v>3.7156000000000001E-5</v>
      </c>
      <c r="AM833">
        <v>145.09</v>
      </c>
      <c r="AN833">
        <v>4</v>
      </c>
      <c r="AO833">
        <v>0</v>
      </c>
      <c r="AS833">
        <v>1</v>
      </c>
      <c r="AT833">
        <v>4</v>
      </c>
      <c r="AU833">
        <v>0</v>
      </c>
      <c r="AY833">
        <v>1</v>
      </c>
      <c r="BC833">
        <v>1</v>
      </c>
      <c r="BG833">
        <v>1</v>
      </c>
      <c r="BH833">
        <v>1168600</v>
      </c>
      <c r="BI833">
        <v>0</v>
      </c>
      <c r="BJ833">
        <v>0</v>
      </c>
      <c r="BK833">
        <v>0</v>
      </c>
      <c r="BL833">
        <v>1168600</v>
      </c>
    </row>
    <row r="834" spans="1:64" x14ac:dyDescent="0.25">
      <c r="A834">
        <v>832</v>
      </c>
      <c r="B834">
        <v>168</v>
      </c>
      <c r="C834">
        <v>877</v>
      </c>
      <c r="D834" t="s">
        <v>8323</v>
      </c>
      <c r="E834">
        <v>1916</v>
      </c>
      <c r="F834">
        <v>1916</v>
      </c>
      <c r="H834" t="s">
        <v>8324</v>
      </c>
      <c r="I834">
        <v>0</v>
      </c>
      <c r="J834">
        <v>1</v>
      </c>
      <c r="K834">
        <v>1</v>
      </c>
      <c r="L834">
        <v>1</v>
      </c>
      <c r="M834">
        <v>0</v>
      </c>
      <c r="N834">
        <v>1</v>
      </c>
      <c r="O834">
        <v>1</v>
      </c>
      <c r="P834">
        <v>2</v>
      </c>
      <c r="Q834">
        <v>1</v>
      </c>
      <c r="R834">
        <v>1</v>
      </c>
      <c r="S834">
        <v>0</v>
      </c>
      <c r="T834">
        <v>1</v>
      </c>
      <c r="U834">
        <v>0</v>
      </c>
      <c r="V834">
        <v>0</v>
      </c>
      <c r="W834">
        <v>0</v>
      </c>
      <c r="X834">
        <v>1</v>
      </c>
      <c r="Y834">
        <v>0</v>
      </c>
      <c r="Z834">
        <v>0</v>
      </c>
      <c r="AA834">
        <v>2</v>
      </c>
      <c r="AB834">
        <v>1</v>
      </c>
      <c r="AC834">
        <v>0</v>
      </c>
      <c r="AD834">
        <v>14</v>
      </c>
      <c r="AE834">
        <v>1</v>
      </c>
      <c r="AF834">
        <v>1664.7907</v>
      </c>
      <c r="AG834" t="s">
        <v>2678</v>
      </c>
      <c r="AH834" t="s">
        <v>2678</v>
      </c>
      <c r="AJ834" t="s">
        <v>6495</v>
      </c>
      <c r="AK834" t="s">
        <v>6495</v>
      </c>
      <c r="AL834">
        <v>1.2601999999999999E-3</v>
      </c>
      <c r="AM834">
        <v>106.01</v>
      </c>
      <c r="AN834">
        <v>2</v>
      </c>
      <c r="AO834">
        <v>0.81599999999999995</v>
      </c>
      <c r="AP834">
        <v>1</v>
      </c>
      <c r="AQ834">
        <v>1</v>
      </c>
      <c r="AR834">
        <v>1</v>
      </c>
      <c r="AT834">
        <v>2</v>
      </c>
      <c r="AU834">
        <v>0.81599999999999995</v>
      </c>
      <c r="AV834">
        <v>1</v>
      </c>
      <c r="AW834">
        <v>1</v>
      </c>
      <c r="AX834">
        <v>1</v>
      </c>
      <c r="AZ834">
        <v>1</v>
      </c>
      <c r="BA834">
        <v>1</v>
      </c>
      <c r="BB834">
        <v>1</v>
      </c>
      <c r="BD834">
        <v>1</v>
      </c>
      <c r="BE834">
        <v>1</v>
      </c>
      <c r="BF834">
        <v>1</v>
      </c>
      <c r="BH834">
        <v>527410</v>
      </c>
      <c r="BI834">
        <v>71869</v>
      </c>
      <c r="BJ834">
        <v>187730</v>
      </c>
      <c r="BK834">
        <v>267810</v>
      </c>
      <c r="BL834">
        <v>0</v>
      </c>
    </row>
    <row r="835" spans="1:64" x14ac:dyDescent="0.25">
      <c r="A835">
        <v>833</v>
      </c>
      <c r="B835" t="s">
        <v>7895</v>
      </c>
      <c r="C835">
        <v>878</v>
      </c>
      <c r="D835">
        <v>2437</v>
      </c>
      <c r="E835">
        <v>1917</v>
      </c>
      <c r="F835">
        <v>1917</v>
      </c>
      <c r="G835" t="s">
        <v>8325</v>
      </c>
      <c r="H835" t="s">
        <v>8326</v>
      </c>
      <c r="I835">
        <v>2</v>
      </c>
      <c r="J835">
        <v>1</v>
      </c>
      <c r="K835">
        <v>0</v>
      </c>
      <c r="L835">
        <v>2</v>
      </c>
      <c r="M835">
        <v>0</v>
      </c>
      <c r="N835">
        <v>1</v>
      </c>
      <c r="O835">
        <v>0</v>
      </c>
      <c r="P835">
        <v>0</v>
      </c>
      <c r="Q835">
        <v>1</v>
      </c>
      <c r="R835">
        <v>1</v>
      </c>
      <c r="S835">
        <v>2</v>
      </c>
      <c r="T835">
        <v>1</v>
      </c>
      <c r="U835">
        <v>2</v>
      </c>
      <c r="V835">
        <v>0</v>
      </c>
      <c r="W835">
        <v>1</v>
      </c>
      <c r="X835">
        <v>1</v>
      </c>
      <c r="Y835">
        <v>1</v>
      </c>
      <c r="Z835">
        <v>0</v>
      </c>
      <c r="AA835">
        <v>0</v>
      </c>
      <c r="AB835">
        <v>2</v>
      </c>
      <c r="AC835">
        <v>0</v>
      </c>
      <c r="AD835">
        <v>18</v>
      </c>
      <c r="AE835">
        <v>1</v>
      </c>
      <c r="AF835">
        <v>2024.0546999999999</v>
      </c>
      <c r="AG835" t="s">
        <v>7899</v>
      </c>
      <c r="AH835" t="s">
        <v>7900</v>
      </c>
      <c r="AJ835" t="s">
        <v>6503</v>
      </c>
      <c r="AK835" t="s">
        <v>6503</v>
      </c>
      <c r="AL835" s="24">
        <v>4.5176000000000001E-12</v>
      </c>
      <c r="AM835">
        <v>153.22999999999999</v>
      </c>
      <c r="AN835">
        <v>2</v>
      </c>
      <c r="AO835">
        <v>0</v>
      </c>
      <c r="AQ835">
        <v>1</v>
      </c>
      <c r="AT835" t="s">
        <v>6762</v>
      </c>
      <c r="AU835" t="s">
        <v>6762</v>
      </c>
      <c r="BA835">
        <v>1</v>
      </c>
      <c r="BH835">
        <v>1679800</v>
      </c>
      <c r="BI835">
        <v>0</v>
      </c>
      <c r="BJ835">
        <v>1679800</v>
      </c>
      <c r="BK835">
        <v>0</v>
      </c>
      <c r="BL835">
        <v>0</v>
      </c>
    </row>
    <row r="836" spans="1:64" x14ac:dyDescent="0.25">
      <c r="A836">
        <v>834</v>
      </c>
      <c r="B836">
        <v>29</v>
      </c>
      <c r="C836">
        <v>879</v>
      </c>
      <c r="D836" t="s">
        <v>8327</v>
      </c>
      <c r="E836" t="s">
        <v>8328</v>
      </c>
      <c r="F836">
        <v>1919</v>
      </c>
      <c r="H836" t="s">
        <v>8329</v>
      </c>
      <c r="I836">
        <v>0</v>
      </c>
      <c r="J836">
        <v>0</v>
      </c>
      <c r="K836">
        <v>0</v>
      </c>
      <c r="L836">
        <v>4</v>
      </c>
      <c r="M836">
        <v>0</v>
      </c>
      <c r="N836">
        <v>0</v>
      </c>
      <c r="O836">
        <v>1</v>
      </c>
      <c r="P836">
        <v>0</v>
      </c>
      <c r="Q836">
        <v>0</v>
      </c>
      <c r="R836">
        <v>3</v>
      </c>
      <c r="S836">
        <v>0</v>
      </c>
      <c r="T836">
        <v>2</v>
      </c>
      <c r="U836">
        <v>0</v>
      </c>
      <c r="V836">
        <v>1</v>
      </c>
      <c r="W836">
        <v>0</v>
      </c>
      <c r="X836">
        <v>1</v>
      </c>
      <c r="Y836">
        <v>2</v>
      </c>
      <c r="Z836">
        <v>0</v>
      </c>
      <c r="AA836">
        <v>0</v>
      </c>
      <c r="AB836">
        <v>2</v>
      </c>
      <c r="AC836">
        <v>0</v>
      </c>
      <c r="AD836">
        <v>16</v>
      </c>
      <c r="AE836">
        <v>1</v>
      </c>
      <c r="AF836">
        <v>1836.9357</v>
      </c>
      <c r="AG836" t="s">
        <v>2214</v>
      </c>
      <c r="AH836" t="s">
        <v>2214</v>
      </c>
      <c r="AJ836" t="s">
        <v>6495</v>
      </c>
      <c r="AK836" t="s">
        <v>6495</v>
      </c>
      <c r="AL836" s="24">
        <v>4.4081000000000002E-40</v>
      </c>
      <c r="AM836">
        <v>268.58999999999997</v>
      </c>
      <c r="AN836">
        <v>4</v>
      </c>
      <c r="AO836">
        <v>0</v>
      </c>
      <c r="AS836">
        <v>2</v>
      </c>
      <c r="AT836">
        <v>4</v>
      </c>
      <c r="AU836">
        <v>0</v>
      </c>
      <c r="AY836">
        <v>2</v>
      </c>
      <c r="BC836">
        <v>2</v>
      </c>
      <c r="BG836">
        <v>2</v>
      </c>
      <c r="BH836">
        <v>2135200</v>
      </c>
      <c r="BI836">
        <v>0</v>
      </c>
      <c r="BJ836">
        <v>0</v>
      </c>
      <c r="BK836">
        <v>0</v>
      </c>
      <c r="BL836">
        <v>2135200</v>
      </c>
    </row>
    <row r="837" spans="1:64" x14ac:dyDescent="0.25">
      <c r="A837">
        <v>835</v>
      </c>
      <c r="B837">
        <v>1190</v>
      </c>
      <c r="C837">
        <v>880</v>
      </c>
      <c r="D837">
        <v>2440</v>
      </c>
      <c r="E837">
        <v>1920</v>
      </c>
      <c r="F837">
        <v>1920</v>
      </c>
      <c r="H837" t="s">
        <v>8330</v>
      </c>
      <c r="I837">
        <v>0</v>
      </c>
      <c r="J837">
        <v>0</v>
      </c>
      <c r="K837">
        <v>1</v>
      </c>
      <c r="L837">
        <v>3</v>
      </c>
      <c r="M837">
        <v>0</v>
      </c>
      <c r="N837">
        <v>2</v>
      </c>
      <c r="O837">
        <v>1</v>
      </c>
      <c r="P837">
        <v>1</v>
      </c>
      <c r="Q837">
        <v>0</v>
      </c>
      <c r="R837">
        <v>1</v>
      </c>
      <c r="S837">
        <v>0</v>
      </c>
      <c r="T837">
        <v>1</v>
      </c>
      <c r="U837">
        <v>0</v>
      </c>
      <c r="V837">
        <v>0</v>
      </c>
      <c r="W837">
        <v>0</v>
      </c>
      <c r="X837">
        <v>0</v>
      </c>
      <c r="Y837">
        <v>1</v>
      </c>
      <c r="Z837">
        <v>0</v>
      </c>
      <c r="AA837">
        <v>1</v>
      </c>
      <c r="AB837">
        <v>2</v>
      </c>
      <c r="AC837">
        <v>0</v>
      </c>
      <c r="AD837">
        <v>14</v>
      </c>
      <c r="AE837">
        <v>0</v>
      </c>
      <c r="AF837">
        <v>1622.7424000000001</v>
      </c>
      <c r="AG837" t="s">
        <v>5996</v>
      </c>
      <c r="AH837" t="s">
        <v>5996</v>
      </c>
      <c r="AJ837" t="s">
        <v>6495</v>
      </c>
      <c r="AK837" t="s">
        <v>6495</v>
      </c>
      <c r="AL837" s="24">
        <v>5.2940000000000003E-30</v>
      </c>
      <c r="AM837">
        <v>251.24</v>
      </c>
      <c r="AN837">
        <v>4</v>
      </c>
      <c r="AO837">
        <v>0</v>
      </c>
      <c r="AS837">
        <v>1</v>
      </c>
      <c r="AT837">
        <v>4</v>
      </c>
      <c r="AU837">
        <v>0</v>
      </c>
      <c r="AY837">
        <v>1</v>
      </c>
      <c r="BC837">
        <v>1</v>
      </c>
      <c r="BG837">
        <v>1</v>
      </c>
      <c r="BH837">
        <v>1097100</v>
      </c>
      <c r="BI837">
        <v>0</v>
      </c>
      <c r="BJ837">
        <v>0</v>
      </c>
      <c r="BK837">
        <v>0</v>
      </c>
      <c r="BL837">
        <v>1097100</v>
      </c>
    </row>
    <row r="838" spans="1:64" x14ac:dyDescent="0.25">
      <c r="A838">
        <v>836</v>
      </c>
      <c r="B838">
        <v>359</v>
      </c>
      <c r="C838">
        <v>881</v>
      </c>
      <c r="D838">
        <v>2441</v>
      </c>
      <c r="E838">
        <v>1921</v>
      </c>
      <c r="F838">
        <v>1921</v>
      </c>
      <c r="H838" t="s">
        <v>8331</v>
      </c>
      <c r="I838">
        <v>1</v>
      </c>
      <c r="J838">
        <v>0</v>
      </c>
      <c r="K838">
        <v>0</v>
      </c>
      <c r="L838">
        <v>2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1</v>
      </c>
      <c r="S838">
        <v>2</v>
      </c>
      <c r="T838">
        <v>1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7</v>
      </c>
      <c r="AE838">
        <v>0</v>
      </c>
      <c r="AF838">
        <v>786.44871999999998</v>
      </c>
      <c r="AG838" t="s">
        <v>3331</v>
      </c>
      <c r="AH838" t="s">
        <v>3331</v>
      </c>
      <c r="AJ838" t="s">
        <v>6495</v>
      </c>
      <c r="AK838" t="s">
        <v>6495</v>
      </c>
      <c r="AL838">
        <v>0.12306</v>
      </c>
      <c r="AM838">
        <v>89.673000000000002</v>
      </c>
      <c r="AN838">
        <v>4</v>
      </c>
      <c r="AO838">
        <v>0</v>
      </c>
      <c r="AS838">
        <v>1</v>
      </c>
      <c r="AT838">
        <v>4</v>
      </c>
      <c r="AU838">
        <v>0</v>
      </c>
      <c r="AY838">
        <v>1</v>
      </c>
      <c r="BC838">
        <v>1</v>
      </c>
      <c r="BG838">
        <v>1</v>
      </c>
      <c r="BH838">
        <v>677340</v>
      </c>
      <c r="BI838">
        <v>0</v>
      </c>
      <c r="BJ838">
        <v>0</v>
      </c>
      <c r="BK838">
        <v>0</v>
      </c>
      <c r="BL838">
        <v>677340</v>
      </c>
    </row>
    <row r="839" spans="1:64" x14ac:dyDescent="0.25">
      <c r="A839">
        <v>837</v>
      </c>
      <c r="B839">
        <v>1053</v>
      </c>
      <c r="C839">
        <v>882</v>
      </c>
      <c r="D839">
        <v>2442</v>
      </c>
      <c r="E839">
        <v>1922</v>
      </c>
      <c r="F839">
        <v>1922</v>
      </c>
      <c r="H839" t="s">
        <v>8332</v>
      </c>
      <c r="I839">
        <v>0</v>
      </c>
      <c r="J839">
        <v>1</v>
      </c>
      <c r="K839">
        <v>1</v>
      </c>
      <c r="L839">
        <v>2</v>
      </c>
      <c r="M839">
        <v>0</v>
      </c>
      <c r="N839">
        <v>2</v>
      </c>
      <c r="O839">
        <v>1</v>
      </c>
      <c r="P839">
        <v>0</v>
      </c>
      <c r="Q839">
        <v>0</v>
      </c>
      <c r="R839">
        <v>2</v>
      </c>
      <c r="S839">
        <v>1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1</v>
      </c>
      <c r="Z839">
        <v>0</v>
      </c>
      <c r="AA839">
        <v>0</v>
      </c>
      <c r="AB839">
        <v>0</v>
      </c>
      <c r="AC839">
        <v>0</v>
      </c>
      <c r="AD839">
        <v>11</v>
      </c>
      <c r="AE839">
        <v>0</v>
      </c>
      <c r="AF839">
        <v>1343.6681000000001</v>
      </c>
      <c r="AG839" t="s">
        <v>5574</v>
      </c>
      <c r="AH839" t="s">
        <v>5574</v>
      </c>
      <c r="AJ839" t="s">
        <v>6495</v>
      </c>
      <c r="AK839" t="s">
        <v>6495</v>
      </c>
      <c r="AL839" s="24">
        <v>3.0928999999999998E-15</v>
      </c>
      <c r="AM839">
        <v>229.16</v>
      </c>
      <c r="AN839">
        <v>4</v>
      </c>
      <c r="AO839">
        <v>0</v>
      </c>
      <c r="AS839">
        <v>1</v>
      </c>
      <c r="AT839">
        <v>4</v>
      </c>
      <c r="AU839">
        <v>0</v>
      </c>
      <c r="AY839">
        <v>1</v>
      </c>
      <c r="BC839">
        <v>1</v>
      </c>
      <c r="BG839">
        <v>1</v>
      </c>
      <c r="BH839">
        <v>846960</v>
      </c>
      <c r="BI839">
        <v>0</v>
      </c>
      <c r="BJ839">
        <v>0</v>
      </c>
      <c r="BK839">
        <v>0</v>
      </c>
      <c r="BL839">
        <v>846960</v>
      </c>
    </row>
    <row r="840" spans="1:64" x14ac:dyDescent="0.25">
      <c r="A840">
        <v>838</v>
      </c>
      <c r="B840">
        <v>1051</v>
      </c>
      <c r="C840">
        <v>883</v>
      </c>
      <c r="D840" t="s">
        <v>8333</v>
      </c>
      <c r="E840" t="s">
        <v>8334</v>
      </c>
      <c r="F840">
        <v>1923</v>
      </c>
      <c r="H840" t="s">
        <v>8335</v>
      </c>
      <c r="I840">
        <v>1</v>
      </c>
      <c r="J840">
        <v>1</v>
      </c>
      <c r="K840">
        <v>1</v>
      </c>
      <c r="L840">
        <v>1</v>
      </c>
      <c r="M840">
        <v>0</v>
      </c>
      <c r="N840">
        <v>0</v>
      </c>
      <c r="O840">
        <v>2</v>
      </c>
      <c r="P840">
        <v>0</v>
      </c>
      <c r="Q840">
        <v>2</v>
      </c>
      <c r="R840">
        <v>1</v>
      </c>
      <c r="S840">
        <v>2</v>
      </c>
      <c r="T840">
        <v>0</v>
      </c>
      <c r="U840">
        <v>0</v>
      </c>
      <c r="V840">
        <v>0</v>
      </c>
      <c r="W840">
        <v>1</v>
      </c>
      <c r="X840">
        <v>0</v>
      </c>
      <c r="Y840">
        <v>1</v>
      </c>
      <c r="Z840">
        <v>0</v>
      </c>
      <c r="AA840">
        <v>0</v>
      </c>
      <c r="AB840">
        <v>0</v>
      </c>
      <c r="AC840">
        <v>0</v>
      </c>
      <c r="AD840">
        <v>13</v>
      </c>
      <c r="AE840">
        <v>0</v>
      </c>
      <c r="AF840">
        <v>1543.7743</v>
      </c>
      <c r="AG840" t="s">
        <v>5569</v>
      </c>
      <c r="AH840" t="s">
        <v>5569</v>
      </c>
      <c r="AJ840" t="s">
        <v>6495</v>
      </c>
      <c r="AK840" t="s">
        <v>6495</v>
      </c>
      <c r="AL840" s="24">
        <v>2.0464999999999999E-9</v>
      </c>
      <c r="AM840">
        <v>183.03</v>
      </c>
      <c r="AN840">
        <v>4</v>
      </c>
      <c r="AO840">
        <v>0</v>
      </c>
      <c r="AS840">
        <v>2</v>
      </c>
      <c r="AT840">
        <v>4</v>
      </c>
      <c r="AU840">
        <v>0</v>
      </c>
      <c r="AY840">
        <v>2</v>
      </c>
      <c r="BC840">
        <v>2</v>
      </c>
      <c r="BG840">
        <v>2</v>
      </c>
      <c r="BH840">
        <v>46369000</v>
      </c>
      <c r="BI840">
        <v>0</v>
      </c>
      <c r="BJ840">
        <v>0</v>
      </c>
      <c r="BK840">
        <v>0</v>
      </c>
      <c r="BL840">
        <v>46369000</v>
      </c>
    </row>
    <row r="841" spans="1:64" x14ac:dyDescent="0.25">
      <c r="A841">
        <v>839</v>
      </c>
      <c r="B841">
        <v>400</v>
      </c>
      <c r="C841">
        <v>884</v>
      </c>
      <c r="D841">
        <v>2445</v>
      </c>
      <c r="E841">
        <v>1926</v>
      </c>
      <c r="F841">
        <v>1926</v>
      </c>
      <c r="H841" t="s">
        <v>8336</v>
      </c>
      <c r="I841">
        <v>0</v>
      </c>
      <c r="J841">
        <v>1</v>
      </c>
      <c r="K841">
        <v>0</v>
      </c>
      <c r="L841">
        <v>2</v>
      </c>
      <c r="M841">
        <v>0</v>
      </c>
      <c r="N841">
        <v>0</v>
      </c>
      <c r="O841">
        <v>0</v>
      </c>
      <c r="P841">
        <v>1</v>
      </c>
      <c r="Q841">
        <v>0</v>
      </c>
      <c r="R841">
        <v>4</v>
      </c>
      <c r="S841">
        <v>1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1</v>
      </c>
      <c r="AB841">
        <v>0</v>
      </c>
      <c r="AC841">
        <v>0</v>
      </c>
      <c r="AD841">
        <v>10</v>
      </c>
      <c r="AE841">
        <v>0</v>
      </c>
      <c r="AF841">
        <v>1189.6706999999999</v>
      </c>
      <c r="AG841" t="s">
        <v>3466</v>
      </c>
      <c r="AH841" t="s">
        <v>3466</v>
      </c>
      <c r="AJ841" t="s">
        <v>6495</v>
      </c>
      <c r="AK841" t="s">
        <v>6495</v>
      </c>
      <c r="AL841">
        <v>2.9541000000000002E-4</v>
      </c>
      <c r="AM841">
        <v>150.08000000000001</v>
      </c>
      <c r="AN841">
        <v>4</v>
      </c>
      <c r="AO841">
        <v>0</v>
      </c>
      <c r="AS841">
        <v>1</v>
      </c>
      <c r="AT841">
        <v>4</v>
      </c>
      <c r="AU841">
        <v>0</v>
      </c>
      <c r="AY841">
        <v>1</v>
      </c>
      <c r="BC841">
        <v>1</v>
      </c>
      <c r="BG841">
        <v>1</v>
      </c>
      <c r="BH841">
        <v>733460</v>
      </c>
      <c r="BI841">
        <v>0</v>
      </c>
      <c r="BJ841">
        <v>0</v>
      </c>
      <c r="BK841">
        <v>0</v>
      </c>
      <c r="BL841">
        <v>733460</v>
      </c>
    </row>
    <row r="842" spans="1:64" x14ac:dyDescent="0.25">
      <c r="A842">
        <v>840</v>
      </c>
      <c r="B842">
        <v>898</v>
      </c>
      <c r="C842">
        <v>885</v>
      </c>
      <c r="D842">
        <v>2446</v>
      </c>
      <c r="E842">
        <v>1927</v>
      </c>
      <c r="F842">
        <v>1927</v>
      </c>
      <c r="H842" t="s">
        <v>8337</v>
      </c>
      <c r="I842">
        <v>0</v>
      </c>
      <c r="J842">
        <v>0</v>
      </c>
      <c r="K842">
        <v>0</v>
      </c>
      <c r="L842">
        <v>3</v>
      </c>
      <c r="M842">
        <v>0</v>
      </c>
      <c r="N842">
        <v>0</v>
      </c>
      <c r="O842">
        <v>0</v>
      </c>
      <c r="P842">
        <v>1</v>
      </c>
      <c r="Q842">
        <v>0</v>
      </c>
      <c r="R842">
        <v>3</v>
      </c>
      <c r="S842">
        <v>0</v>
      </c>
      <c r="T842">
        <v>1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1</v>
      </c>
      <c r="AC842">
        <v>0</v>
      </c>
      <c r="AD842">
        <v>9</v>
      </c>
      <c r="AE842">
        <v>0</v>
      </c>
      <c r="AF842">
        <v>986.52842999999996</v>
      </c>
      <c r="AG842" t="s">
        <v>5082</v>
      </c>
      <c r="AH842" t="s">
        <v>8338</v>
      </c>
      <c r="AJ842" t="s">
        <v>6495</v>
      </c>
      <c r="AK842" t="s">
        <v>6503</v>
      </c>
      <c r="AL842">
        <v>5.5874E-2</v>
      </c>
      <c r="AM842">
        <v>85.676000000000002</v>
      </c>
      <c r="AN842">
        <v>4</v>
      </c>
      <c r="AO842">
        <v>0</v>
      </c>
      <c r="AS842">
        <v>1</v>
      </c>
      <c r="AT842">
        <v>4</v>
      </c>
      <c r="AU842">
        <v>0</v>
      </c>
      <c r="AY842">
        <v>1</v>
      </c>
      <c r="BC842">
        <v>1</v>
      </c>
      <c r="BG842">
        <v>1</v>
      </c>
      <c r="BH842">
        <v>1610400</v>
      </c>
      <c r="BI842">
        <v>0</v>
      </c>
      <c r="BJ842">
        <v>0</v>
      </c>
      <c r="BK842">
        <v>0</v>
      </c>
      <c r="BL842">
        <v>1610400</v>
      </c>
    </row>
    <row r="843" spans="1:64" x14ac:dyDescent="0.25">
      <c r="A843">
        <v>841</v>
      </c>
      <c r="B843">
        <v>898</v>
      </c>
      <c r="C843">
        <v>886</v>
      </c>
      <c r="D843">
        <v>2447</v>
      </c>
      <c r="E843">
        <v>1928</v>
      </c>
      <c r="F843">
        <v>1928</v>
      </c>
      <c r="H843" t="s">
        <v>8339</v>
      </c>
      <c r="I843">
        <v>0</v>
      </c>
      <c r="J843">
        <v>0</v>
      </c>
      <c r="K843">
        <v>0</v>
      </c>
      <c r="L843">
        <v>4</v>
      </c>
      <c r="M843">
        <v>0</v>
      </c>
      <c r="N843">
        <v>0</v>
      </c>
      <c r="O843">
        <v>1</v>
      </c>
      <c r="P843">
        <v>1</v>
      </c>
      <c r="Q843">
        <v>0</v>
      </c>
      <c r="R843">
        <v>4</v>
      </c>
      <c r="S843">
        <v>1</v>
      </c>
      <c r="T843">
        <v>2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3</v>
      </c>
      <c r="AC843">
        <v>0</v>
      </c>
      <c r="AD843">
        <v>16</v>
      </c>
      <c r="AE843">
        <v>1</v>
      </c>
      <c r="AF843">
        <v>1782.9979000000001</v>
      </c>
      <c r="AG843" t="s">
        <v>5082</v>
      </c>
      <c r="AH843" t="s">
        <v>8338</v>
      </c>
      <c r="AJ843" t="s">
        <v>6495</v>
      </c>
      <c r="AK843" t="s">
        <v>6503</v>
      </c>
      <c r="AL843" s="24">
        <v>2.5813000000000001E-21</v>
      </c>
      <c r="AM843">
        <v>216.54</v>
      </c>
      <c r="AN843">
        <v>4</v>
      </c>
      <c r="AO843">
        <v>0</v>
      </c>
      <c r="AS843">
        <v>1</v>
      </c>
      <c r="AT843">
        <v>4</v>
      </c>
      <c r="AU843">
        <v>0</v>
      </c>
      <c r="AY843">
        <v>1</v>
      </c>
      <c r="BC843">
        <v>1</v>
      </c>
      <c r="BG843">
        <v>1</v>
      </c>
      <c r="BH843">
        <v>473770</v>
      </c>
      <c r="BI843">
        <v>0</v>
      </c>
      <c r="BJ843">
        <v>0</v>
      </c>
      <c r="BK843">
        <v>0</v>
      </c>
      <c r="BL843">
        <v>473770</v>
      </c>
    </row>
    <row r="844" spans="1:64" x14ac:dyDescent="0.25">
      <c r="A844">
        <v>842</v>
      </c>
      <c r="B844">
        <v>885</v>
      </c>
      <c r="C844">
        <v>887</v>
      </c>
      <c r="D844">
        <v>2448</v>
      </c>
      <c r="E844">
        <v>1929</v>
      </c>
      <c r="F844">
        <v>1929</v>
      </c>
      <c r="H844" t="s">
        <v>8340</v>
      </c>
      <c r="I844">
        <v>0</v>
      </c>
      <c r="J844">
        <v>1</v>
      </c>
      <c r="K844">
        <v>1</v>
      </c>
      <c r="L844">
        <v>1</v>
      </c>
      <c r="M844">
        <v>0</v>
      </c>
      <c r="N844">
        <v>0</v>
      </c>
      <c r="O844">
        <v>1</v>
      </c>
      <c r="P844">
        <v>0</v>
      </c>
      <c r="Q844">
        <v>0</v>
      </c>
      <c r="R844">
        <v>1</v>
      </c>
      <c r="S844">
        <v>2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1</v>
      </c>
      <c r="Z844">
        <v>0</v>
      </c>
      <c r="AA844">
        <v>0</v>
      </c>
      <c r="AB844">
        <v>1</v>
      </c>
      <c r="AC844">
        <v>0</v>
      </c>
      <c r="AD844">
        <v>9</v>
      </c>
      <c r="AE844">
        <v>0</v>
      </c>
      <c r="AF844">
        <v>1071.5924</v>
      </c>
      <c r="AG844" t="s">
        <v>5040</v>
      </c>
      <c r="AH844" t="s">
        <v>5040</v>
      </c>
      <c r="AJ844" t="s">
        <v>6495</v>
      </c>
      <c r="AK844" t="s">
        <v>6495</v>
      </c>
      <c r="AL844">
        <v>2.8372000000000001E-2</v>
      </c>
      <c r="AM844">
        <v>92.837999999999994</v>
      </c>
      <c r="AN844">
        <v>4</v>
      </c>
      <c r="AO844">
        <v>0</v>
      </c>
      <c r="AS844">
        <v>1</v>
      </c>
      <c r="AT844">
        <v>4</v>
      </c>
      <c r="AU844">
        <v>0</v>
      </c>
      <c r="AY844">
        <v>1</v>
      </c>
      <c r="BC844">
        <v>1</v>
      </c>
      <c r="BG844">
        <v>1</v>
      </c>
      <c r="BH844">
        <v>474070</v>
      </c>
      <c r="BI844">
        <v>0</v>
      </c>
      <c r="BJ844">
        <v>0</v>
      </c>
      <c r="BK844">
        <v>0</v>
      </c>
      <c r="BL844">
        <v>474070</v>
      </c>
    </row>
    <row r="845" spans="1:64" x14ac:dyDescent="0.25">
      <c r="A845">
        <v>843</v>
      </c>
      <c r="B845">
        <v>197</v>
      </c>
      <c r="C845" t="s">
        <v>8341</v>
      </c>
      <c r="D845" t="s">
        <v>8342</v>
      </c>
      <c r="E845" t="s">
        <v>8343</v>
      </c>
      <c r="F845">
        <v>1942</v>
      </c>
      <c r="G845">
        <v>213</v>
      </c>
      <c r="H845" t="s">
        <v>8344</v>
      </c>
      <c r="I845">
        <v>2</v>
      </c>
      <c r="J845">
        <v>1</v>
      </c>
      <c r="K845">
        <v>0</v>
      </c>
      <c r="L845">
        <v>2</v>
      </c>
      <c r="M845">
        <v>0</v>
      </c>
      <c r="N845">
        <v>0</v>
      </c>
      <c r="O845">
        <v>0</v>
      </c>
      <c r="P845">
        <v>0</v>
      </c>
      <c r="Q845">
        <v>1</v>
      </c>
      <c r="R845">
        <v>1</v>
      </c>
      <c r="S845">
        <v>1</v>
      </c>
      <c r="T845">
        <v>0</v>
      </c>
      <c r="U845">
        <v>1</v>
      </c>
      <c r="V845">
        <v>0</v>
      </c>
      <c r="W845">
        <v>0</v>
      </c>
      <c r="X845">
        <v>0</v>
      </c>
      <c r="Y845">
        <v>1</v>
      </c>
      <c r="Z845">
        <v>0</v>
      </c>
      <c r="AA845">
        <v>1</v>
      </c>
      <c r="AB845">
        <v>1</v>
      </c>
      <c r="AC845">
        <v>0</v>
      </c>
      <c r="AD845">
        <v>12</v>
      </c>
      <c r="AE845">
        <v>0</v>
      </c>
      <c r="AF845">
        <v>1403.6867</v>
      </c>
      <c r="AG845" t="s">
        <v>2787</v>
      </c>
      <c r="AH845" t="s">
        <v>2787</v>
      </c>
      <c r="AJ845" t="s">
        <v>6495</v>
      </c>
      <c r="AK845" t="s">
        <v>6495</v>
      </c>
      <c r="AL845" s="24">
        <v>1.1906999999999999E-11</v>
      </c>
      <c r="AM845">
        <v>202.56</v>
      </c>
      <c r="AN845">
        <v>2.63</v>
      </c>
      <c r="AO845">
        <v>1.1299999999999999</v>
      </c>
      <c r="AP845">
        <v>4</v>
      </c>
      <c r="AQ845">
        <v>5</v>
      </c>
      <c r="AR845">
        <v>4</v>
      </c>
      <c r="AS845">
        <v>6</v>
      </c>
      <c r="AT845">
        <v>2.63</v>
      </c>
      <c r="AU845">
        <v>1.1299999999999999</v>
      </c>
      <c r="AV845">
        <v>4</v>
      </c>
      <c r="AW845">
        <v>5</v>
      </c>
      <c r="AX845">
        <v>4</v>
      </c>
      <c r="AY845">
        <v>6</v>
      </c>
      <c r="AZ845">
        <v>4</v>
      </c>
      <c r="BA845">
        <v>5</v>
      </c>
      <c r="BB845">
        <v>4</v>
      </c>
      <c r="BC845">
        <v>6</v>
      </c>
      <c r="BD845">
        <v>4</v>
      </c>
      <c r="BE845">
        <v>5</v>
      </c>
      <c r="BF845">
        <v>4</v>
      </c>
      <c r="BG845">
        <v>6</v>
      </c>
      <c r="BH845">
        <v>65851000</v>
      </c>
      <c r="BI845">
        <v>2095000</v>
      </c>
      <c r="BJ845">
        <v>9968500</v>
      </c>
      <c r="BK845">
        <v>17529000</v>
      </c>
      <c r="BL845">
        <v>36258000</v>
      </c>
    </row>
    <row r="846" spans="1:64" x14ac:dyDescent="0.25">
      <c r="A846">
        <v>844</v>
      </c>
      <c r="B846">
        <v>197</v>
      </c>
      <c r="C846">
        <v>890</v>
      </c>
      <c r="D846" t="s">
        <v>8345</v>
      </c>
      <c r="E846" t="s">
        <v>8346</v>
      </c>
      <c r="F846">
        <v>1945</v>
      </c>
      <c r="G846">
        <v>213</v>
      </c>
      <c r="H846" t="s">
        <v>8347</v>
      </c>
      <c r="I846">
        <v>3</v>
      </c>
      <c r="J846">
        <v>1</v>
      </c>
      <c r="K846">
        <v>0</v>
      </c>
      <c r="L846">
        <v>4</v>
      </c>
      <c r="M846">
        <v>0</v>
      </c>
      <c r="N846">
        <v>0</v>
      </c>
      <c r="O846">
        <v>0</v>
      </c>
      <c r="P846">
        <v>1</v>
      </c>
      <c r="Q846">
        <v>1</v>
      </c>
      <c r="R846">
        <v>2</v>
      </c>
      <c r="S846">
        <v>3</v>
      </c>
      <c r="T846">
        <v>1</v>
      </c>
      <c r="U846">
        <v>1</v>
      </c>
      <c r="V846">
        <v>1</v>
      </c>
      <c r="W846">
        <v>0</v>
      </c>
      <c r="X846">
        <v>1</v>
      </c>
      <c r="Y846">
        <v>2</v>
      </c>
      <c r="Z846">
        <v>0</v>
      </c>
      <c r="AA846">
        <v>1</v>
      </c>
      <c r="AB846">
        <v>3</v>
      </c>
      <c r="AC846">
        <v>0</v>
      </c>
      <c r="AD846">
        <v>25</v>
      </c>
      <c r="AE846">
        <v>1</v>
      </c>
      <c r="AF846">
        <v>2762.4313000000002</v>
      </c>
      <c r="AG846" t="s">
        <v>2787</v>
      </c>
      <c r="AH846" t="s">
        <v>2787</v>
      </c>
      <c r="AJ846" t="s">
        <v>6495</v>
      </c>
      <c r="AK846" t="s">
        <v>6495</v>
      </c>
      <c r="AL846" s="24">
        <v>1.2353E-11</v>
      </c>
      <c r="AM846">
        <v>146.78</v>
      </c>
      <c r="AN846">
        <v>2.67</v>
      </c>
      <c r="AO846">
        <v>0.47099999999999997</v>
      </c>
      <c r="AQ846">
        <v>1</v>
      </c>
      <c r="AR846">
        <v>2</v>
      </c>
      <c r="AT846">
        <v>2.67</v>
      </c>
      <c r="AU846">
        <v>0.47099999999999997</v>
      </c>
      <c r="AW846">
        <v>1</v>
      </c>
      <c r="AX846">
        <v>2</v>
      </c>
      <c r="BA846">
        <v>1</v>
      </c>
      <c r="BB846">
        <v>2</v>
      </c>
      <c r="BE846">
        <v>1</v>
      </c>
      <c r="BF846">
        <v>2</v>
      </c>
      <c r="BH846">
        <v>5067200</v>
      </c>
      <c r="BI846">
        <v>0</v>
      </c>
      <c r="BJ846">
        <v>642160</v>
      </c>
      <c r="BK846">
        <v>4425000</v>
      </c>
      <c r="BL846">
        <v>0</v>
      </c>
    </row>
    <row r="847" spans="1:64" x14ac:dyDescent="0.25">
      <c r="A847">
        <v>845</v>
      </c>
      <c r="B847">
        <v>197</v>
      </c>
      <c r="C847">
        <v>891</v>
      </c>
      <c r="D847" t="s">
        <v>8348</v>
      </c>
      <c r="E847">
        <v>1947</v>
      </c>
      <c r="F847">
        <v>1947</v>
      </c>
      <c r="G847">
        <v>213</v>
      </c>
      <c r="H847" t="s">
        <v>8349</v>
      </c>
      <c r="I847">
        <v>3</v>
      </c>
      <c r="J847">
        <v>1</v>
      </c>
      <c r="K847">
        <v>0</v>
      </c>
      <c r="L847">
        <v>4</v>
      </c>
      <c r="M847">
        <v>0</v>
      </c>
      <c r="N847">
        <v>0</v>
      </c>
      <c r="O847">
        <v>0</v>
      </c>
      <c r="P847">
        <v>1</v>
      </c>
      <c r="Q847">
        <v>1</v>
      </c>
      <c r="R847">
        <v>2</v>
      </c>
      <c r="S847">
        <v>3</v>
      </c>
      <c r="T847">
        <v>2</v>
      </c>
      <c r="U847">
        <v>1</v>
      </c>
      <c r="V847">
        <v>1</v>
      </c>
      <c r="W847">
        <v>0</v>
      </c>
      <c r="X847">
        <v>1</v>
      </c>
      <c r="Y847">
        <v>2</v>
      </c>
      <c r="Z847">
        <v>0</v>
      </c>
      <c r="AA847">
        <v>1</v>
      </c>
      <c r="AB847">
        <v>4</v>
      </c>
      <c r="AC847">
        <v>0</v>
      </c>
      <c r="AD847">
        <v>27</v>
      </c>
      <c r="AE847">
        <v>2</v>
      </c>
      <c r="AF847">
        <v>2989.5947000000001</v>
      </c>
      <c r="AG847" t="s">
        <v>2787</v>
      </c>
      <c r="AH847" t="s">
        <v>2787</v>
      </c>
      <c r="AJ847" t="s">
        <v>6495</v>
      </c>
      <c r="AK847" t="s">
        <v>6495</v>
      </c>
      <c r="AL847">
        <v>2.2467999999999998E-2</v>
      </c>
      <c r="AM847">
        <v>56.488</v>
      </c>
      <c r="AN847">
        <v>2.5</v>
      </c>
      <c r="AO847">
        <v>0.5</v>
      </c>
      <c r="AQ847">
        <v>1</v>
      </c>
      <c r="AR847">
        <v>1</v>
      </c>
      <c r="AT847">
        <v>2.5</v>
      </c>
      <c r="AU847">
        <v>0.5</v>
      </c>
      <c r="AW847">
        <v>1</v>
      </c>
      <c r="AX847">
        <v>1</v>
      </c>
      <c r="BA847">
        <v>1</v>
      </c>
      <c r="BB847">
        <v>1</v>
      </c>
      <c r="BE847">
        <v>1</v>
      </c>
      <c r="BF847">
        <v>1</v>
      </c>
      <c r="BH847">
        <v>1263600</v>
      </c>
      <c r="BI847">
        <v>0</v>
      </c>
      <c r="BJ847">
        <v>451560</v>
      </c>
      <c r="BK847">
        <v>812080</v>
      </c>
      <c r="BL847">
        <v>0</v>
      </c>
    </row>
    <row r="848" spans="1:64" x14ac:dyDescent="0.25">
      <c r="A848">
        <v>846</v>
      </c>
      <c r="B848">
        <v>1158</v>
      </c>
      <c r="C848">
        <v>892</v>
      </c>
      <c r="D848" t="s">
        <v>8350</v>
      </c>
      <c r="E848">
        <v>1948</v>
      </c>
      <c r="F848">
        <v>1948</v>
      </c>
      <c r="H848" t="s">
        <v>8351</v>
      </c>
      <c r="I848">
        <v>2</v>
      </c>
      <c r="J848">
        <v>0</v>
      </c>
      <c r="K848">
        <v>1</v>
      </c>
      <c r="L848">
        <v>2</v>
      </c>
      <c r="M848">
        <v>0</v>
      </c>
      <c r="N848">
        <v>0</v>
      </c>
      <c r="O848">
        <v>1</v>
      </c>
      <c r="P848">
        <v>1</v>
      </c>
      <c r="Q848">
        <v>0</v>
      </c>
      <c r="R848">
        <v>1</v>
      </c>
      <c r="S848">
        <v>1</v>
      </c>
      <c r="T848">
        <v>1</v>
      </c>
      <c r="U848">
        <v>0</v>
      </c>
      <c r="V848">
        <v>1</v>
      </c>
      <c r="W848">
        <v>1</v>
      </c>
      <c r="X848">
        <v>0</v>
      </c>
      <c r="Y848">
        <v>0</v>
      </c>
      <c r="Z848">
        <v>0</v>
      </c>
      <c r="AA848">
        <v>0</v>
      </c>
      <c r="AB848">
        <v>1</v>
      </c>
      <c r="AC848">
        <v>0</v>
      </c>
      <c r="AD848">
        <v>13</v>
      </c>
      <c r="AE848">
        <v>0</v>
      </c>
      <c r="AF848">
        <v>1387.6983</v>
      </c>
      <c r="AG848" t="s">
        <v>5903</v>
      </c>
      <c r="AH848" t="s">
        <v>5903</v>
      </c>
      <c r="AJ848" t="s">
        <v>6495</v>
      </c>
      <c r="AK848" t="s">
        <v>6495</v>
      </c>
      <c r="AL848">
        <v>0.18051</v>
      </c>
      <c r="AM848">
        <v>64.120999999999995</v>
      </c>
      <c r="AN848">
        <v>3.5</v>
      </c>
      <c r="AO848">
        <v>0.5</v>
      </c>
      <c r="AR848">
        <v>1</v>
      </c>
      <c r="AS848">
        <v>1</v>
      </c>
      <c r="AT848">
        <v>3.5</v>
      </c>
      <c r="AU848">
        <v>0.5</v>
      </c>
      <c r="AX848">
        <v>1</v>
      </c>
      <c r="AY848">
        <v>1</v>
      </c>
      <c r="BB848">
        <v>1</v>
      </c>
      <c r="BC848">
        <v>1</v>
      </c>
      <c r="BF848">
        <v>1</v>
      </c>
      <c r="BG848">
        <v>1</v>
      </c>
      <c r="BH848">
        <v>1169300</v>
      </c>
      <c r="BI848">
        <v>0</v>
      </c>
      <c r="BJ848">
        <v>0</v>
      </c>
      <c r="BK848">
        <v>177780</v>
      </c>
      <c r="BL848">
        <v>991540</v>
      </c>
    </row>
    <row r="849" spans="1:64" x14ac:dyDescent="0.25">
      <c r="A849">
        <v>847</v>
      </c>
      <c r="B849">
        <v>1146</v>
      </c>
      <c r="C849">
        <v>893</v>
      </c>
      <c r="D849">
        <v>2475</v>
      </c>
      <c r="E849">
        <v>1949</v>
      </c>
      <c r="F849">
        <v>1949</v>
      </c>
      <c r="H849" t="s">
        <v>8352</v>
      </c>
      <c r="I849">
        <v>0</v>
      </c>
      <c r="J849">
        <v>0</v>
      </c>
      <c r="K849">
        <v>0</v>
      </c>
      <c r="L849">
        <v>1</v>
      </c>
      <c r="M849">
        <v>0</v>
      </c>
      <c r="N849">
        <v>0</v>
      </c>
      <c r="O849">
        <v>2</v>
      </c>
      <c r="P849">
        <v>2</v>
      </c>
      <c r="Q849">
        <v>0</v>
      </c>
      <c r="R849">
        <v>3</v>
      </c>
      <c r="S849">
        <v>2</v>
      </c>
      <c r="T849">
        <v>1</v>
      </c>
      <c r="U849">
        <v>0</v>
      </c>
      <c r="V849">
        <v>0</v>
      </c>
      <c r="W849">
        <v>2</v>
      </c>
      <c r="X849">
        <v>1</v>
      </c>
      <c r="Y849">
        <v>0</v>
      </c>
      <c r="Z849">
        <v>0</v>
      </c>
      <c r="AA849">
        <v>0</v>
      </c>
      <c r="AB849">
        <v>2</v>
      </c>
      <c r="AC849">
        <v>0</v>
      </c>
      <c r="AD849">
        <v>16</v>
      </c>
      <c r="AE849">
        <v>0</v>
      </c>
      <c r="AF849">
        <v>1677.9553000000001</v>
      </c>
      <c r="AG849" t="s">
        <v>5863</v>
      </c>
      <c r="AH849" t="s">
        <v>5863</v>
      </c>
      <c r="AJ849" t="s">
        <v>6495</v>
      </c>
      <c r="AK849" t="s">
        <v>6495</v>
      </c>
      <c r="AL849">
        <v>1.4888E-2</v>
      </c>
      <c r="AM849">
        <v>84.468000000000004</v>
      </c>
      <c r="AN849">
        <v>4</v>
      </c>
      <c r="AO849">
        <v>0</v>
      </c>
      <c r="AS849">
        <v>1</v>
      </c>
      <c r="AT849">
        <v>4</v>
      </c>
      <c r="AU849">
        <v>0</v>
      </c>
      <c r="AY849">
        <v>1</v>
      </c>
      <c r="BC849">
        <v>1</v>
      </c>
      <c r="BG849">
        <v>1</v>
      </c>
      <c r="BH849">
        <v>1822400</v>
      </c>
      <c r="BI849">
        <v>0</v>
      </c>
      <c r="BJ849">
        <v>0</v>
      </c>
      <c r="BK849">
        <v>0</v>
      </c>
      <c r="BL849">
        <v>1822400</v>
      </c>
    </row>
    <row r="850" spans="1:64" x14ac:dyDescent="0.25">
      <c r="A850">
        <v>848</v>
      </c>
      <c r="B850">
        <v>719</v>
      </c>
      <c r="C850">
        <v>894</v>
      </c>
      <c r="D850" t="s">
        <v>8353</v>
      </c>
      <c r="E850" t="s">
        <v>8354</v>
      </c>
      <c r="F850">
        <v>1952</v>
      </c>
      <c r="H850" t="s">
        <v>8355</v>
      </c>
      <c r="I850">
        <v>1</v>
      </c>
      <c r="J850">
        <v>1</v>
      </c>
      <c r="K850">
        <v>0</v>
      </c>
      <c r="L850">
        <v>1</v>
      </c>
      <c r="M850">
        <v>0</v>
      </c>
      <c r="N850">
        <v>3</v>
      </c>
      <c r="O850">
        <v>2</v>
      </c>
      <c r="P850">
        <v>0</v>
      </c>
      <c r="Q850">
        <v>0</v>
      </c>
      <c r="R850">
        <v>2</v>
      </c>
      <c r="S850">
        <v>0</v>
      </c>
      <c r="T850">
        <v>0</v>
      </c>
      <c r="U850">
        <v>0</v>
      </c>
      <c r="V850">
        <v>1</v>
      </c>
      <c r="W850">
        <v>1</v>
      </c>
      <c r="X850">
        <v>0</v>
      </c>
      <c r="Y850">
        <v>0</v>
      </c>
      <c r="Z850">
        <v>0</v>
      </c>
      <c r="AA850">
        <v>1</v>
      </c>
      <c r="AB850">
        <v>0</v>
      </c>
      <c r="AC850">
        <v>0</v>
      </c>
      <c r="AD850">
        <v>13</v>
      </c>
      <c r="AE850">
        <v>0</v>
      </c>
      <c r="AF850">
        <v>1635.7892999999999</v>
      </c>
      <c r="AG850" t="s">
        <v>4511</v>
      </c>
      <c r="AH850" t="s">
        <v>4511</v>
      </c>
      <c r="AJ850" t="s">
        <v>6495</v>
      </c>
      <c r="AK850" t="s">
        <v>6495</v>
      </c>
      <c r="AL850" s="24">
        <v>5.3863999999999998E-5</v>
      </c>
      <c r="AM850">
        <v>141.38</v>
      </c>
      <c r="AN850">
        <v>2.5</v>
      </c>
      <c r="AO850">
        <v>1.1200000000000001</v>
      </c>
      <c r="AP850">
        <v>1</v>
      </c>
      <c r="AQ850">
        <v>1</v>
      </c>
      <c r="AR850">
        <v>1</v>
      </c>
      <c r="AS850">
        <v>1</v>
      </c>
      <c r="AT850">
        <v>2.5</v>
      </c>
      <c r="AU850">
        <v>1.1200000000000001</v>
      </c>
      <c r="AV850">
        <v>1</v>
      </c>
      <c r="AW850">
        <v>1</v>
      </c>
      <c r="AX850">
        <v>1</v>
      </c>
      <c r="AY850">
        <v>1</v>
      </c>
      <c r="AZ850">
        <v>1</v>
      </c>
      <c r="BA850">
        <v>1</v>
      </c>
      <c r="BB850">
        <v>1</v>
      </c>
      <c r="BC850">
        <v>1</v>
      </c>
      <c r="BD850">
        <v>1</v>
      </c>
      <c r="BE850">
        <v>1</v>
      </c>
      <c r="BF850">
        <v>1</v>
      </c>
      <c r="BG850">
        <v>1</v>
      </c>
      <c r="BH850">
        <v>3705900</v>
      </c>
      <c r="BI850">
        <v>2106900</v>
      </c>
      <c r="BJ850">
        <v>302110</v>
      </c>
      <c r="BK850">
        <v>678370</v>
      </c>
      <c r="BL850">
        <v>618490</v>
      </c>
    </row>
    <row r="851" spans="1:64" x14ac:dyDescent="0.25">
      <c r="A851">
        <v>849</v>
      </c>
      <c r="B851">
        <v>648</v>
      </c>
      <c r="C851">
        <v>895</v>
      </c>
      <c r="D851" t="s">
        <v>8356</v>
      </c>
      <c r="E851">
        <v>1953</v>
      </c>
      <c r="F851">
        <v>1953</v>
      </c>
      <c r="H851" t="s">
        <v>8357</v>
      </c>
      <c r="I851">
        <v>1</v>
      </c>
      <c r="J851">
        <v>2</v>
      </c>
      <c r="K851">
        <v>0</v>
      </c>
      <c r="L851">
        <v>1</v>
      </c>
      <c r="M851">
        <v>0</v>
      </c>
      <c r="N851">
        <v>0</v>
      </c>
      <c r="O851">
        <v>1</v>
      </c>
      <c r="P851">
        <v>1</v>
      </c>
      <c r="Q851">
        <v>0</v>
      </c>
      <c r="R851">
        <v>1</v>
      </c>
      <c r="S851">
        <v>0</v>
      </c>
      <c r="T851">
        <v>0</v>
      </c>
      <c r="U851">
        <v>0</v>
      </c>
      <c r="V851">
        <v>1</v>
      </c>
      <c r="W851">
        <v>0</v>
      </c>
      <c r="X851">
        <v>0</v>
      </c>
      <c r="Y851">
        <v>1</v>
      </c>
      <c r="Z851">
        <v>0</v>
      </c>
      <c r="AA851">
        <v>0</v>
      </c>
      <c r="AB851">
        <v>0</v>
      </c>
      <c r="AC851">
        <v>0</v>
      </c>
      <c r="AD851">
        <v>9</v>
      </c>
      <c r="AE851">
        <v>1</v>
      </c>
      <c r="AF851">
        <v>1063.5410999999999</v>
      </c>
      <c r="AG851" t="s">
        <v>4280</v>
      </c>
      <c r="AH851" t="s">
        <v>6733</v>
      </c>
      <c r="AJ851" t="s">
        <v>6495</v>
      </c>
      <c r="AK851" t="s">
        <v>6503</v>
      </c>
      <c r="AL851">
        <v>1.8067E-2</v>
      </c>
      <c r="AM851">
        <v>104.2</v>
      </c>
      <c r="AN851">
        <v>2</v>
      </c>
      <c r="AO851">
        <v>0.81599999999999995</v>
      </c>
      <c r="AP851">
        <v>1</v>
      </c>
      <c r="AQ851">
        <v>1</v>
      </c>
      <c r="AR851">
        <v>1</v>
      </c>
      <c r="AT851">
        <v>2</v>
      </c>
      <c r="AU851">
        <v>0.81599999999999995</v>
      </c>
      <c r="AV851">
        <v>1</v>
      </c>
      <c r="AW851">
        <v>1</v>
      </c>
      <c r="AX851">
        <v>1</v>
      </c>
      <c r="AZ851">
        <v>1</v>
      </c>
      <c r="BA851">
        <v>1</v>
      </c>
      <c r="BB851">
        <v>1</v>
      </c>
      <c r="BD851">
        <v>1</v>
      </c>
      <c r="BE851">
        <v>1</v>
      </c>
      <c r="BF851">
        <v>1</v>
      </c>
      <c r="BH851">
        <v>2255300</v>
      </c>
      <c r="BI851">
        <v>184380</v>
      </c>
      <c r="BJ851">
        <v>1846400</v>
      </c>
      <c r="BK851">
        <v>224510</v>
      </c>
      <c r="BL851">
        <v>0</v>
      </c>
    </row>
    <row r="852" spans="1:64" x14ac:dyDescent="0.25">
      <c r="A852">
        <v>850</v>
      </c>
      <c r="B852">
        <v>1200</v>
      </c>
      <c r="C852">
        <v>896</v>
      </c>
      <c r="D852">
        <v>2483</v>
      </c>
      <c r="E852">
        <v>1954</v>
      </c>
      <c r="F852">
        <v>1954</v>
      </c>
      <c r="H852" t="s">
        <v>8358</v>
      </c>
      <c r="I852">
        <v>0</v>
      </c>
      <c r="J852">
        <v>0</v>
      </c>
      <c r="K852">
        <v>1</v>
      </c>
      <c r="L852">
        <v>2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1</v>
      </c>
      <c r="S852">
        <v>0</v>
      </c>
      <c r="T852">
        <v>1</v>
      </c>
      <c r="U852">
        <v>1</v>
      </c>
      <c r="V852">
        <v>0</v>
      </c>
      <c r="W852">
        <v>0</v>
      </c>
      <c r="X852">
        <v>1</v>
      </c>
      <c r="Y852">
        <v>0</v>
      </c>
      <c r="Z852">
        <v>0</v>
      </c>
      <c r="AA852">
        <v>1</v>
      </c>
      <c r="AB852">
        <v>0</v>
      </c>
      <c r="AC852">
        <v>0</v>
      </c>
      <c r="AD852">
        <v>8</v>
      </c>
      <c r="AE852">
        <v>0</v>
      </c>
      <c r="AF852">
        <v>984.42224999999996</v>
      </c>
      <c r="AG852" t="s">
        <v>6037</v>
      </c>
      <c r="AH852" t="s">
        <v>6037</v>
      </c>
      <c r="AJ852" t="s">
        <v>6495</v>
      </c>
      <c r="AK852" t="s">
        <v>6495</v>
      </c>
      <c r="AL852">
        <v>0.21954000000000001</v>
      </c>
      <c r="AM852">
        <v>69.825000000000003</v>
      </c>
      <c r="AN852">
        <v>4</v>
      </c>
      <c r="AO852">
        <v>0</v>
      </c>
      <c r="AS852">
        <v>1</v>
      </c>
      <c r="AT852">
        <v>4</v>
      </c>
      <c r="AU852">
        <v>0</v>
      </c>
      <c r="AY852">
        <v>1</v>
      </c>
      <c r="BC852">
        <v>1</v>
      </c>
      <c r="BG852">
        <v>1</v>
      </c>
      <c r="BH852">
        <v>710340</v>
      </c>
      <c r="BI852">
        <v>0</v>
      </c>
      <c r="BJ852">
        <v>0</v>
      </c>
      <c r="BK852">
        <v>0</v>
      </c>
      <c r="BL852">
        <v>710340</v>
      </c>
    </row>
    <row r="853" spans="1:64" x14ac:dyDescent="0.25">
      <c r="A853">
        <v>851</v>
      </c>
      <c r="B853">
        <v>241</v>
      </c>
      <c r="C853" t="s">
        <v>8359</v>
      </c>
      <c r="D853" t="s">
        <v>8360</v>
      </c>
      <c r="E853" t="s">
        <v>8361</v>
      </c>
      <c r="F853">
        <v>1955</v>
      </c>
      <c r="G853">
        <v>284</v>
      </c>
      <c r="H853" t="s">
        <v>8362</v>
      </c>
      <c r="I853">
        <v>1</v>
      </c>
      <c r="J853">
        <v>1</v>
      </c>
      <c r="K853">
        <v>0</v>
      </c>
      <c r="L853">
        <v>3</v>
      </c>
      <c r="M853">
        <v>0</v>
      </c>
      <c r="N853">
        <v>1</v>
      </c>
      <c r="O853">
        <v>0</v>
      </c>
      <c r="P853">
        <v>1</v>
      </c>
      <c r="Q853">
        <v>0</v>
      </c>
      <c r="R853">
        <v>1</v>
      </c>
      <c r="S853">
        <v>1</v>
      </c>
      <c r="T853">
        <v>0</v>
      </c>
      <c r="U853">
        <v>1</v>
      </c>
      <c r="V853">
        <v>0</v>
      </c>
      <c r="W853">
        <v>0</v>
      </c>
      <c r="X853">
        <v>1</v>
      </c>
      <c r="Y853">
        <v>1</v>
      </c>
      <c r="Z853">
        <v>0</v>
      </c>
      <c r="AA853">
        <v>0</v>
      </c>
      <c r="AB853">
        <v>0</v>
      </c>
      <c r="AC853">
        <v>0</v>
      </c>
      <c r="AD853">
        <v>12</v>
      </c>
      <c r="AE853">
        <v>0</v>
      </c>
      <c r="AF853">
        <v>1320.598</v>
      </c>
      <c r="AG853" t="s">
        <v>2939</v>
      </c>
      <c r="AH853" t="s">
        <v>2939</v>
      </c>
      <c r="AJ853" t="s">
        <v>6495</v>
      </c>
      <c r="AK853" t="s">
        <v>6495</v>
      </c>
      <c r="AL853">
        <v>1.2957999999999999E-4</v>
      </c>
      <c r="AM853">
        <v>138.76</v>
      </c>
      <c r="AN853">
        <v>4</v>
      </c>
      <c r="AO853">
        <v>0</v>
      </c>
      <c r="AS853">
        <v>2</v>
      </c>
      <c r="AT853">
        <v>4</v>
      </c>
      <c r="AU853">
        <v>0</v>
      </c>
      <c r="AY853">
        <v>2</v>
      </c>
      <c r="BC853">
        <v>2</v>
      </c>
      <c r="BG853">
        <v>2</v>
      </c>
      <c r="BH853">
        <v>1468100</v>
      </c>
      <c r="BI853">
        <v>0</v>
      </c>
      <c r="BJ853">
        <v>0</v>
      </c>
      <c r="BK853">
        <v>0</v>
      </c>
      <c r="BL853">
        <v>1468100</v>
      </c>
    </row>
    <row r="854" spans="1:64" x14ac:dyDescent="0.25">
      <c r="A854">
        <v>852</v>
      </c>
      <c r="B854">
        <v>763</v>
      </c>
      <c r="C854" t="s">
        <v>8363</v>
      </c>
      <c r="D854" t="s">
        <v>8364</v>
      </c>
      <c r="E854" t="s">
        <v>8365</v>
      </c>
      <c r="F854">
        <v>1957</v>
      </c>
      <c r="G854">
        <v>829</v>
      </c>
      <c r="H854" t="s">
        <v>8366</v>
      </c>
      <c r="I854">
        <v>0</v>
      </c>
      <c r="J854">
        <v>1</v>
      </c>
      <c r="K854">
        <v>0</v>
      </c>
      <c r="L854">
        <v>1</v>
      </c>
      <c r="M854">
        <v>0</v>
      </c>
      <c r="N854">
        <v>0</v>
      </c>
      <c r="O854">
        <v>0</v>
      </c>
      <c r="P854">
        <v>1</v>
      </c>
      <c r="Q854">
        <v>0</v>
      </c>
      <c r="R854">
        <v>2</v>
      </c>
      <c r="S854">
        <v>0</v>
      </c>
      <c r="T854">
        <v>0</v>
      </c>
      <c r="U854">
        <v>1</v>
      </c>
      <c r="V854">
        <v>1</v>
      </c>
      <c r="W854">
        <v>0</v>
      </c>
      <c r="X854">
        <v>1</v>
      </c>
      <c r="Y854">
        <v>1</v>
      </c>
      <c r="Z854">
        <v>0</v>
      </c>
      <c r="AA854">
        <v>0</v>
      </c>
      <c r="AB854">
        <v>0</v>
      </c>
      <c r="AC854">
        <v>0</v>
      </c>
      <c r="AD854">
        <v>9</v>
      </c>
      <c r="AE854">
        <v>0</v>
      </c>
      <c r="AF854">
        <v>1038.5168000000001</v>
      </c>
      <c r="AG854" t="s">
        <v>4656</v>
      </c>
      <c r="AH854" t="s">
        <v>4656</v>
      </c>
      <c r="AJ854" t="s">
        <v>6495</v>
      </c>
      <c r="AK854" t="s">
        <v>6495</v>
      </c>
      <c r="AL854" s="24">
        <v>2.029E-7</v>
      </c>
      <c r="AM854">
        <v>208.37</v>
      </c>
      <c r="AN854">
        <v>3.75</v>
      </c>
      <c r="AO854">
        <v>0.433</v>
      </c>
      <c r="AR854">
        <v>1</v>
      </c>
      <c r="AS854">
        <v>3</v>
      </c>
      <c r="AT854">
        <v>3.75</v>
      </c>
      <c r="AU854">
        <v>0.433</v>
      </c>
      <c r="AX854">
        <v>1</v>
      </c>
      <c r="AY854">
        <v>3</v>
      </c>
      <c r="BB854">
        <v>1</v>
      </c>
      <c r="BC854">
        <v>3</v>
      </c>
      <c r="BF854">
        <v>1</v>
      </c>
      <c r="BG854">
        <v>3</v>
      </c>
      <c r="BH854">
        <v>9485300</v>
      </c>
      <c r="BI854">
        <v>0</v>
      </c>
      <c r="BJ854">
        <v>0</v>
      </c>
      <c r="BK854">
        <v>52699</v>
      </c>
      <c r="BL854">
        <v>9432600</v>
      </c>
    </row>
    <row r="855" spans="1:64" x14ac:dyDescent="0.25">
      <c r="A855">
        <v>853</v>
      </c>
      <c r="B855">
        <v>100</v>
      </c>
      <c r="C855">
        <v>901</v>
      </c>
      <c r="D855">
        <v>2490</v>
      </c>
      <c r="E855">
        <v>1960</v>
      </c>
      <c r="F855">
        <v>1960</v>
      </c>
      <c r="H855" t="s">
        <v>8367</v>
      </c>
      <c r="I855">
        <v>2</v>
      </c>
      <c r="J855">
        <v>1</v>
      </c>
      <c r="K855">
        <v>0</v>
      </c>
      <c r="L855">
        <v>1</v>
      </c>
      <c r="M855">
        <v>0</v>
      </c>
      <c r="N855">
        <v>1</v>
      </c>
      <c r="O855">
        <v>0</v>
      </c>
      <c r="P855">
        <v>0</v>
      </c>
      <c r="Q855">
        <v>0</v>
      </c>
      <c r="R855">
        <v>1</v>
      </c>
      <c r="S855">
        <v>1</v>
      </c>
      <c r="T855">
        <v>0</v>
      </c>
      <c r="U855">
        <v>0</v>
      </c>
      <c r="V855">
        <v>0</v>
      </c>
      <c r="W855">
        <v>1</v>
      </c>
      <c r="X855">
        <v>1</v>
      </c>
      <c r="Y855">
        <v>1</v>
      </c>
      <c r="Z855">
        <v>0</v>
      </c>
      <c r="AA855">
        <v>1</v>
      </c>
      <c r="AB855">
        <v>0</v>
      </c>
      <c r="AC855">
        <v>0</v>
      </c>
      <c r="AD855">
        <v>11</v>
      </c>
      <c r="AE855">
        <v>0</v>
      </c>
      <c r="AF855">
        <v>1233.6353999999999</v>
      </c>
      <c r="AG855" t="s">
        <v>2464</v>
      </c>
      <c r="AH855" t="s">
        <v>2464</v>
      </c>
      <c r="AJ855" t="s">
        <v>6495</v>
      </c>
      <c r="AK855" t="s">
        <v>6495</v>
      </c>
      <c r="AL855">
        <v>1.3785E-2</v>
      </c>
      <c r="AM855">
        <v>104.52</v>
      </c>
      <c r="AN855">
        <v>4</v>
      </c>
      <c r="AO855">
        <v>0</v>
      </c>
      <c r="AS855">
        <v>1</v>
      </c>
      <c r="AT855">
        <v>4</v>
      </c>
      <c r="AU855">
        <v>0</v>
      </c>
      <c r="AY855">
        <v>1</v>
      </c>
      <c r="BC855">
        <v>1</v>
      </c>
      <c r="BG855">
        <v>1</v>
      </c>
      <c r="BH855">
        <v>1488700</v>
      </c>
      <c r="BI855">
        <v>0</v>
      </c>
      <c r="BJ855">
        <v>0</v>
      </c>
      <c r="BK855">
        <v>0</v>
      </c>
      <c r="BL855">
        <v>1488700</v>
      </c>
    </row>
    <row r="856" spans="1:64" x14ac:dyDescent="0.25">
      <c r="A856">
        <v>854</v>
      </c>
      <c r="B856">
        <v>974</v>
      </c>
      <c r="C856">
        <v>902</v>
      </c>
      <c r="D856">
        <v>2491</v>
      </c>
      <c r="E856">
        <v>1961</v>
      </c>
      <c r="F856">
        <v>1961</v>
      </c>
      <c r="H856" t="s">
        <v>8368</v>
      </c>
      <c r="I856">
        <v>0</v>
      </c>
      <c r="J856">
        <v>1</v>
      </c>
      <c r="K856">
        <v>0</v>
      </c>
      <c r="L856">
        <v>1</v>
      </c>
      <c r="M856">
        <v>0</v>
      </c>
      <c r="N856">
        <v>0</v>
      </c>
      <c r="O856">
        <v>1</v>
      </c>
      <c r="P856">
        <v>0</v>
      </c>
      <c r="Q856">
        <v>0</v>
      </c>
      <c r="R856">
        <v>1</v>
      </c>
      <c r="S856">
        <v>1</v>
      </c>
      <c r="T856">
        <v>0</v>
      </c>
      <c r="U856">
        <v>0</v>
      </c>
      <c r="V856">
        <v>0</v>
      </c>
      <c r="W856">
        <v>0</v>
      </c>
      <c r="X856">
        <v>1</v>
      </c>
      <c r="Y856">
        <v>1</v>
      </c>
      <c r="Z856">
        <v>0</v>
      </c>
      <c r="AA856">
        <v>0</v>
      </c>
      <c r="AB856">
        <v>2</v>
      </c>
      <c r="AC856">
        <v>0</v>
      </c>
      <c r="AD856">
        <v>9</v>
      </c>
      <c r="AE856">
        <v>0</v>
      </c>
      <c r="AF856">
        <v>1030.5659000000001</v>
      </c>
      <c r="AG856" t="s">
        <v>5327</v>
      </c>
      <c r="AH856" t="s">
        <v>5327</v>
      </c>
      <c r="AJ856" t="s">
        <v>6495</v>
      </c>
      <c r="AK856" t="s">
        <v>6495</v>
      </c>
      <c r="AL856" s="24">
        <v>6.5086000000000007E-5</v>
      </c>
      <c r="AM856">
        <v>175.44</v>
      </c>
      <c r="AN856">
        <v>4</v>
      </c>
      <c r="AO856">
        <v>0</v>
      </c>
      <c r="AS856">
        <v>1</v>
      </c>
      <c r="AT856">
        <v>4</v>
      </c>
      <c r="AU856">
        <v>0</v>
      </c>
      <c r="AY856">
        <v>1</v>
      </c>
      <c r="BC856">
        <v>1</v>
      </c>
      <c r="BG856">
        <v>1</v>
      </c>
      <c r="BH856">
        <v>719840</v>
      </c>
      <c r="BI856">
        <v>0</v>
      </c>
      <c r="BJ856">
        <v>0</v>
      </c>
      <c r="BK856">
        <v>0</v>
      </c>
      <c r="BL856">
        <v>719840</v>
      </c>
    </row>
    <row r="857" spans="1:64" x14ac:dyDescent="0.25">
      <c r="A857">
        <v>855</v>
      </c>
      <c r="B857">
        <v>448</v>
      </c>
      <c r="C857">
        <v>903</v>
      </c>
      <c r="D857">
        <v>2492</v>
      </c>
      <c r="E857">
        <v>1962</v>
      </c>
      <c r="F857">
        <v>1962</v>
      </c>
      <c r="H857" t="s">
        <v>8369</v>
      </c>
      <c r="I857">
        <v>1</v>
      </c>
      <c r="J857">
        <v>1</v>
      </c>
      <c r="K857">
        <v>1</v>
      </c>
      <c r="L857">
        <v>1</v>
      </c>
      <c r="M857">
        <v>0</v>
      </c>
      <c r="N857">
        <v>1</v>
      </c>
      <c r="O857">
        <v>1</v>
      </c>
      <c r="P857">
        <v>0</v>
      </c>
      <c r="Q857">
        <v>0</v>
      </c>
      <c r="R857">
        <v>1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1</v>
      </c>
      <c r="AB857">
        <v>2</v>
      </c>
      <c r="AC857">
        <v>0</v>
      </c>
      <c r="AD857">
        <v>10</v>
      </c>
      <c r="AE857">
        <v>0</v>
      </c>
      <c r="AF857">
        <v>1205.6041</v>
      </c>
      <c r="AG857" t="s">
        <v>3633</v>
      </c>
      <c r="AH857" t="s">
        <v>3633</v>
      </c>
      <c r="AJ857" t="s">
        <v>6495</v>
      </c>
      <c r="AK857" t="s">
        <v>6495</v>
      </c>
      <c r="AL857" s="24">
        <v>3.4078999999999997E-8</v>
      </c>
      <c r="AM857">
        <v>192.1</v>
      </c>
      <c r="AN857">
        <v>4</v>
      </c>
      <c r="AO857">
        <v>0</v>
      </c>
      <c r="AS857">
        <v>1</v>
      </c>
      <c r="AT857">
        <v>4</v>
      </c>
      <c r="AU857">
        <v>0</v>
      </c>
      <c r="AY857">
        <v>1</v>
      </c>
      <c r="BC857">
        <v>1</v>
      </c>
      <c r="BG857">
        <v>1</v>
      </c>
      <c r="BH857">
        <v>5056300</v>
      </c>
      <c r="BI857">
        <v>0</v>
      </c>
      <c r="BJ857">
        <v>0</v>
      </c>
      <c r="BK857">
        <v>0</v>
      </c>
      <c r="BL857">
        <v>5056300</v>
      </c>
    </row>
    <row r="858" spans="1:64" x14ac:dyDescent="0.25">
      <c r="A858">
        <v>856</v>
      </c>
      <c r="B858">
        <v>79</v>
      </c>
      <c r="C858">
        <v>904</v>
      </c>
      <c r="D858">
        <v>2493</v>
      </c>
      <c r="E858">
        <v>1963</v>
      </c>
      <c r="F858">
        <v>1963</v>
      </c>
      <c r="H858" t="s">
        <v>8370</v>
      </c>
      <c r="I858">
        <v>1</v>
      </c>
      <c r="J858">
        <v>0</v>
      </c>
      <c r="K858">
        <v>1</v>
      </c>
      <c r="L858">
        <v>1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2</v>
      </c>
      <c r="S858">
        <v>2</v>
      </c>
      <c r="T858">
        <v>1</v>
      </c>
      <c r="U858">
        <v>0</v>
      </c>
      <c r="V858">
        <v>0</v>
      </c>
      <c r="W858">
        <v>0</v>
      </c>
      <c r="X858">
        <v>2</v>
      </c>
      <c r="Y858">
        <v>0</v>
      </c>
      <c r="Z858">
        <v>0</v>
      </c>
      <c r="AA858">
        <v>0</v>
      </c>
      <c r="AB858">
        <v>2</v>
      </c>
      <c r="AC858">
        <v>0</v>
      </c>
      <c r="AD858">
        <v>12</v>
      </c>
      <c r="AE858">
        <v>0</v>
      </c>
      <c r="AF858">
        <v>1270.7497000000001</v>
      </c>
      <c r="AG858" t="s">
        <v>2395</v>
      </c>
      <c r="AH858" t="s">
        <v>2395</v>
      </c>
      <c r="AJ858" t="s">
        <v>6495</v>
      </c>
      <c r="AK858" t="s">
        <v>6495</v>
      </c>
      <c r="AL858" s="24">
        <v>8.8271000000000006E-6</v>
      </c>
      <c r="AM858">
        <v>160.15</v>
      </c>
      <c r="AN858">
        <v>4</v>
      </c>
      <c r="AO858">
        <v>0</v>
      </c>
      <c r="AS858">
        <v>1</v>
      </c>
      <c r="AT858">
        <v>4</v>
      </c>
      <c r="AU858">
        <v>0</v>
      </c>
      <c r="AY858">
        <v>1</v>
      </c>
      <c r="BC858">
        <v>1</v>
      </c>
      <c r="BG858">
        <v>1</v>
      </c>
      <c r="BH858">
        <v>288510</v>
      </c>
      <c r="BI858">
        <v>0</v>
      </c>
      <c r="BJ858">
        <v>0</v>
      </c>
      <c r="BK858">
        <v>0</v>
      </c>
      <c r="BL858">
        <v>288510</v>
      </c>
    </row>
    <row r="859" spans="1:64" x14ac:dyDescent="0.25">
      <c r="A859">
        <v>857</v>
      </c>
      <c r="B859">
        <v>1008</v>
      </c>
      <c r="C859">
        <v>905</v>
      </c>
      <c r="D859" t="s">
        <v>8371</v>
      </c>
      <c r="E859" t="s">
        <v>8372</v>
      </c>
      <c r="F859">
        <v>1965</v>
      </c>
      <c r="G859">
        <v>1039</v>
      </c>
      <c r="H859" t="s">
        <v>8373</v>
      </c>
      <c r="I859">
        <v>1</v>
      </c>
      <c r="J859">
        <v>1</v>
      </c>
      <c r="K859">
        <v>0</v>
      </c>
      <c r="L859">
        <v>1</v>
      </c>
      <c r="M859">
        <v>0</v>
      </c>
      <c r="N859">
        <v>1</v>
      </c>
      <c r="O859">
        <v>0</v>
      </c>
      <c r="P859">
        <v>0</v>
      </c>
      <c r="Q859">
        <v>0</v>
      </c>
      <c r="R859">
        <v>1</v>
      </c>
      <c r="S859">
        <v>1</v>
      </c>
      <c r="T859">
        <v>0</v>
      </c>
      <c r="U859">
        <v>1</v>
      </c>
      <c r="V859">
        <v>0</v>
      </c>
      <c r="W859">
        <v>0</v>
      </c>
      <c r="X859">
        <v>1</v>
      </c>
      <c r="Y859">
        <v>1</v>
      </c>
      <c r="Z859">
        <v>0</v>
      </c>
      <c r="AA859">
        <v>0</v>
      </c>
      <c r="AB859">
        <v>3</v>
      </c>
      <c r="AC859">
        <v>0</v>
      </c>
      <c r="AD859">
        <v>12</v>
      </c>
      <c r="AE859">
        <v>0</v>
      </c>
      <c r="AF859">
        <v>1330.7279000000001</v>
      </c>
      <c r="AG859" t="s">
        <v>5427</v>
      </c>
      <c r="AH859" t="s">
        <v>5427</v>
      </c>
      <c r="AJ859" t="s">
        <v>6495</v>
      </c>
      <c r="AK859" t="s">
        <v>6495</v>
      </c>
      <c r="AL859" s="24">
        <v>1.3935E-9</v>
      </c>
      <c r="AM859">
        <v>189.13</v>
      </c>
      <c r="AN859">
        <v>4</v>
      </c>
      <c r="AO859">
        <v>0</v>
      </c>
      <c r="AS859">
        <v>2</v>
      </c>
      <c r="AT859">
        <v>4</v>
      </c>
      <c r="AU859">
        <v>0</v>
      </c>
      <c r="AY859">
        <v>2</v>
      </c>
      <c r="BC859">
        <v>2</v>
      </c>
      <c r="BG859">
        <v>2</v>
      </c>
      <c r="BH859">
        <v>583810</v>
      </c>
      <c r="BI859">
        <v>0</v>
      </c>
      <c r="BJ859">
        <v>0</v>
      </c>
      <c r="BK859">
        <v>0</v>
      </c>
      <c r="BL859">
        <v>583810</v>
      </c>
    </row>
    <row r="860" spans="1:64" x14ac:dyDescent="0.25">
      <c r="A860">
        <v>858</v>
      </c>
      <c r="B860">
        <v>937</v>
      </c>
      <c r="C860">
        <v>906</v>
      </c>
      <c r="D860">
        <v>2496</v>
      </c>
      <c r="E860">
        <v>1966</v>
      </c>
      <c r="F860">
        <v>1966</v>
      </c>
      <c r="H860" t="s">
        <v>8374</v>
      </c>
      <c r="I860">
        <v>0</v>
      </c>
      <c r="J860">
        <v>1</v>
      </c>
      <c r="K860">
        <v>0</v>
      </c>
      <c r="L860">
        <v>2</v>
      </c>
      <c r="M860">
        <v>0</v>
      </c>
      <c r="N860">
        <v>0</v>
      </c>
      <c r="O860">
        <v>1</v>
      </c>
      <c r="P860">
        <v>1</v>
      </c>
      <c r="Q860">
        <v>0</v>
      </c>
      <c r="R860">
        <v>1</v>
      </c>
      <c r="S860">
        <v>1</v>
      </c>
      <c r="T860">
        <v>1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1</v>
      </c>
      <c r="AA860">
        <v>0</v>
      </c>
      <c r="AB860">
        <v>0</v>
      </c>
      <c r="AC860">
        <v>0</v>
      </c>
      <c r="AD860">
        <v>9</v>
      </c>
      <c r="AE860">
        <v>1</v>
      </c>
      <c r="AF860">
        <v>1130.5719999999999</v>
      </c>
      <c r="AG860" t="s">
        <v>5208</v>
      </c>
      <c r="AH860" t="s">
        <v>5208</v>
      </c>
      <c r="AJ860" t="s">
        <v>6495</v>
      </c>
      <c r="AK860" t="s">
        <v>6495</v>
      </c>
      <c r="AL860">
        <v>2.2568999999999999E-2</v>
      </c>
      <c r="AM860">
        <v>99.688000000000002</v>
      </c>
      <c r="AN860">
        <v>4</v>
      </c>
      <c r="AO860">
        <v>0</v>
      </c>
      <c r="AS860">
        <v>1</v>
      </c>
      <c r="AT860">
        <v>4</v>
      </c>
      <c r="AU860">
        <v>0</v>
      </c>
      <c r="AY860">
        <v>1</v>
      </c>
      <c r="BC860">
        <v>1</v>
      </c>
      <c r="BG860">
        <v>1</v>
      </c>
      <c r="BH860">
        <v>2849000</v>
      </c>
      <c r="BI860">
        <v>0</v>
      </c>
      <c r="BJ860">
        <v>0</v>
      </c>
      <c r="BK860">
        <v>0</v>
      </c>
      <c r="BL860">
        <v>2849000</v>
      </c>
    </row>
    <row r="861" spans="1:64" x14ac:dyDescent="0.25">
      <c r="A861">
        <v>859</v>
      </c>
      <c r="B861">
        <v>532</v>
      </c>
      <c r="C861">
        <v>907</v>
      </c>
      <c r="D861">
        <v>2497</v>
      </c>
      <c r="E861">
        <v>1967</v>
      </c>
      <c r="F861">
        <v>1967</v>
      </c>
      <c r="H861" t="s">
        <v>8375</v>
      </c>
      <c r="I861">
        <v>1</v>
      </c>
      <c r="J861">
        <v>1</v>
      </c>
      <c r="K861">
        <v>1</v>
      </c>
      <c r="L861">
        <v>2</v>
      </c>
      <c r="M861">
        <v>0</v>
      </c>
      <c r="N861">
        <v>0</v>
      </c>
      <c r="O861">
        <v>1</v>
      </c>
      <c r="P861">
        <v>0</v>
      </c>
      <c r="Q861">
        <v>0</v>
      </c>
      <c r="R861">
        <v>1</v>
      </c>
      <c r="S861">
        <v>0</v>
      </c>
      <c r="T861">
        <v>0</v>
      </c>
      <c r="U861">
        <v>0</v>
      </c>
      <c r="V861">
        <v>0</v>
      </c>
      <c r="W861">
        <v>1</v>
      </c>
      <c r="X861">
        <v>1</v>
      </c>
      <c r="Y861">
        <v>1</v>
      </c>
      <c r="Z861">
        <v>1</v>
      </c>
      <c r="AA861">
        <v>0</v>
      </c>
      <c r="AB861">
        <v>3</v>
      </c>
      <c r="AC861">
        <v>0</v>
      </c>
      <c r="AD861">
        <v>14</v>
      </c>
      <c r="AE861">
        <v>0</v>
      </c>
      <c r="AF861">
        <v>1599.7892999999999</v>
      </c>
      <c r="AG861" t="s">
        <v>3903</v>
      </c>
      <c r="AH861" t="s">
        <v>3903</v>
      </c>
      <c r="AJ861" t="s">
        <v>6495</v>
      </c>
      <c r="AK861" t="s">
        <v>6495</v>
      </c>
      <c r="AL861">
        <v>6.3023999999999997E-3</v>
      </c>
      <c r="AM861">
        <v>91.62</v>
      </c>
      <c r="AN861">
        <v>4</v>
      </c>
      <c r="AO861">
        <v>0</v>
      </c>
      <c r="AS861">
        <v>1</v>
      </c>
      <c r="AT861">
        <v>4</v>
      </c>
      <c r="AU861">
        <v>0</v>
      </c>
      <c r="AY861">
        <v>1</v>
      </c>
      <c r="BC861">
        <v>1</v>
      </c>
      <c r="BG861">
        <v>1</v>
      </c>
      <c r="BH861">
        <v>985510</v>
      </c>
      <c r="BI861">
        <v>0</v>
      </c>
      <c r="BJ861">
        <v>0</v>
      </c>
      <c r="BK861">
        <v>0</v>
      </c>
      <c r="BL861">
        <v>985510</v>
      </c>
    </row>
    <row r="862" spans="1:64" x14ac:dyDescent="0.25">
      <c r="A862">
        <v>860</v>
      </c>
      <c r="B862">
        <v>866</v>
      </c>
      <c r="C862">
        <v>908</v>
      </c>
      <c r="D862">
        <v>2498</v>
      </c>
      <c r="E862">
        <v>1968</v>
      </c>
      <c r="F862">
        <v>1968</v>
      </c>
      <c r="H862" t="s">
        <v>8376</v>
      </c>
      <c r="I862">
        <v>0</v>
      </c>
      <c r="J862">
        <v>1</v>
      </c>
      <c r="K862">
        <v>0</v>
      </c>
      <c r="L862">
        <v>1</v>
      </c>
      <c r="M862">
        <v>0</v>
      </c>
      <c r="N862">
        <v>0</v>
      </c>
      <c r="O862">
        <v>2</v>
      </c>
      <c r="P862">
        <v>0</v>
      </c>
      <c r="Q862">
        <v>0</v>
      </c>
      <c r="R862">
        <v>1</v>
      </c>
      <c r="S862">
        <v>1</v>
      </c>
      <c r="T862">
        <v>2</v>
      </c>
      <c r="U862">
        <v>0</v>
      </c>
      <c r="V862">
        <v>1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9</v>
      </c>
      <c r="AE862">
        <v>2</v>
      </c>
      <c r="AF862">
        <v>1176.6503</v>
      </c>
      <c r="AG862" t="s">
        <v>4980</v>
      </c>
      <c r="AH862" t="s">
        <v>4980</v>
      </c>
      <c r="AJ862" t="s">
        <v>6495</v>
      </c>
      <c r="AK862" t="s">
        <v>6495</v>
      </c>
      <c r="AL862">
        <v>2.1661E-2</v>
      </c>
      <c r="AM862">
        <v>101.9</v>
      </c>
      <c r="AN862">
        <v>4</v>
      </c>
      <c r="AO862">
        <v>0</v>
      </c>
      <c r="AS862">
        <v>1</v>
      </c>
      <c r="AT862">
        <v>4</v>
      </c>
      <c r="AU862">
        <v>0</v>
      </c>
      <c r="AY862">
        <v>1</v>
      </c>
      <c r="BC862">
        <v>1</v>
      </c>
      <c r="BG862">
        <v>1</v>
      </c>
      <c r="BH862">
        <v>505150</v>
      </c>
      <c r="BI862">
        <v>0</v>
      </c>
      <c r="BJ862">
        <v>0</v>
      </c>
      <c r="BK862">
        <v>0</v>
      </c>
      <c r="BL862">
        <v>505150</v>
      </c>
    </row>
    <row r="863" spans="1:64" x14ac:dyDescent="0.25">
      <c r="A863">
        <v>861</v>
      </c>
      <c r="B863">
        <v>398</v>
      </c>
      <c r="C863">
        <v>909</v>
      </c>
      <c r="D863">
        <v>2499</v>
      </c>
      <c r="E863">
        <v>1969</v>
      </c>
      <c r="F863">
        <v>1969</v>
      </c>
      <c r="H863" t="s">
        <v>8377</v>
      </c>
      <c r="I863">
        <v>1</v>
      </c>
      <c r="J863">
        <v>1</v>
      </c>
      <c r="K863">
        <v>0</v>
      </c>
      <c r="L863">
        <v>1</v>
      </c>
      <c r="M863">
        <v>0</v>
      </c>
      <c r="N863">
        <v>0</v>
      </c>
      <c r="O863">
        <v>1</v>
      </c>
      <c r="P863">
        <v>0</v>
      </c>
      <c r="Q863">
        <v>0</v>
      </c>
      <c r="R863">
        <v>0</v>
      </c>
      <c r="S863">
        <v>1</v>
      </c>
      <c r="T863">
        <v>1</v>
      </c>
      <c r="U863">
        <v>0</v>
      </c>
      <c r="V863">
        <v>1</v>
      </c>
      <c r="W863">
        <v>1</v>
      </c>
      <c r="X863">
        <v>0</v>
      </c>
      <c r="Y863">
        <v>0</v>
      </c>
      <c r="Z863">
        <v>0</v>
      </c>
      <c r="AA863">
        <v>1</v>
      </c>
      <c r="AB863">
        <v>1</v>
      </c>
      <c r="AC863">
        <v>0</v>
      </c>
      <c r="AD863">
        <v>10</v>
      </c>
      <c r="AE863">
        <v>1</v>
      </c>
      <c r="AF863">
        <v>1236.6503</v>
      </c>
      <c r="AG863" t="s">
        <v>3459</v>
      </c>
      <c r="AH863" t="s">
        <v>3459</v>
      </c>
      <c r="AJ863" t="s">
        <v>6495</v>
      </c>
      <c r="AK863" t="s">
        <v>6495</v>
      </c>
      <c r="AL863">
        <v>2.3487000000000001E-2</v>
      </c>
      <c r="AM863">
        <v>96.89</v>
      </c>
      <c r="AN863">
        <v>4</v>
      </c>
      <c r="AO863">
        <v>0</v>
      </c>
      <c r="AS863">
        <v>1</v>
      </c>
      <c r="AT863">
        <v>4</v>
      </c>
      <c r="AU863">
        <v>0</v>
      </c>
      <c r="AY863">
        <v>1</v>
      </c>
      <c r="BC863">
        <v>1</v>
      </c>
      <c r="BG863">
        <v>1</v>
      </c>
      <c r="BH863">
        <v>600880</v>
      </c>
      <c r="BI863">
        <v>0</v>
      </c>
      <c r="BJ863">
        <v>0</v>
      </c>
      <c r="BK863">
        <v>0</v>
      </c>
      <c r="BL863">
        <v>600880</v>
      </c>
    </row>
    <row r="864" spans="1:64" x14ac:dyDescent="0.25">
      <c r="A864">
        <v>862</v>
      </c>
      <c r="B864">
        <v>280</v>
      </c>
      <c r="C864">
        <v>910</v>
      </c>
      <c r="D864" t="s">
        <v>8378</v>
      </c>
      <c r="E864" t="s">
        <v>8379</v>
      </c>
      <c r="F864">
        <v>1971</v>
      </c>
      <c r="H864" t="s">
        <v>8380</v>
      </c>
      <c r="I864">
        <v>0</v>
      </c>
      <c r="J864">
        <v>0</v>
      </c>
      <c r="K864">
        <v>0</v>
      </c>
      <c r="L864">
        <v>3</v>
      </c>
      <c r="M864">
        <v>0</v>
      </c>
      <c r="N864">
        <v>0</v>
      </c>
      <c r="O864">
        <v>0</v>
      </c>
      <c r="P864">
        <v>0</v>
      </c>
      <c r="Q864">
        <v>1</v>
      </c>
      <c r="R864">
        <v>0</v>
      </c>
      <c r="S864">
        <v>0</v>
      </c>
      <c r="T864">
        <v>2</v>
      </c>
      <c r="U864">
        <v>0</v>
      </c>
      <c r="V864">
        <v>0</v>
      </c>
      <c r="W864">
        <v>0</v>
      </c>
      <c r="X864">
        <v>0</v>
      </c>
      <c r="Y864">
        <v>2</v>
      </c>
      <c r="Z864">
        <v>0</v>
      </c>
      <c r="AA864">
        <v>0</v>
      </c>
      <c r="AB864">
        <v>2</v>
      </c>
      <c r="AC864">
        <v>0</v>
      </c>
      <c r="AD864">
        <v>10</v>
      </c>
      <c r="AE864">
        <v>1</v>
      </c>
      <c r="AF864">
        <v>1156.5724</v>
      </c>
      <c r="AG864" t="s">
        <v>3070</v>
      </c>
      <c r="AH864" t="s">
        <v>3070</v>
      </c>
      <c r="AJ864" t="s">
        <v>6495</v>
      </c>
      <c r="AK864" t="s">
        <v>6495</v>
      </c>
      <c r="AL864">
        <v>1.8426999999999999E-2</v>
      </c>
      <c r="AM864">
        <v>105.2</v>
      </c>
      <c r="AN864">
        <v>3.5</v>
      </c>
      <c r="AO864">
        <v>0.5</v>
      </c>
      <c r="AR864">
        <v>1</v>
      </c>
      <c r="AS864">
        <v>1</v>
      </c>
      <c r="AT864">
        <v>3.5</v>
      </c>
      <c r="AU864">
        <v>0.5</v>
      </c>
      <c r="AX864">
        <v>1</v>
      </c>
      <c r="AY864">
        <v>1</v>
      </c>
      <c r="BB864">
        <v>1</v>
      </c>
      <c r="BC864">
        <v>1</v>
      </c>
      <c r="BF864">
        <v>1</v>
      </c>
      <c r="BG864">
        <v>1</v>
      </c>
      <c r="BH864">
        <v>628900</v>
      </c>
      <c r="BI864">
        <v>0</v>
      </c>
      <c r="BJ864">
        <v>0</v>
      </c>
      <c r="BK864">
        <v>84592</v>
      </c>
      <c r="BL864">
        <v>544310</v>
      </c>
    </row>
    <row r="865" spans="1:64" x14ac:dyDescent="0.25">
      <c r="A865">
        <v>863</v>
      </c>
      <c r="B865">
        <v>17</v>
      </c>
      <c r="C865">
        <v>911</v>
      </c>
      <c r="D865" t="s">
        <v>8381</v>
      </c>
      <c r="E865">
        <v>1972</v>
      </c>
      <c r="F865">
        <v>1972</v>
      </c>
      <c r="H865" t="s">
        <v>8382</v>
      </c>
      <c r="I865">
        <v>0</v>
      </c>
      <c r="J865">
        <v>0</v>
      </c>
      <c r="K865">
        <v>0</v>
      </c>
      <c r="L865">
        <v>1</v>
      </c>
      <c r="M865">
        <v>0</v>
      </c>
      <c r="N865">
        <v>0</v>
      </c>
      <c r="O865">
        <v>1</v>
      </c>
      <c r="P865">
        <v>0</v>
      </c>
      <c r="Q865">
        <v>0</v>
      </c>
      <c r="R865">
        <v>0</v>
      </c>
      <c r="S865">
        <v>2</v>
      </c>
      <c r="T865">
        <v>2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1</v>
      </c>
      <c r="AB865">
        <v>0</v>
      </c>
      <c r="AC865">
        <v>0</v>
      </c>
      <c r="AD865">
        <v>7</v>
      </c>
      <c r="AE865">
        <v>1</v>
      </c>
      <c r="AF865">
        <v>907.50148000000002</v>
      </c>
      <c r="AG865" t="s">
        <v>2177</v>
      </c>
      <c r="AH865" t="s">
        <v>6612</v>
      </c>
      <c r="AJ865" t="s">
        <v>6495</v>
      </c>
      <c r="AK865" t="s">
        <v>6503</v>
      </c>
      <c r="AL865">
        <v>2.0951000000000001E-2</v>
      </c>
      <c r="AM865">
        <v>127.12</v>
      </c>
      <c r="AN865">
        <v>2.5</v>
      </c>
      <c r="AO865">
        <v>1.1200000000000001</v>
      </c>
      <c r="AP865">
        <v>1</v>
      </c>
      <c r="AQ865">
        <v>1</v>
      </c>
      <c r="AR865">
        <v>1</v>
      </c>
      <c r="AS865">
        <v>1</v>
      </c>
      <c r="AT865">
        <v>2.5</v>
      </c>
      <c r="AU865">
        <v>1.1200000000000001</v>
      </c>
      <c r="AV865">
        <v>1</v>
      </c>
      <c r="AW865">
        <v>1</v>
      </c>
      <c r="AX865">
        <v>1</v>
      </c>
      <c r="AY865">
        <v>1</v>
      </c>
      <c r="AZ865">
        <v>1</v>
      </c>
      <c r="BA865">
        <v>1</v>
      </c>
      <c r="BB865">
        <v>1</v>
      </c>
      <c r="BC865">
        <v>1</v>
      </c>
      <c r="BD865">
        <v>1</v>
      </c>
      <c r="BE865">
        <v>1</v>
      </c>
      <c r="BF865">
        <v>1</v>
      </c>
      <c r="BG865">
        <v>1</v>
      </c>
      <c r="BH865">
        <v>2783600</v>
      </c>
      <c r="BI865">
        <v>73242</v>
      </c>
      <c r="BJ865">
        <v>189490</v>
      </c>
      <c r="BK865">
        <v>120970</v>
      </c>
      <c r="BL865">
        <v>2399900</v>
      </c>
    </row>
    <row r="866" spans="1:64" x14ac:dyDescent="0.25">
      <c r="A866">
        <v>864</v>
      </c>
      <c r="B866">
        <v>284</v>
      </c>
      <c r="C866">
        <v>912</v>
      </c>
      <c r="D866">
        <v>2506</v>
      </c>
      <c r="E866">
        <v>1973</v>
      </c>
      <c r="F866">
        <v>1973</v>
      </c>
      <c r="H866" t="s">
        <v>8383</v>
      </c>
      <c r="I866">
        <v>0</v>
      </c>
      <c r="J866">
        <v>0</v>
      </c>
      <c r="K866">
        <v>2</v>
      </c>
      <c r="L866">
        <v>2</v>
      </c>
      <c r="M866">
        <v>0</v>
      </c>
      <c r="N866">
        <v>0</v>
      </c>
      <c r="O866">
        <v>2</v>
      </c>
      <c r="P866">
        <v>0</v>
      </c>
      <c r="Q866">
        <v>1</v>
      </c>
      <c r="R866">
        <v>1</v>
      </c>
      <c r="S866">
        <v>0</v>
      </c>
      <c r="T866">
        <v>2</v>
      </c>
      <c r="U866">
        <v>0</v>
      </c>
      <c r="V866">
        <v>1</v>
      </c>
      <c r="W866">
        <v>0</v>
      </c>
      <c r="X866">
        <v>1</v>
      </c>
      <c r="Y866">
        <v>1</v>
      </c>
      <c r="Z866">
        <v>0</v>
      </c>
      <c r="AA866">
        <v>1</v>
      </c>
      <c r="AB866">
        <v>1</v>
      </c>
      <c r="AC866">
        <v>0</v>
      </c>
      <c r="AD866">
        <v>15</v>
      </c>
      <c r="AE866">
        <v>1</v>
      </c>
      <c r="AF866">
        <v>1837.8483000000001</v>
      </c>
      <c r="AG866" t="s">
        <v>3084</v>
      </c>
      <c r="AH866" t="s">
        <v>3084</v>
      </c>
      <c r="AJ866" t="s">
        <v>6495</v>
      </c>
      <c r="AK866" t="s">
        <v>6495</v>
      </c>
      <c r="AL866" s="24">
        <v>5.0481000000000004E-9</v>
      </c>
      <c r="AM866">
        <v>166.6</v>
      </c>
      <c r="AN866">
        <v>4</v>
      </c>
      <c r="AO866">
        <v>0</v>
      </c>
      <c r="AS866">
        <v>1</v>
      </c>
      <c r="AT866">
        <v>4</v>
      </c>
      <c r="AU866">
        <v>0</v>
      </c>
      <c r="AY866">
        <v>1</v>
      </c>
      <c r="BC866">
        <v>1</v>
      </c>
      <c r="BG866">
        <v>1</v>
      </c>
      <c r="BH866">
        <v>27873000</v>
      </c>
      <c r="BI866">
        <v>0</v>
      </c>
      <c r="BJ866">
        <v>0</v>
      </c>
      <c r="BK866">
        <v>0</v>
      </c>
      <c r="BL866">
        <v>27873000</v>
      </c>
    </row>
    <row r="867" spans="1:64" x14ac:dyDescent="0.25">
      <c r="A867">
        <v>865</v>
      </c>
      <c r="B867">
        <v>394</v>
      </c>
      <c r="C867">
        <v>913</v>
      </c>
      <c r="D867" t="s">
        <v>8384</v>
      </c>
      <c r="E867" t="s">
        <v>8385</v>
      </c>
      <c r="F867">
        <v>1975</v>
      </c>
      <c r="H867" t="s">
        <v>8386</v>
      </c>
      <c r="I867">
        <v>0</v>
      </c>
      <c r="J867">
        <v>0</v>
      </c>
      <c r="K867">
        <v>0</v>
      </c>
      <c r="L867">
        <v>1</v>
      </c>
      <c r="M867">
        <v>0</v>
      </c>
      <c r="N867">
        <v>0</v>
      </c>
      <c r="O867">
        <v>1</v>
      </c>
      <c r="P867">
        <v>0</v>
      </c>
      <c r="Q867">
        <v>0</v>
      </c>
      <c r="R867">
        <v>1</v>
      </c>
      <c r="S867">
        <v>1</v>
      </c>
      <c r="T867">
        <v>3</v>
      </c>
      <c r="U867">
        <v>0</v>
      </c>
      <c r="V867">
        <v>1</v>
      </c>
      <c r="W867">
        <v>1</v>
      </c>
      <c r="X867">
        <v>2</v>
      </c>
      <c r="Y867">
        <v>1</v>
      </c>
      <c r="Z867">
        <v>0</v>
      </c>
      <c r="AA867">
        <v>0</v>
      </c>
      <c r="AB867">
        <v>0</v>
      </c>
      <c r="AC867">
        <v>0</v>
      </c>
      <c r="AD867">
        <v>12</v>
      </c>
      <c r="AE867">
        <v>2</v>
      </c>
      <c r="AF867">
        <v>1391.7660000000001</v>
      </c>
      <c r="AG867" t="s">
        <v>3448</v>
      </c>
      <c r="AH867" t="s">
        <v>3448</v>
      </c>
      <c r="AJ867" t="s">
        <v>6495</v>
      </c>
      <c r="AK867" t="s">
        <v>6495</v>
      </c>
      <c r="AL867">
        <v>1.4898E-2</v>
      </c>
      <c r="AM867">
        <v>92.866</v>
      </c>
      <c r="AN867">
        <v>2</v>
      </c>
      <c r="AO867">
        <v>0.81599999999999995</v>
      </c>
      <c r="AP867">
        <v>1</v>
      </c>
      <c r="AQ867">
        <v>1</v>
      </c>
      <c r="AR867">
        <v>1</v>
      </c>
      <c r="AT867">
        <v>2</v>
      </c>
      <c r="AU867">
        <v>0.81599999999999995</v>
      </c>
      <c r="AV867">
        <v>1</v>
      </c>
      <c r="AW867">
        <v>1</v>
      </c>
      <c r="AX867">
        <v>1</v>
      </c>
      <c r="AZ867">
        <v>1</v>
      </c>
      <c r="BA867">
        <v>1</v>
      </c>
      <c r="BB867">
        <v>1</v>
      </c>
      <c r="BD867">
        <v>1</v>
      </c>
      <c r="BE867">
        <v>1</v>
      </c>
      <c r="BF867">
        <v>1</v>
      </c>
      <c r="BH867">
        <v>4044100</v>
      </c>
      <c r="BI867">
        <v>442570</v>
      </c>
      <c r="BJ867">
        <v>2925600</v>
      </c>
      <c r="BK867">
        <v>675980</v>
      </c>
      <c r="BL867">
        <v>0</v>
      </c>
    </row>
    <row r="868" spans="1:64" x14ac:dyDescent="0.25">
      <c r="A868">
        <v>866</v>
      </c>
      <c r="B868">
        <v>509</v>
      </c>
      <c r="C868" t="s">
        <v>8387</v>
      </c>
      <c r="D868" t="s">
        <v>8388</v>
      </c>
      <c r="E868" t="s">
        <v>8389</v>
      </c>
      <c r="F868">
        <v>1978</v>
      </c>
      <c r="G868">
        <v>586</v>
      </c>
      <c r="H868" t="s">
        <v>8390</v>
      </c>
      <c r="I868">
        <v>6</v>
      </c>
      <c r="J868">
        <v>1</v>
      </c>
      <c r="K868">
        <v>3</v>
      </c>
      <c r="L868">
        <v>2</v>
      </c>
      <c r="M868">
        <v>0</v>
      </c>
      <c r="N868">
        <v>3</v>
      </c>
      <c r="O868">
        <v>1</v>
      </c>
      <c r="P868">
        <v>3</v>
      </c>
      <c r="Q868">
        <v>0</v>
      </c>
      <c r="R868">
        <v>1</v>
      </c>
      <c r="S868">
        <v>1</v>
      </c>
      <c r="T868">
        <v>1</v>
      </c>
      <c r="U868">
        <v>1</v>
      </c>
      <c r="V868">
        <v>2</v>
      </c>
      <c r="W868">
        <v>1</v>
      </c>
      <c r="X868">
        <v>1</v>
      </c>
      <c r="Y868">
        <v>1</v>
      </c>
      <c r="Z868">
        <v>0</v>
      </c>
      <c r="AA868">
        <v>1</v>
      </c>
      <c r="AB868">
        <v>3</v>
      </c>
      <c r="AC868">
        <v>0</v>
      </c>
      <c r="AD868">
        <v>32</v>
      </c>
      <c r="AE868">
        <v>1</v>
      </c>
      <c r="AF868">
        <v>3381.6412</v>
      </c>
      <c r="AG868" t="s">
        <v>3831</v>
      </c>
      <c r="AH868" t="s">
        <v>3831</v>
      </c>
      <c r="AJ868" t="s">
        <v>6495</v>
      </c>
      <c r="AK868" t="s">
        <v>6495</v>
      </c>
      <c r="AL868" s="24">
        <v>5.1636000000000002E-38</v>
      </c>
      <c r="AM868">
        <v>225.27</v>
      </c>
      <c r="AN868">
        <v>2.67</v>
      </c>
      <c r="AO868">
        <v>1.1499999999999999</v>
      </c>
      <c r="AP868">
        <v>2</v>
      </c>
      <c r="AQ868">
        <v>2</v>
      </c>
      <c r="AR868">
        <v>2</v>
      </c>
      <c r="AS868">
        <v>3</v>
      </c>
      <c r="AT868">
        <v>2.67</v>
      </c>
      <c r="AU868">
        <v>1.1499999999999999</v>
      </c>
      <c r="AV868">
        <v>2</v>
      </c>
      <c r="AW868">
        <v>2</v>
      </c>
      <c r="AX868">
        <v>2</v>
      </c>
      <c r="AY868">
        <v>3</v>
      </c>
      <c r="AZ868">
        <v>2</v>
      </c>
      <c r="BA868">
        <v>2</v>
      </c>
      <c r="BB868">
        <v>2</v>
      </c>
      <c r="BC868">
        <v>3</v>
      </c>
      <c r="BD868">
        <v>2</v>
      </c>
      <c r="BE868">
        <v>2</v>
      </c>
      <c r="BF868">
        <v>2</v>
      </c>
      <c r="BG868">
        <v>3</v>
      </c>
      <c r="BH868">
        <v>15427000</v>
      </c>
      <c r="BI868">
        <v>336700</v>
      </c>
      <c r="BJ868">
        <v>1546500</v>
      </c>
      <c r="BK868">
        <v>5798700</v>
      </c>
      <c r="BL868">
        <v>7745000</v>
      </c>
    </row>
    <row r="869" spans="1:64" x14ac:dyDescent="0.25">
      <c r="A869">
        <v>867</v>
      </c>
      <c r="B869">
        <v>134</v>
      </c>
      <c r="C869">
        <v>916</v>
      </c>
      <c r="D869" t="s">
        <v>8391</v>
      </c>
      <c r="E869" t="s">
        <v>8392</v>
      </c>
      <c r="F869">
        <v>1980</v>
      </c>
      <c r="H869" t="s">
        <v>8393</v>
      </c>
      <c r="I869">
        <v>0</v>
      </c>
      <c r="J869">
        <v>1</v>
      </c>
      <c r="K869">
        <v>0</v>
      </c>
      <c r="L869">
        <v>2</v>
      </c>
      <c r="M869">
        <v>0</v>
      </c>
      <c r="N869">
        <v>0</v>
      </c>
      <c r="O869">
        <v>1</v>
      </c>
      <c r="P869">
        <v>0</v>
      </c>
      <c r="Q869">
        <v>0</v>
      </c>
      <c r="R869">
        <v>0</v>
      </c>
      <c r="S869">
        <v>0</v>
      </c>
      <c r="T869">
        <v>1</v>
      </c>
      <c r="U869">
        <v>0</v>
      </c>
      <c r="V869">
        <v>0</v>
      </c>
      <c r="W869">
        <v>1</v>
      </c>
      <c r="X869">
        <v>3</v>
      </c>
      <c r="Y869">
        <v>1</v>
      </c>
      <c r="Z869">
        <v>0</v>
      </c>
      <c r="AA869">
        <v>0</v>
      </c>
      <c r="AB869">
        <v>2</v>
      </c>
      <c r="AC869">
        <v>0</v>
      </c>
      <c r="AD869">
        <v>12</v>
      </c>
      <c r="AE869">
        <v>1</v>
      </c>
      <c r="AF869">
        <v>1318.6365000000001</v>
      </c>
      <c r="AG869" t="s">
        <v>2571</v>
      </c>
      <c r="AH869" t="s">
        <v>2571</v>
      </c>
      <c r="AJ869" t="s">
        <v>6495</v>
      </c>
      <c r="AK869" t="s">
        <v>6495</v>
      </c>
      <c r="AL869">
        <v>1.4669999999999999E-4</v>
      </c>
      <c r="AM869">
        <v>147.26</v>
      </c>
      <c r="AN869">
        <v>2</v>
      </c>
      <c r="AO869">
        <v>0.81599999999999995</v>
      </c>
      <c r="AP869">
        <v>1</v>
      </c>
      <c r="AQ869">
        <v>1</v>
      </c>
      <c r="AR869">
        <v>1</v>
      </c>
      <c r="AT869">
        <v>2</v>
      </c>
      <c r="AU869">
        <v>0.81599999999999995</v>
      </c>
      <c r="AV869">
        <v>1</v>
      </c>
      <c r="AW869">
        <v>1</v>
      </c>
      <c r="AX869">
        <v>1</v>
      </c>
      <c r="AZ869">
        <v>1</v>
      </c>
      <c r="BA869">
        <v>1</v>
      </c>
      <c r="BB869">
        <v>1</v>
      </c>
      <c r="BD869">
        <v>1</v>
      </c>
      <c r="BE869">
        <v>1</v>
      </c>
      <c r="BF869">
        <v>1</v>
      </c>
      <c r="BH869">
        <v>1641100</v>
      </c>
      <c r="BI869">
        <v>317150</v>
      </c>
      <c r="BJ869">
        <v>1135300</v>
      </c>
      <c r="BK869">
        <v>188600</v>
      </c>
      <c r="BL869">
        <v>0</v>
      </c>
    </row>
    <row r="870" spans="1:64" x14ac:dyDescent="0.25">
      <c r="A870">
        <v>868</v>
      </c>
      <c r="B870">
        <v>134</v>
      </c>
      <c r="C870">
        <v>917</v>
      </c>
      <c r="D870" t="s">
        <v>8394</v>
      </c>
      <c r="E870" t="s">
        <v>8395</v>
      </c>
      <c r="F870">
        <v>1983</v>
      </c>
      <c r="G870">
        <v>135</v>
      </c>
      <c r="H870" t="s">
        <v>8396</v>
      </c>
      <c r="I870">
        <v>0</v>
      </c>
      <c r="J870">
        <v>2</v>
      </c>
      <c r="K870">
        <v>0</v>
      </c>
      <c r="L870">
        <v>2</v>
      </c>
      <c r="M870">
        <v>0</v>
      </c>
      <c r="N870">
        <v>0</v>
      </c>
      <c r="O870">
        <v>1</v>
      </c>
      <c r="P870">
        <v>0</v>
      </c>
      <c r="Q870">
        <v>0</v>
      </c>
      <c r="R870">
        <v>0</v>
      </c>
      <c r="S870">
        <v>0</v>
      </c>
      <c r="T870">
        <v>1</v>
      </c>
      <c r="U870">
        <v>1</v>
      </c>
      <c r="V870">
        <v>1</v>
      </c>
      <c r="W870">
        <v>1</v>
      </c>
      <c r="X870">
        <v>4</v>
      </c>
      <c r="Y870">
        <v>2</v>
      </c>
      <c r="Z870">
        <v>0</v>
      </c>
      <c r="AA870">
        <v>0</v>
      </c>
      <c r="AB870">
        <v>4</v>
      </c>
      <c r="AC870">
        <v>0</v>
      </c>
      <c r="AD870">
        <v>19</v>
      </c>
      <c r="AE870">
        <v>2</v>
      </c>
      <c r="AF870">
        <v>2139.0630000000001</v>
      </c>
      <c r="AG870" t="s">
        <v>2571</v>
      </c>
      <c r="AH870" t="s">
        <v>2571</v>
      </c>
      <c r="AJ870" t="s">
        <v>6495</v>
      </c>
      <c r="AK870" t="s">
        <v>6495</v>
      </c>
      <c r="AL870">
        <v>6.6833999999999999E-3</v>
      </c>
      <c r="AM870">
        <v>75.573999999999998</v>
      </c>
      <c r="AN870">
        <v>2</v>
      </c>
      <c r="AO870">
        <v>0.81599999999999995</v>
      </c>
      <c r="AP870">
        <v>1</v>
      </c>
      <c r="AQ870">
        <v>1</v>
      </c>
      <c r="AR870">
        <v>1</v>
      </c>
      <c r="AT870">
        <v>2</v>
      </c>
      <c r="AU870">
        <v>0.81599999999999995</v>
      </c>
      <c r="AV870">
        <v>1</v>
      </c>
      <c r="AW870">
        <v>1</v>
      </c>
      <c r="AX870">
        <v>1</v>
      </c>
      <c r="AZ870">
        <v>1</v>
      </c>
      <c r="BA870">
        <v>1</v>
      </c>
      <c r="BB870">
        <v>1</v>
      </c>
      <c r="BD870">
        <v>1</v>
      </c>
      <c r="BE870">
        <v>1</v>
      </c>
      <c r="BF870">
        <v>1</v>
      </c>
      <c r="BH870">
        <v>4840100</v>
      </c>
      <c r="BI870">
        <v>532870</v>
      </c>
      <c r="BJ870">
        <v>4004400</v>
      </c>
      <c r="BK870">
        <v>302820</v>
      </c>
      <c r="BL870">
        <v>0</v>
      </c>
    </row>
    <row r="871" spans="1:64" x14ac:dyDescent="0.25">
      <c r="A871">
        <v>869</v>
      </c>
      <c r="B871">
        <v>1203</v>
      </c>
      <c r="C871">
        <v>918</v>
      </c>
      <c r="D871">
        <v>2525</v>
      </c>
      <c r="E871">
        <v>1986</v>
      </c>
      <c r="F871">
        <v>1986</v>
      </c>
      <c r="H871" t="s">
        <v>8397</v>
      </c>
      <c r="I871">
        <v>4</v>
      </c>
      <c r="J871">
        <v>1</v>
      </c>
      <c r="K871">
        <v>0</v>
      </c>
      <c r="L871">
        <v>1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1</v>
      </c>
      <c r="S871">
        <v>0</v>
      </c>
      <c r="T871">
        <v>1</v>
      </c>
      <c r="U871">
        <v>0</v>
      </c>
      <c r="V871">
        <v>0</v>
      </c>
      <c r="W871">
        <v>1</v>
      </c>
      <c r="X871">
        <v>0</v>
      </c>
      <c r="Y871">
        <v>0</v>
      </c>
      <c r="Z871">
        <v>0</v>
      </c>
      <c r="AA871">
        <v>0</v>
      </c>
      <c r="AB871">
        <v>1</v>
      </c>
      <c r="AC871">
        <v>0</v>
      </c>
      <c r="AD871">
        <v>10</v>
      </c>
      <c r="AE871">
        <v>1</v>
      </c>
      <c r="AF871">
        <v>1010.5873</v>
      </c>
      <c r="AG871" t="s">
        <v>6048</v>
      </c>
      <c r="AH871" t="s">
        <v>8398</v>
      </c>
      <c r="AJ871" t="s">
        <v>6495</v>
      </c>
      <c r="AK871" t="s">
        <v>6503</v>
      </c>
      <c r="AL871">
        <v>0.22752</v>
      </c>
      <c r="AM871">
        <v>63.076000000000001</v>
      </c>
      <c r="AN871">
        <v>4</v>
      </c>
      <c r="AO871">
        <v>0</v>
      </c>
      <c r="AS871">
        <v>1</v>
      </c>
      <c r="AT871">
        <v>4</v>
      </c>
      <c r="AU871">
        <v>0</v>
      </c>
      <c r="AY871">
        <v>1</v>
      </c>
      <c r="BC871">
        <v>1</v>
      </c>
      <c r="BG871">
        <v>1</v>
      </c>
      <c r="BH871">
        <v>357220</v>
      </c>
      <c r="BI871">
        <v>0</v>
      </c>
      <c r="BJ871">
        <v>0</v>
      </c>
      <c r="BK871">
        <v>0</v>
      </c>
      <c r="BL871">
        <v>357220</v>
      </c>
    </row>
    <row r="872" spans="1:64" x14ac:dyDescent="0.25">
      <c r="A872">
        <v>870</v>
      </c>
      <c r="B872">
        <v>763</v>
      </c>
      <c r="C872">
        <v>919</v>
      </c>
      <c r="D872">
        <v>2526</v>
      </c>
      <c r="E872">
        <v>1987</v>
      </c>
      <c r="F872">
        <v>1987</v>
      </c>
      <c r="H872" t="s">
        <v>8399</v>
      </c>
      <c r="I872">
        <v>1</v>
      </c>
      <c r="J872">
        <v>0</v>
      </c>
      <c r="K872">
        <v>0</v>
      </c>
      <c r="L872">
        <v>1</v>
      </c>
      <c r="M872">
        <v>0</v>
      </c>
      <c r="N872">
        <v>2</v>
      </c>
      <c r="O872">
        <v>2</v>
      </c>
      <c r="P872">
        <v>3</v>
      </c>
      <c r="Q872">
        <v>0</v>
      </c>
      <c r="R872">
        <v>0</v>
      </c>
      <c r="S872">
        <v>1</v>
      </c>
      <c r="T872">
        <v>2</v>
      </c>
      <c r="U872">
        <v>0</v>
      </c>
      <c r="V872">
        <v>1</v>
      </c>
      <c r="W872">
        <v>0</v>
      </c>
      <c r="X872">
        <v>0</v>
      </c>
      <c r="Y872">
        <v>1</v>
      </c>
      <c r="Z872">
        <v>0</v>
      </c>
      <c r="AA872">
        <v>2</v>
      </c>
      <c r="AB872">
        <v>3</v>
      </c>
      <c r="AC872">
        <v>0</v>
      </c>
      <c r="AD872">
        <v>19</v>
      </c>
      <c r="AE872">
        <v>1</v>
      </c>
      <c r="AF872">
        <v>2130.0632999999998</v>
      </c>
      <c r="AG872" t="s">
        <v>4656</v>
      </c>
      <c r="AH872" t="s">
        <v>4656</v>
      </c>
      <c r="AJ872" t="s">
        <v>6495</v>
      </c>
      <c r="AK872" t="s">
        <v>6495</v>
      </c>
      <c r="AL872" s="24">
        <v>3.3282999999999998E-17</v>
      </c>
      <c r="AM872">
        <v>188.44</v>
      </c>
      <c r="AN872">
        <v>4</v>
      </c>
      <c r="AO872">
        <v>0</v>
      </c>
      <c r="AS872">
        <v>1</v>
      </c>
      <c r="AT872">
        <v>4</v>
      </c>
      <c r="AU872">
        <v>0</v>
      </c>
      <c r="AY872">
        <v>1</v>
      </c>
      <c r="BC872">
        <v>1</v>
      </c>
      <c r="BG872">
        <v>1</v>
      </c>
      <c r="BH872">
        <v>3986900</v>
      </c>
      <c r="BI872">
        <v>0</v>
      </c>
      <c r="BJ872">
        <v>0</v>
      </c>
      <c r="BK872">
        <v>0</v>
      </c>
      <c r="BL872">
        <v>3986900</v>
      </c>
    </row>
    <row r="873" spans="1:64" x14ac:dyDescent="0.25">
      <c r="A873">
        <v>871</v>
      </c>
      <c r="B873">
        <v>763</v>
      </c>
      <c r="C873">
        <v>920</v>
      </c>
      <c r="D873" t="s">
        <v>8400</v>
      </c>
      <c r="E873" t="s">
        <v>8401</v>
      </c>
      <c r="F873">
        <v>1989</v>
      </c>
      <c r="H873" t="s">
        <v>8402</v>
      </c>
      <c r="I873">
        <v>1</v>
      </c>
      <c r="J873">
        <v>1</v>
      </c>
      <c r="K873">
        <v>0</v>
      </c>
      <c r="L873">
        <v>1</v>
      </c>
      <c r="M873">
        <v>0</v>
      </c>
      <c r="N873">
        <v>2</v>
      </c>
      <c r="O873">
        <v>2</v>
      </c>
      <c r="P873">
        <v>3</v>
      </c>
      <c r="Q873">
        <v>0</v>
      </c>
      <c r="R873">
        <v>0</v>
      </c>
      <c r="S873">
        <v>1</v>
      </c>
      <c r="T873">
        <v>2</v>
      </c>
      <c r="U873">
        <v>0</v>
      </c>
      <c r="V873">
        <v>1</v>
      </c>
      <c r="W873">
        <v>0</v>
      </c>
      <c r="X873">
        <v>0</v>
      </c>
      <c r="Y873">
        <v>2</v>
      </c>
      <c r="Z873">
        <v>0</v>
      </c>
      <c r="AA873">
        <v>2</v>
      </c>
      <c r="AB873">
        <v>4</v>
      </c>
      <c r="AC873">
        <v>0</v>
      </c>
      <c r="AD873">
        <v>22</v>
      </c>
      <c r="AE873">
        <v>2</v>
      </c>
      <c r="AF873">
        <v>2486.2804999999998</v>
      </c>
      <c r="AG873" t="s">
        <v>4656</v>
      </c>
      <c r="AH873" t="s">
        <v>4656</v>
      </c>
      <c r="AJ873" t="s">
        <v>6495</v>
      </c>
      <c r="AK873" t="s">
        <v>6495</v>
      </c>
      <c r="AL873" s="24">
        <v>4.1652E-5</v>
      </c>
      <c r="AM873">
        <v>110.56</v>
      </c>
      <c r="AN873">
        <v>2.71</v>
      </c>
      <c r="AO873">
        <v>1.03</v>
      </c>
      <c r="AP873">
        <v>1</v>
      </c>
      <c r="AQ873">
        <v>2</v>
      </c>
      <c r="AR873">
        <v>2</v>
      </c>
      <c r="AS873">
        <v>2</v>
      </c>
      <c r="AT873">
        <v>2.71</v>
      </c>
      <c r="AU873">
        <v>1.03</v>
      </c>
      <c r="AV873">
        <v>1</v>
      </c>
      <c r="AW873">
        <v>2</v>
      </c>
      <c r="AX873">
        <v>2</v>
      </c>
      <c r="AY873">
        <v>2</v>
      </c>
      <c r="AZ873">
        <v>1</v>
      </c>
      <c r="BA873">
        <v>2</v>
      </c>
      <c r="BB873">
        <v>2</v>
      </c>
      <c r="BC873">
        <v>2</v>
      </c>
      <c r="BD873">
        <v>1</v>
      </c>
      <c r="BE873">
        <v>2</v>
      </c>
      <c r="BF873">
        <v>2</v>
      </c>
      <c r="BG873">
        <v>2</v>
      </c>
      <c r="BH873">
        <v>2418800</v>
      </c>
      <c r="BI873">
        <v>92253</v>
      </c>
      <c r="BJ873">
        <v>846160</v>
      </c>
      <c r="BK873">
        <v>1235600</v>
      </c>
      <c r="BL873">
        <v>244800</v>
      </c>
    </row>
    <row r="874" spans="1:64" x14ac:dyDescent="0.25">
      <c r="A874">
        <v>872</v>
      </c>
      <c r="B874">
        <v>615</v>
      </c>
      <c r="C874">
        <v>921</v>
      </c>
      <c r="D874" t="s">
        <v>8403</v>
      </c>
      <c r="E874" t="s">
        <v>8404</v>
      </c>
      <c r="F874">
        <v>1993</v>
      </c>
      <c r="H874" t="s">
        <v>8405</v>
      </c>
      <c r="I874">
        <v>0</v>
      </c>
      <c r="J874">
        <v>0</v>
      </c>
      <c r="K874">
        <v>0</v>
      </c>
      <c r="L874">
        <v>1</v>
      </c>
      <c r="M874">
        <v>0</v>
      </c>
      <c r="N874">
        <v>0</v>
      </c>
      <c r="O874">
        <v>1</v>
      </c>
      <c r="P874">
        <v>0</v>
      </c>
      <c r="Q874">
        <v>0</v>
      </c>
      <c r="R874">
        <v>1</v>
      </c>
      <c r="S874">
        <v>0</v>
      </c>
      <c r="T874">
        <v>2</v>
      </c>
      <c r="U874">
        <v>0</v>
      </c>
      <c r="V874">
        <v>0</v>
      </c>
      <c r="W874">
        <v>1</v>
      </c>
      <c r="X874">
        <v>0</v>
      </c>
      <c r="Y874">
        <v>0</v>
      </c>
      <c r="Z874">
        <v>0</v>
      </c>
      <c r="AA874">
        <v>2</v>
      </c>
      <c r="AB874">
        <v>0</v>
      </c>
      <c r="AC874">
        <v>0</v>
      </c>
      <c r="AD874">
        <v>8</v>
      </c>
      <c r="AE874">
        <v>1</v>
      </c>
      <c r="AF874">
        <v>1054.5335</v>
      </c>
      <c r="AG874" t="s">
        <v>4173</v>
      </c>
      <c r="AH874" t="s">
        <v>4173</v>
      </c>
      <c r="AJ874" t="s">
        <v>6495</v>
      </c>
      <c r="AK874" t="s">
        <v>6495</v>
      </c>
      <c r="AL874">
        <v>6.7545999999999995E-2</v>
      </c>
      <c r="AM874">
        <v>90.656999999999996</v>
      </c>
      <c r="AN874">
        <v>2.5</v>
      </c>
      <c r="AO874">
        <v>1.1200000000000001</v>
      </c>
      <c r="AP874">
        <v>1</v>
      </c>
      <c r="AQ874">
        <v>1</v>
      </c>
      <c r="AR874">
        <v>1</v>
      </c>
      <c r="AS874">
        <v>1</v>
      </c>
      <c r="AT874">
        <v>2.5</v>
      </c>
      <c r="AU874">
        <v>1.1200000000000001</v>
      </c>
      <c r="AV874">
        <v>1</v>
      </c>
      <c r="AW874">
        <v>1</v>
      </c>
      <c r="AX874">
        <v>1</v>
      </c>
      <c r="AY874">
        <v>1</v>
      </c>
      <c r="AZ874">
        <v>1</v>
      </c>
      <c r="BA874">
        <v>1</v>
      </c>
      <c r="BB874">
        <v>1</v>
      </c>
      <c r="BC874">
        <v>1</v>
      </c>
      <c r="BD874">
        <v>1</v>
      </c>
      <c r="BE874">
        <v>1</v>
      </c>
      <c r="BF874">
        <v>1</v>
      </c>
      <c r="BG874">
        <v>1</v>
      </c>
      <c r="BH874">
        <v>7345900</v>
      </c>
      <c r="BI874">
        <v>237030</v>
      </c>
      <c r="BJ874">
        <v>433180</v>
      </c>
      <c r="BK874">
        <v>76554</v>
      </c>
      <c r="BL874">
        <v>6599100</v>
      </c>
    </row>
    <row r="875" spans="1:64" x14ac:dyDescent="0.25">
      <c r="A875">
        <v>873</v>
      </c>
      <c r="B875">
        <v>615</v>
      </c>
      <c r="C875">
        <v>922</v>
      </c>
      <c r="D875">
        <v>2538</v>
      </c>
      <c r="E875">
        <v>1994</v>
      </c>
      <c r="F875">
        <v>1994</v>
      </c>
      <c r="H875" t="s">
        <v>8406</v>
      </c>
      <c r="I875">
        <v>0</v>
      </c>
      <c r="J875">
        <v>1</v>
      </c>
      <c r="K875">
        <v>0</v>
      </c>
      <c r="L875">
        <v>1</v>
      </c>
      <c r="M875">
        <v>0</v>
      </c>
      <c r="N875">
        <v>0</v>
      </c>
      <c r="O875">
        <v>1</v>
      </c>
      <c r="P875">
        <v>0</v>
      </c>
      <c r="Q875">
        <v>0</v>
      </c>
      <c r="R875">
        <v>1</v>
      </c>
      <c r="S875">
        <v>0</v>
      </c>
      <c r="T875">
        <v>2</v>
      </c>
      <c r="U875">
        <v>0</v>
      </c>
      <c r="V875">
        <v>0</v>
      </c>
      <c r="W875">
        <v>1</v>
      </c>
      <c r="X875">
        <v>1</v>
      </c>
      <c r="Y875">
        <v>0</v>
      </c>
      <c r="Z875">
        <v>0</v>
      </c>
      <c r="AA875">
        <v>2</v>
      </c>
      <c r="AB875">
        <v>0</v>
      </c>
      <c r="AC875">
        <v>0</v>
      </c>
      <c r="AD875">
        <v>10</v>
      </c>
      <c r="AE875">
        <v>2</v>
      </c>
      <c r="AF875">
        <v>1297.6667</v>
      </c>
      <c r="AG875" t="s">
        <v>4173</v>
      </c>
      <c r="AH875" t="s">
        <v>4173</v>
      </c>
      <c r="AJ875" t="s">
        <v>6495</v>
      </c>
      <c r="AK875" t="s">
        <v>6495</v>
      </c>
      <c r="AL875">
        <v>7.8608999999999998E-2</v>
      </c>
      <c r="AM875">
        <v>78.555999999999997</v>
      </c>
      <c r="AN875">
        <v>1</v>
      </c>
      <c r="AO875">
        <v>0</v>
      </c>
      <c r="AP875">
        <v>1</v>
      </c>
      <c r="AT875">
        <v>1</v>
      </c>
      <c r="AU875">
        <v>0</v>
      </c>
      <c r="AV875">
        <v>1</v>
      </c>
      <c r="AZ875">
        <v>1</v>
      </c>
      <c r="BD875">
        <v>1</v>
      </c>
      <c r="BH875">
        <v>243910</v>
      </c>
      <c r="BI875">
        <v>243910</v>
      </c>
      <c r="BJ875">
        <v>0</v>
      </c>
      <c r="BK875">
        <v>0</v>
      </c>
      <c r="BL875">
        <v>0</v>
      </c>
    </row>
    <row r="876" spans="1:64" x14ac:dyDescent="0.25">
      <c r="A876">
        <v>874</v>
      </c>
      <c r="B876">
        <v>304</v>
      </c>
      <c r="C876">
        <v>923</v>
      </c>
      <c r="D876">
        <v>2539</v>
      </c>
      <c r="E876">
        <v>1995</v>
      </c>
      <c r="F876">
        <v>1995</v>
      </c>
      <c r="H876" t="s">
        <v>8407</v>
      </c>
      <c r="I876">
        <v>0</v>
      </c>
      <c r="J876">
        <v>1</v>
      </c>
      <c r="K876">
        <v>0</v>
      </c>
      <c r="L876">
        <v>1</v>
      </c>
      <c r="M876">
        <v>0</v>
      </c>
      <c r="N876">
        <v>0</v>
      </c>
      <c r="O876">
        <v>0</v>
      </c>
      <c r="P876">
        <v>1</v>
      </c>
      <c r="Q876">
        <v>0</v>
      </c>
      <c r="R876">
        <v>1</v>
      </c>
      <c r="S876">
        <v>1</v>
      </c>
      <c r="T876">
        <v>1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2</v>
      </c>
      <c r="AB876">
        <v>0</v>
      </c>
      <c r="AC876">
        <v>0</v>
      </c>
      <c r="AD876">
        <v>8</v>
      </c>
      <c r="AE876">
        <v>1</v>
      </c>
      <c r="AF876">
        <v>1026.5498</v>
      </c>
      <c r="AG876" t="s">
        <v>3155</v>
      </c>
      <c r="AH876" t="s">
        <v>3155</v>
      </c>
      <c r="AJ876" t="s">
        <v>6495</v>
      </c>
      <c r="AK876" t="s">
        <v>6495</v>
      </c>
      <c r="AL876">
        <v>4.3401999999999998E-3</v>
      </c>
      <c r="AM876">
        <v>144.12</v>
      </c>
      <c r="AN876">
        <v>4</v>
      </c>
      <c r="AO876">
        <v>0</v>
      </c>
      <c r="AS876">
        <v>1</v>
      </c>
      <c r="AT876">
        <v>4</v>
      </c>
      <c r="AU876">
        <v>0</v>
      </c>
      <c r="AY876">
        <v>1</v>
      </c>
      <c r="BC876">
        <v>1</v>
      </c>
      <c r="BG876">
        <v>1</v>
      </c>
      <c r="BH876">
        <v>2025900</v>
      </c>
      <c r="BI876">
        <v>0</v>
      </c>
      <c r="BJ876">
        <v>0</v>
      </c>
      <c r="BK876">
        <v>0</v>
      </c>
      <c r="BL876">
        <v>2025900</v>
      </c>
    </row>
    <row r="877" spans="1:64" x14ac:dyDescent="0.25">
      <c r="A877">
        <v>875</v>
      </c>
      <c r="B877">
        <v>769</v>
      </c>
      <c r="C877">
        <v>924</v>
      </c>
      <c r="D877">
        <v>2540</v>
      </c>
      <c r="E877">
        <v>1996</v>
      </c>
      <c r="F877">
        <v>1996</v>
      </c>
      <c r="H877" t="s">
        <v>8408</v>
      </c>
      <c r="I877">
        <v>3</v>
      </c>
      <c r="J877">
        <v>1</v>
      </c>
      <c r="K877">
        <v>0</v>
      </c>
      <c r="L877">
        <v>2</v>
      </c>
      <c r="M877">
        <v>0</v>
      </c>
      <c r="N877">
        <v>0</v>
      </c>
      <c r="O877">
        <v>0</v>
      </c>
      <c r="P877">
        <v>1</v>
      </c>
      <c r="Q877">
        <v>0</v>
      </c>
      <c r="R877">
        <v>1</v>
      </c>
      <c r="S877">
        <v>1</v>
      </c>
      <c r="T877">
        <v>1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10</v>
      </c>
      <c r="AE877">
        <v>1</v>
      </c>
      <c r="AF877">
        <v>1028.5615</v>
      </c>
      <c r="AG877" t="s">
        <v>4678</v>
      </c>
      <c r="AH877" t="s">
        <v>4678</v>
      </c>
      <c r="AJ877" t="s">
        <v>6495</v>
      </c>
      <c r="AK877" t="s">
        <v>6495</v>
      </c>
      <c r="AL877">
        <v>6.6552E-3</v>
      </c>
      <c r="AM877">
        <v>125.48</v>
      </c>
      <c r="AN877">
        <v>1</v>
      </c>
      <c r="AO877">
        <v>0</v>
      </c>
      <c r="AP877">
        <v>1</v>
      </c>
      <c r="AT877">
        <v>1</v>
      </c>
      <c r="AU877">
        <v>0</v>
      </c>
      <c r="AV877">
        <v>1</v>
      </c>
      <c r="AZ877">
        <v>1</v>
      </c>
      <c r="BD877">
        <v>1</v>
      </c>
      <c r="BH877">
        <v>100010</v>
      </c>
      <c r="BI877">
        <v>100010</v>
      </c>
      <c r="BJ877">
        <v>0</v>
      </c>
      <c r="BK877">
        <v>0</v>
      </c>
      <c r="BL877">
        <v>0</v>
      </c>
    </row>
    <row r="878" spans="1:64" x14ac:dyDescent="0.25">
      <c r="A878">
        <v>876</v>
      </c>
      <c r="B878">
        <v>394</v>
      </c>
      <c r="C878">
        <v>925</v>
      </c>
      <c r="D878">
        <v>2541</v>
      </c>
      <c r="E878">
        <v>1997</v>
      </c>
      <c r="F878">
        <v>1997</v>
      </c>
      <c r="H878" t="s">
        <v>8409</v>
      </c>
      <c r="I878">
        <v>1</v>
      </c>
      <c r="J878">
        <v>1</v>
      </c>
      <c r="K878">
        <v>0</v>
      </c>
      <c r="L878">
        <v>3</v>
      </c>
      <c r="M878">
        <v>0</v>
      </c>
      <c r="N878">
        <v>0</v>
      </c>
      <c r="O878">
        <v>0</v>
      </c>
      <c r="P878">
        <v>1</v>
      </c>
      <c r="Q878">
        <v>0</v>
      </c>
      <c r="R878">
        <v>1</v>
      </c>
      <c r="S878">
        <v>1</v>
      </c>
      <c r="T878">
        <v>1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1</v>
      </c>
      <c r="AB878">
        <v>0</v>
      </c>
      <c r="AC878">
        <v>0</v>
      </c>
      <c r="AD878">
        <v>10</v>
      </c>
      <c r="AE878">
        <v>1</v>
      </c>
      <c r="AF878">
        <v>1164.5775000000001</v>
      </c>
      <c r="AG878" t="s">
        <v>3448</v>
      </c>
      <c r="AH878" t="s">
        <v>3448</v>
      </c>
      <c r="AJ878" t="s">
        <v>6495</v>
      </c>
      <c r="AK878" t="s">
        <v>6495</v>
      </c>
      <c r="AL878" s="24">
        <v>1.88E-5</v>
      </c>
      <c r="AM878">
        <v>167.67</v>
      </c>
      <c r="AN878">
        <v>4</v>
      </c>
      <c r="AO878">
        <v>0</v>
      </c>
      <c r="AS878">
        <v>1</v>
      </c>
      <c r="AT878">
        <v>4</v>
      </c>
      <c r="AU878">
        <v>0</v>
      </c>
      <c r="AY878">
        <v>1</v>
      </c>
      <c r="BC878">
        <v>1</v>
      </c>
      <c r="BG878">
        <v>1</v>
      </c>
      <c r="BH878">
        <v>643490</v>
      </c>
      <c r="BI878">
        <v>0</v>
      </c>
      <c r="BJ878">
        <v>0</v>
      </c>
      <c r="BK878">
        <v>0</v>
      </c>
      <c r="BL878">
        <v>643490</v>
      </c>
    </row>
    <row r="879" spans="1:64" x14ac:dyDescent="0.25">
      <c r="A879">
        <v>877</v>
      </c>
      <c r="B879">
        <v>1172</v>
      </c>
      <c r="C879" t="s">
        <v>8410</v>
      </c>
      <c r="D879" t="s">
        <v>8411</v>
      </c>
      <c r="E879" t="s">
        <v>8412</v>
      </c>
      <c r="F879">
        <v>2000</v>
      </c>
      <c r="G879">
        <v>1188</v>
      </c>
      <c r="H879" t="s">
        <v>8413</v>
      </c>
      <c r="I879">
        <v>1</v>
      </c>
      <c r="J879">
        <v>0</v>
      </c>
      <c r="K879">
        <v>0</v>
      </c>
      <c r="L879">
        <v>1</v>
      </c>
      <c r="M879">
        <v>0</v>
      </c>
      <c r="N879">
        <v>0</v>
      </c>
      <c r="O879">
        <v>0</v>
      </c>
      <c r="P879">
        <v>2</v>
      </c>
      <c r="Q879">
        <v>0</v>
      </c>
      <c r="R879">
        <v>1</v>
      </c>
      <c r="S879">
        <v>1</v>
      </c>
      <c r="T879">
        <v>1</v>
      </c>
      <c r="U879">
        <v>1</v>
      </c>
      <c r="V879">
        <v>0</v>
      </c>
      <c r="W879">
        <v>0</v>
      </c>
      <c r="X879">
        <v>0</v>
      </c>
      <c r="Y879">
        <v>1</v>
      </c>
      <c r="Z879">
        <v>0</v>
      </c>
      <c r="AA879">
        <v>1</v>
      </c>
      <c r="AB879">
        <v>0</v>
      </c>
      <c r="AC879">
        <v>0</v>
      </c>
      <c r="AD879">
        <v>10</v>
      </c>
      <c r="AE879">
        <v>0</v>
      </c>
      <c r="AF879">
        <v>1067.5320999999999</v>
      </c>
      <c r="AG879" t="s">
        <v>5944</v>
      </c>
      <c r="AH879" t="s">
        <v>6650</v>
      </c>
      <c r="AJ879" t="s">
        <v>6495</v>
      </c>
      <c r="AK879" t="s">
        <v>6503</v>
      </c>
      <c r="AL879">
        <v>1.0573000000000001E-2</v>
      </c>
      <c r="AM879">
        <v>117.31</v>
      </c>
      <c r="AN879">
        <v>4</v>
      </c>
      <c r="AO879">
        <v>0</v>
      </c>
      <c r="AS879">
        <v>3</v>
      </c>
      <c r="AT879">
        <v>4</v>
      </c>
      <c r="AU879">
        <v>0</v>
      </c>
      <c r="AY879">
        <v>3</v>
      </c>
      <c r="BC879">
        <v>3</v>
      </c>
      <c r="BG879">
        <v>3</v>
      </c>
      <c r="BH879">
        <v>14017000</v>
      </c>
      <c r="BI879">
        <v>0</v>
      </c>
      <c r="BJ879">
        <v>0</v>
      </c>
      <c r="BK879">
        <v>0</v>
      </c>
      <c r="BL879">
        <v>14017000</v>
      </c>
    </row>
    <row r="880" spans="1:64" x14ac:dyDescent="0.25">
      <c r="A880">
        <v>878</v>
      </c>
      <c r="B880">
        <v>358</v>
      </c>
      <c r="C880">
        <v>928</v>
      </c>
      <c r="D880" t="s">
        <v>8414</v>
      </c>
      <c r="E880" t="s">
        <v>8415</v>
      </c>
      <c r="F880">
        <v>2003</v>
      </c>
      <c r="H880" t="s">
        <v>8416</v>
      </c>
      <c r="I880">
        <v>0</v>
      </c>
      <c r="J880">
        <v>0</v>
      </c>
      <c r="K880">
        <v>0</v>
      </c>
      <c r="L880">
        <v>1</v>
      </c>
      <c r="M880">
        <v>0</v>
      </c>
      <c r="N880">
        <v>0</v>
      </c>
      <c r="O880">
        <v>1</v>
      </c>
      <c r="P880">
        <v>1</v>
      </c>
      <c r="Q880">
        <v>1</v>
      </c>
      <c r="R880">
        <v>0</v>
      </c>
      <c r="S880">
        <v>2</v>
      </c>
      <c r="T880">
        <v>1</v>
      </c>
      <c r="U880">
        <v>0</v>
      </c>
      <c r="V880">
        <v>0</v>
      </c>
      <c r="W880">
        <v>1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8</v>
      </c>
      <c r="AE880">
        <v>0</v>
      </c>
      <c r="AF880">
        <v>907.47632999999996</v>
      </c>
      <c r="AG880" t="s">
        <v>3328</v>
      </c>
      <c r="AH880" t="s">
        <v>3328</v>
      </c>
      <c r="AJ880" t="s">
        <v>6495</v>
      </c>
      <c r="AK880" t="s">
        <v>6495</v>
      </c>
      <c r="AL880">
        <v>1.6022000000000002E-2</v>
      </c>
      <c r="AM880">
        <v>109.86</v>
      </c>
      <c r="AN880">
        <v>2.5</v>
      </c>
      <c r="AO880">
        <v>1.1200000000000001</v>
      </c>
      <c r="AP880">
        <v>1</v>
      </c>
      <c r="AQ880">
        <v>1</v>
      </c>
      <c r="AR880">
        <v>1</v>
      </c>
      <c r="AS880">
        <v>1</v>
      </c>
      <c r="AT880">
        <v>2.5</v>
      </c>
      <c r="AU880">
        <v>1.1200000000000001</v>
      </c>
      <c r="AV880">
        <v>1</v>
      </c>
      <c r="AW880">
        <v>1</v>
      </c>
      <c r="AX880">
        <v>1</v>
      </c>
      <c r="AY880">
        <v>1</v>
      </c>
      <c r="AZ880">
        <v>1</v>
      </c>
      <c r="BA880">
        <v>1</v>
      </c>
      <c r="BB880">
        <v>1</v>
      </c>
      <c r="BC880">
        <v>1</v>
      </c>
      <c r="BD880">
        <v>1</v>
      </c>
      <c r="BE880">
        <v>1</v>
      </c>
      <c r="BF880">
        <v>1</v>
      </c>
      <c r="BG880">
        <v>1</v>
      </c>
      <c r="BH880">
        <v>2390700</v>
      </c>
      <c r="BI880">
        <v>97138</v>
      </c>
      <c r="BJ880">
        <v>161220</v>
      </c>
      <c r="BK880">
        <v>273520</v>
      </c>
      <c r="BL880">
        <v>1858900</v>
      </c>
    </row>
    <row r="881" spans="1:64" x14ac:dyDescent="0.25">
      <c r="A881">
        <v>879</v>
      </c>
      <c r="B881">
        <v>766</v>
      </c>
      <c r="C881">
        <v>929</v>
      </c>
      <c r="D881" t="s">
        <v>8417</v>
      </c>
      <c r="E881">
        <v>2004</v>
      </c>
      <c r="F881">
        <v>2004</v>
      </c>
      <c r="H881" t="s">
        <v>8418</v>
      </c>
      <c r="I881">
        <v>0</v>
      </c>
      <c r="J881">
        <v>1</v>
      </c>
      <c r="K881">
        <v>0</v>
      </c>
      <c r="L881">
        <v>1</v>
      </c>
      <c r="M881">
        <v>0</v>
      </c>
      <c r="N881">
        <v>1</v>
      </c>
      <c r="O881">
        <v>0</v>
      </c>
      <c r="P881">
        <v>2</v>
      </c>
      <c r="Q881">
        <v>0</v>
      </c>
      <c r="R881">
        <v>0</v>
      </c>
      <c r="S881">
        <v>1</v>
      </c>
      <c r="T881">
        <v>0</v>
      </c>
      <c r="U881">
        <v>0</v>
      </c>
      <c r="V881">
        <v>0</v>
      </c>
      <c r="W881">
        <v>1</v>
      </c>
      <c r="X881">
        <v>0</v>
      </c>
      <c r="Y881">
        <v>0</v>
      </c>
      <c r="Z881">
        <v>0</v>
      </c>
      <c r="AA881">
        <v>1</v>
      </c>
      <c r="AB881">
        <v>1</v>
      </c>
      <c r="AC881">
        <v>0</v>
      </c>
      <c r="AD881">
        <v>9</v>
      </c>
      <c r="AE881">
        <v>0</v>
      </c>
      <c r="AF881">
        <v>1003.5087</v>
      </c>
      <c r="AG881" t="s">
        <v>4669</v>
      </c>
      <c r="AH881" t="s">
        <v>4669</v>
      </c>
      <c r="AJ881" t="s">
        <v>6495</v>
      </c>
      <c r="AK881" t="s">
        <v>6495</v>
      </c>
      <c r="AL881">
        <v>1.8224999999999999E-3</v>
      </c>
      <c r="AM881">
        <v>131.44</v>
      </c>
      <c r="AN881">
        <v>2.5</v>
      </c>
      <c r="AO881">
        <v>1.1200000000000001</v>
      </c>
      <c r="AP881">
        <v>1</v>
      </c>
      <c r="AQ881">
        <v>1</v>
      </c>
      <c r="AR881">
        <v>1</v>
      </c>
      <c r="AS881">
        <v>1</v>
      </c>
      <c r="AT881">
        <v>2.5</v>
      </c>
      <c r="AU881">
        <v>1.1200000000000001</v>
      </c>
      <c r="AV881">
        <v>1</v>
      </c>
      <c r="AW881">
        <v>1</v>
      </c>
      <c r="AX881">
        <v>1</v>
      </c>
      <c r="AY881">
        <v>1</v>
      </c>
      <c r="AZ881">
        <v>1</v>
      </c>
      <c r="BA881">
        <v>1</v>
      </c>
      <c r="BB881">
        <v>1</v>
      </c>
      <c r="BC881">
        <v>1</v>
      </c>
      <c r="BD881">
        <v>1</v>
      </c>
      <c r="BE881">
        <v>1</v>
      </c>
      <c r="BF881">
        <v>1</v>
      </c>
      <c r="BG881">
        <v>1</v>
      </c>
      <c r="BH881">
        <v>7873700</v>
      </c>
      <c r="BI881">
        <v>142770</v>
      </c>
      <c r="BJ881">
        <v>137650</v>
      </c>
      <c r="BK881">
        <v>219640</v>
      </c>
      <c r="BL881">
        <v>7373600</v>
      </c>
    </row>
    <row r="882" spans="1:64" x14ac:dyDescent="0.25">
      <c r="A882">
        <v>880</v>
      </c>
      <c r="B882">
        <v>1091</v>
      </c>
      <c r="C882">
        <v>930</v>
      </c>
      <c r="D882" t="s">
        <v>8419</v>
      </c>
      <c r="E882">
        <v>2005</v>
      </c>
      <c r="F882">
        <v>2005</v>
      </c>
      <c r="G882">
        <v>1132</v>
      </c>
      <c r="H882" t="s">
        <v>8420</v>
      </c>
      <c r="I882">
        <v>0</v>
      </c>
      <c r="J882">
        <v>1</v>
      </c>
      <c r="K882">
        <v>0</v>
      </c>
      <c r="L882">
        <v>1</v>
      </c>
      <c r="M882">
        <v>0</v>
      </c>
      <c r="N882">
        <v>1</v>
      </c>
      <c r="O882">
        <v>1</v>
      </c>
      <c r="P882">
        <v>0</v>
      </c>
      <c r="Q882">
        <v>1</v>
      </c>
      <c r="R882">
        <v>0</v>
      </c>
      <c r="S882">
        <v>1</v>
      </c>
      <c r="T882">
        <v>0</v>
      </c>
      <c r="U882">
        <v>1</v>
      </c>
      <c r="V882">
        <v>1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8</v>
      </c>
      <c r="AE882">
        <v>0</v>
      </c>
      <c r="AF882">
        <v>1074.4917</v>
      </c>
      <c r="AG882" t="s">
        <v>5702</v>
      </c>
      <c r="AH882" t="s">
        <v>5702</v>
      </c>
      <c r="AJ882" t="s">
        <v>6495</v>
      </c>
      <c r="AK882" t="s">
        <v>6495</v>
      </c>
      <c r="AL882">
        <v>2.4576000000000001E-2</v>
      </c>
      <c r="AM882">
        <v>89.141999999999996</v>
      </c>
      <c r="AN882">
        <v>3</v>
      </c>
      <c r="AO882">
        <v>0.81599999999999995</v>
      </c>
      <c r="AQ882">
        <v>1</v>
      </c>
      <c r="AR882">
        <v>1</v>
      </c>
      <c r="AS882">
        <v>1</v>
      </c>
      <c r="AT882">
        <v>3</v>
      </c>
      <c r="AU882">
        <v>0.81599999999999995</v>
      </c>
      <c r="AW882">
        <v>1</v>
      </c>
      <c r="AX882">
        <v>1</v>
      </c>
      <c r="AY882">
        <v>1</v>
      </c>
      <c r="BA882">
        <v>1</v>
      </c>
      <c r="BB882">
        <v>1</v>
      </c>
      <c r="BC882">
        <v>1</v>
      </c>
      <c r="BE882">
        <v>1</v>
      </c>
      <c r="BF882">
        <v>1</v>
      </c>
      <c r="BG882">
        <v>1</v>
      </c>
      <c r="BH882">
        <v>407210</v>
      </c>
      <c r="BI882">
        <v>0</v>
      </c>
      <c r="BJ882">
        <v>85850</v>
      </c>
      <c r="BK882">
        <v>92527</v>
      </c>
      <c r="BL882">
        <v>228830</v>
      </c>
    </row>
    <row r="883" spans="1:64" x14ac:dyDescent="0.25">
      <c r="A883">
        <v>881</v>
      </c>
      <c r="B883">
        <v>151</v>
      </c>
      <c r="C883">
        <v>931</v>
      </c>
      <c r="D883">
        <v>2556</v>
      </c>
      <c r="E883">
        <v>2006</v>
      </c>
      <c r="F883">
        <v>2006</v>
      </c>
      <c r="H883" t="s">
        <v>8421</v>
      </c>
      <c r="I883">
        <v>0</v>
      </c>
      <c r="J883">
        <v>0</v>
      </c>
      <c r="K883">
        <v>1</v>
      </c>
      <c r="L883">
        <v>1</v>
      </c>
      <c r="M883">
        <v>0</v>
      </c>
      <c r="N883">
        <v>0</v>
      </c>
      <c r="O883">
        <v>1</v>
      </c>
      <c r="P883">
        <v>0</v>
      </c>
      <c r="Q883">
        <v>0</v>
      </c>
      <c r="R883">
        <v>1</v>
      </c>
      <c r="S883">
        <v>2</v>
      </c>
      <c r="T883">
        <v>1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1</v>
      </c>
      <c r="AB883">
        <v>0</v>
      </c>
      <c r="AC883">
        <v>0</v>
      </c>
      <c r="AD883">
        <v>8</v>
      </c>
      <c r="AE883">
        <v>0</v>
      </c>
      <c r="AF883">
        <v>1006.5335</v>
      </c>
      <c r="AG883" t="s">
        <v>2623</v>
      </c>
      <c r="AH883" t="s">
        <v>2623</v>
      </c>
      <c r="AJ883" t="s">
        <v>6495</v>
      </c>
      <c r="AK883" t="s">
        <v>6495</v>
      </c>
      <c r="AL883">
        <v>7.7876000000000004E-3</v>
      </c>
      <c r="AM883">
        <v>119.29</v>
      </c>
      <c r="AN883">
        <v>4</v>
      </c>
      <c r="AO883">
        <v>0</v>
      </c>
      <c r="AS883">
        <v>1</v>
      </c>
      <c r="AT883">
        <v>4</v>
      </c>
      <c r="AU883">
        <v>0</v>
      </c>
      <c r="AY883">
        <v>1</v>
      </c>
      <c r="BC883">
        <v>1</v>
      </c>
      <c r="BG883">
        <v>1</v>
      </c>
      <c r="BH883">
        <v>969220</v>
      </c>
      <c r="BI883">
        <v>0</v>
      </c>
      <c r="BJ883">
        <v>0</v>
      </c>
      <c r="BK883">
        <v>0</v>
      </c>
      <c r="BL883">
        <v>969220</v>
      </c>
    </row>
    <row r="884" spans="1:64" x14ac:dyDescent="0.25">
      <c r="A884">
        <v>882</v>
      </c>
      <c r="B884">
        <v>476</v>
      </c>
      <c r="C884">
        <v>932</v>
      </c>
      <c r="D884" t="s">
        <v>8422</v>
      </c>
      <c r="E884">
        <v>2007</v>
      </c>
      <c r="F884">
        <v>2007</v>
      </c>
      <c r="H884" t="s">
        <v>8423</v>
      </c>
      <c r="I884">
        <v>0</v>
      </c>
      <c r="J884">
        <v>1</v>
      </c>
      <c r="K884">
        <v>1</v>
      </c>
      <c r="L884">
        <v>1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1</v>
      </c>
      <c r="S884">
        <v>3</v>
      </c>
      <c r="T884">
        <v>1</v>
      </c>
      <c r="U884">
        <v>0</v>
      </c>
      <c r="V884">
        <v>0</v>
      </c>
      <c r="W884">
        <v>2</v>
      </c>
      <c r="X884">
        <v>1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11</v>
      </c>
      <c r="AE884">
        <v>1</v>
      </c>
      <c r="AF884">
        <v>1264.7502999999999</v>
      </c>
      <c r="AG884" t="s">
        <v>3726</v>
      </c>
      <c r="AH884" t="s">
        <v>3726</v>
      </c>
      <c r="AJ884" t="s">
        <v>6495</v>
      </c>
      <c r="AK884" t="s">
        <v>6495</v>
      </c>
      <c r="AL884">
        <v>7.8493999999999994E-2</v>
      </c>
      <c r="AM884">
        <v>75.387</v>
      </c>
      <c r="AN884">
        <v>2.5</v>
      </c>
      <c r="AO884">
        <v>1.1200000000000001</v>
      </c>
      <c r="AP884">
        <v>1</v>
      </c>
      <c r="AQ884">
        <v>1</v>
      </c>
      <c r="AR884">
        <v>1</v>
      </c>
      <c r="AS884">
        <v>1</v>
      </c>
      <c r="AT884">
        <v>2.5</v>
      </c>
      <c r="AU884">
        <v>1.1200000000000001</v>
      </c>
      <c r="AV884">
        <v>1</v>
      </c>
      <c r="AW884">
        <v>1</v>
      </c>
      <c r="AX884">
        <v>1</v>
      </c>
      <c r="AY884">
        <v>1</v>
      </c>
      <c r="AZ884">
        <v>1</v>
      </c>
      <c r="BA884">
        <v>1</v>
      </c>
      <c r="BB884">
        <v>1</v>
      </c>
      <c r="BC884">
        <v>1</v>
      </c>
      <c r="BD884">
        <v>1</v>
      </c>
      <c r="BE884">
        <v>1</v>
      </c>
      <c r="BF884">
        <v>1</v>
      </c>
      <c r="BG884">
        <v>1</v>
      </c>
      <c r="BH884">
        <v>1617100</v>
      </c>
      <c r="BI884">
        <v>293410</v>
      </c>
      <c r="BJ884">
        <v>661940</v>
      </c>
      <c r="BK884">
        <v>434130</v>
      </c>
      <c r="BL884">
        <v>227620</v>
      </c>
    </row>
    <row r="885" spans="1:64" x14ac:dyDescent="0.25">
      <c r="A885">
        <v>883</v>
      </c>
      <c r="B885">
        <v>741</v>
      </c>
      <c r="C885">
        <v>933</v>
      </c>
      <c r="D885" t="s">
        <v>8424</v>
      </c>
      <c r="E885">
        <v>2008</v>
      </c>
      <c r="F885">
        <v>2008</v>
      </c>
      <c r="H885" t="s">
        <v>8425</v>
      </c>
      <c r="I885">
        <v>3</v>
      </c>
      <c r="J885">
        <v>1</v>
      </c>
      <c r="K885">
        <v>0</v>
      </c>
      <c r="L885">
        <v>1</v>
      </c>
      <c r="M885">
        <v>0</v>
      </c>
      <c r="N885">
        <v>0</v>
      </c>
      <c r="O885">
        <v>2</v>
      </c>
      <c r="P885">
        <v>0</v>
      </c>
      <c r="Q885">
        <v>0</v>
      </c>
      <c r="R885">
        <v>1</v>
      </c>
      <c r="S885">
        <v>2</v>
      </c>
      <c r="T885">
        <v>1</v>
      </c>
      <c r="U885">
        <v>0</v>
      </c>
      <c r="V885">
        <v>0</v>
      </c>
      <c r="W885">
        <v>0</v>
      </c>
      <c r="X885">
        <v>1</v>
      </c>
      <c r="Y885">
        <v>0</v>
      </c>
      <c r="Z885">
        <v>0</v>
      </c>
      <c r="AA885">
        <v>0</v>
      </c>
      <c r="AB885">
        <v>2</v>
      </c>
      <c r="AC885">
        <v>0</v>
      </c>
      <c r="AD885">
        <v>14</v>
      </c>
      <c r="AE885">
        <v>1</v>
      </c>
      <c r="AF885">
        <v>1512.8512000000001</v>
      </c>
      <c r="AG885" t="s">
        <v>4586</v>
      </c>
      <c r="AH885" t="s">
        <v>8426</v>
      </c>
      <c r="AJ885" t="s">
        <v>6495</v>
      </c>
      <c r="AK885" t="s">
        <v>6503</v>
      </c>
      <c r="AL885" s="24">
        <v>8.7413000000000001E-7</v>
      </c>
      <c r="AM885">
        <v>147.24</v>
      </c>
      <c r="AN885">
        <v>2.5</v>
      </c>
      <c r="AO885">
        <v>0.5</v>
      </c>
      <c r="AQ885">
        <v>1</v>
      </c>
      <c r="AR885">
        <v>1</v>
      </c>
      <c r="AT885">
        <v>2.5</v>
      </c>
      <c r="AU885">
        <v>0.5</v>
      </c>
      <c r="AW885">
        <v>1</v>
      </c>
      <c r="AX885">
        <v>1</v>
      </c>
      <c r="BA885">
        <v>1</v>
      </c>
      <c r="BB885">
        <v>1</v>
      </c>
      <c r="BE885">
        <v>1</v>
      </c>
      <c r="BF885">
        <v>1</v>
      </c>
      <c r="BH885">
        <v>648710</v>
      </c>
      <c r="BI885">
        <v>0</v>
      </c>
      <c r="BJ885">
        <v>542640</v>
      </c>
      <c r="BK885">
        <v>106070</v>
      </c>
      <c r="BL885">
        <v>0</v>
      </c>
    </row>
    <row r="886" spans="1:64" x14ac:dyDescent="0.25">
      <c r="A886">
        <v>884</v>
      </c>
      <c r="B886">
        <v>98</v>
      </c>
      <c r="C886">
        <v>934</v>
      </c>
      <c r="D886">
        <v>2563</v>
      </c>
      <c r="E886">
        <v>2009</v>
      </c>
      <c r="F886">
        <v>2009</v>
      </c>
      <c r="H886" t="s">
        <v>8427</v>
      </c>
      <c r="I886">
        <v>0</v>
      </c>
      <c r="J886">
        <v>1</v>
      </c>
      <c r="K886">
        <v>0</v>
      </c>
      <c r="L886">
        <v>2</v>
      </c>
      <c r="M886">
        <v>0</v>
      </c>
      <c r="N886">
        <v>0</v>
      </c>
      <c r="O886">
        <v>1</v>
      </c>
      <c r="P886">
        <v>0</v>
      </c>
      <c r="Q886">
        <v>0</v>
      </c>
      <c r="R886">
        <v>1</v>
      </c>
      <c r="S886">
        <v>3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1</v>
      </c>
      <c r="Z886">
        <v>0</v>
      </c>
      <c r="AA886">
        <v>0</v>
      </c>
      <c r="AB886">
        <v>1</v>
      </c>
      <c r="AC886">
        <v>0</v>
      </c>
      <c r="AD886">
        <v>10</v>
      </c>
      <c r="AE886">
        <v>0</v>
      </c>
      <c r="AF886">
        <v>1185.6605</v>
      </c>
      <c r="AG886" t="s">
        <v>2458</v>
      </c>
      <c r="AH886" t="s">
        <v>2458</v>
      </c>
      <c r="AJ886" t="s">
        <v>6495</v>
      </c>
      <c r="AK886" t="s">
        <v>6495</v>
      </c>
      <c r="AL886" s="24">
        <v>6.7006000000000002E-5</v>
      </c>
      <c r="AM886">
        <v>157.96</v>
      </c>
      <c r="AN886">
        <v>4</v>
      </c>
      <c r="AO886">
        <v>0</v>
      </c>
      <c r="AS886">
        <v>1</v>
      </c>
      <c r="AT886">
        <v>4</v>
      </c>
      <c r="AU886">
        <v>0</v>
      </c>
      <c r="AY886">
        <v>1</v>
      </c>
      <c r="BC886">
        <v>1</v>
      </c>
      <c r="BG886">
        <v>1</v>
      </c>
      <c r="BH886">
        <v>292190</v>
      </c>
      <c r="BI886">
        <v>0</v>
      </c>
      <c r="BJ886">
        <v>0</v>
      </c>
      <c r="BK886">
        <v>0</v>
      </c>
      <c r="BL886">
        <v>292190</v>
      </c>
    </row>
    <row r="887" spans="1:64" x14ac:dyDescent="0.25">
      <c r="A887">
        <v>885</v>
      </c>
      <c r="B887">
        <v>715</v>
      </c>
      <c r="C887">
        <v>935</v>
      </c>
      <c r="D887" t="s">
        <v>8428</v>
      </c>
      <c r="E887" t="s">
        <v>8429</v>
      </c>
      <c r="F887">
        <v>2013</v>
      </c>
      <c r="H887" t="s">
        <v>8430</v>
      </c>
      <c r="I887">
        <v>1</v>
      </c>
      <c r="J887">
        <v>0</v>
      </c>
      <c r="K887">
        <v>1</v>
      </c>
      <c r="L887">
        <v>1</v>
      </c>
      <c r="M887">
        <v>0</v>
      </c>
      <c r="N887">
        <v>1</v>
      </c>
      <c r="O887">
        <v>0</v>
      </c>
      <c r="P887">
        <v>0</v>
      </c>
      <c r="Q887">
        <v>0</v>
      </c>
      <c r="R887">
        <v>0</v>
      </c>
      <c r="S887">
        <v>2</v>
      </c>
      <c r="T887">
        <v>2</v>
      </c>
      <c r="U887">
        <v>0</v>
      </c>
      <c r="V887">
        <v>0</v>
      </c>
      <c r="W887">
        <v>0</v>
      </c>
      <c r="X887">
        <v>2</v>
      </c>
      <c r="Y887">
        <v>1</v>
      </c>
      <c r="Z887">
        <v>0</v>
      </c>
      <c r="AA887">
        <v>1</v>
      </c>
      <c r="AB887">
        <v>0</v>
      </c>
      <c r="AC887">
        <v>0</v>
      </c>
      <c r="AD887">
        <v>12</v>
      </c>
      <c r="AE887">
        <v>1</v>
      </c>
      <c r="AF887">
        <v>1366.7092</v>
      </c>
      <c r="AG887" t="s">
        <v>4494</v>
      </c>
      <c r="AH887" t="s">
        <v>8167</v>
      </c>
      <c r="AJ887" t="s">
        <v>6495</v>
      </c>
      <c r="AK887" t="s">
        <v>6503</v>
      </c>
      <c r="AL887" s="24">
        <v>1.7292999999999999E-15</v>
      </c>
      <c r="AM887">
        <v>212.82</v>
      </c>
      <c r="AN887">
        <v>2</v>
      </c>
      <c r="AO887">
        <v>0.81599999999999995</v>
      </c>
      <c r="AP887">
        <v>2</v>
      </c>
      <c r="AQ887">
        <v>2</v>
      </c>
      <c r="AR887">
        <v>2</v>
      </c>
      <c r="AT887">
        <v>2</v>
      </c>
      <c r="AU887">
        <v>0.81599999999999995</v>
      </c>
      <c r="AV887">
        <v>2</v>
      </c>
      <c r="AW887">
        <v>2</v>
      </c>
      <c r="AX887">
        <v>2</v>
      </c>
      <c r="AZ887">
        <v>2</v>
      </c>
      <c r="BA887">
        <v>2</v>
      </c>
      <c r="BB887">
        <v>2</v>
      </c>
      <c r="BD887">
        <v>2</v>
      </c>
      <c r="BE887">
        <v>2</v>
      </c>
      <c r="BF887">
        <v>2</v>
      </c>
      <c r="BH887">
        <v>8177500</v>
      </c>
      <c r="BI887">
        <v>1037200</v>
      </c>
      <c r="BJ887">
        <v>5952100</v>
      </c>
      <c r="BK887">
        <v>1188200</v>
      </c>
      <c r="BL887">
        <v>0</v>
      </c>
    </row>
    <row r="888" spans="1:64" x14ac:dyDescent="0.25">
      <c r="A888">
        <v>886</v>
      </c>
      <c r="B888">
        <v>715</v>
      </c>
      <c r="C888">
        <v>936</v>
      </c>
      <c r="D888" t="s">
        <v>8431</v>
      </c>
      <c r="E888" t="s">
        <v>8432</v>
      </c>
      <c r="F888">
        <v>2016</v>
      </c>
      <c r="H888" t="s">
        <v>8433</v>
      </c>
      <c r="I888">
        <v>1</v>
      </c>
      <c r="J888">
        <v>0</v>
      </c>
      <c r="K888">
        <v>1</v>
      </c>
      <c r="L888">
        <v>1</v>
      </c>
      <c r="M888">
        <v>0</v>
      </c>
      <c r="N888">
        <v>1</v>
      </c>
      <c r="O888">
        <v>0</v>
      </c>
      <c r="P888">
        <v>0</v>
      </c>
      <c r="Q888">
        <v>0</v>
      </c>
      <c r="R888">
        <v>0</v>
      </c>
      <c r="S888">
        <v>2</v>
      </c>
      <c r="T888">
        <v>3</v>
      </c>
      <c r="U888">
        <v>0</v>
      </c>
      <c r="V888">
        <v>0</v>
      </c>
      <c r="W888">
        <v>0</v>
      </c>
      <c r="X888">
        <v>2</v>
      </c>
      <c r="Y888">
        <v>1</v>
      </c>
      <c r="Z888">
        <v>1</v>
      </c>
      <c r="AA888">
        <v>1</v>
      </c>
      <c r="AB888">
        <v>0</v>
      </c>
      <c r="AC888">
        <v>0</v>
      </c>
      <c r="AD888">
        <v>14</v>
      </c>
      <c r="AE888">
        <v>2</v>
      </c>
      <c r="AF888">
        <v>1680.8834999999999</v>
      </c>
      <c r="AG888" t="s">
        <v>4494</v>
      </c>
      <c r="AH888" t="s">
        <v>8167</v>
      </c>
      <c r="AJ888" t="s">
        <v>6495</v>
      </c>
      <c r="AK888" t="s">
        <v>6503</v>
      </c>
      <c r="AL888" s="24">
        <v>3.5286000000000002E-8</v>
      </c>
      <c r="AM888">
        <v>161.47999999999999</v>
      </c>
      <c r="AN888">
        <v>2</v>
      </c>
      <c r="AO888">
        <v>0.81599999999999995</v>
      </c>
      <c r="AP888">
        <v>1</v>
      </c>
      <c r="AQ888">
        <v>1</v>
      </c>
      <c r="AR888">
        <v>1</v>
      </c>
      <c r="AT888">
        <v>2</v>
      </c>
      <c r="AU888">
        <v>0.81599999999999995</v>
      </c>
      <c r="AV888">
        <v>1</v>
      </c>
      <c r="AW888">
        <v>1</v>
      </c>
      <c r="AX888">
        <v>1</v>
      </c>
      <c r="AZ888">
        <v>1</v>
      </c>
      <c r="BA888">
        <v>1</v>
      </c>
      <c r="BB888">
        <v>1</v>
      </c>
      <c r="BD888">
        <v>1</v>
      </c>
      <c r="BE888">
        <v>1</v>
      </c>
      <c r="BF888">
        <v>1</v>
      </c>
      <c r="BH888">
        <v>4705300</v>
      </c>
      <c r="BI888">
        <v>938310</v>
      </c>
      <c r="BJ888">
        <v>2851900</v>
      </c>
      <c r="BK888">
        <v>915020</v>
      </c>
      <c r="BL888">
        <v>0</v>
      </c>
    </row>
    <row r="889" spans="1:64" x14ac:dyDescent="0.25">
      <c r="A889">
        <v>887</v>
      </c>
      <c r="B889">
        <v>1083</v>
      </c>
      <c r="C889">
        <v>937</v>
      </c>
      <c r="D889">
        <v>2573</v>
      </c>
      <c r="E889">
        <v>2017</v>
      </c>
      <c r="F889">
        <v>2017</v>
      </c>
      <c r="H889" t="s">
        <v>8434</v>
      </c>
      <c r="I889">
        <v>1</v>
      </c>
      <c r="J889">
        <v>1</v>
      </c>
      <c r="K889">
        <v>1</v>
      </c>
      <c r="L889">
        <v>1</v>
      </c>
      <c r="M889">
        <v>0</v>
      </c>
      <c r="N889">
        <v>0</v>
      </c>
      <c r="O889">
        <v>3</v>
      </c>
      <c r="P889">
        <v>2</v>
      </c>
      <c r="Q889">
        <v>0</v>
      </c>
      <c r="R889">
        <v>0</v>
      </c>
      <c r="S889">
        <v>3</v>
      </c>
      <c r="T889">
        <v>0</v>
      </c>
      <c r="U889">
        <v>0</v>
      </c>
      <c r="V889">
        <v>0</v>
      </c>
      <c r="W889">
        <v>1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13</v>
      </c>
      <c r="AE889">
        <v>0</v>
      </c>
      <c r="AF889">
        <v>1411.6943000000001</v>
      </c>
      <c r="AG889" t="s">
        <v>5671</v>
      </c>
      <c r="AH889" t="s">
        <v>5671</v>
      </c>
      <c r="AJ889" t="s">
        <v>6495</v>
      </c>
      <c r="AK889" t="s">
        <v>6495</v>
      </c>
      <c r="AL889" s="24">
        <v>4.4340999999999998E-9</v>
      </c>
      <c r="AM889">
        <v>174.39</v>
      </c>
      <c r="AN889">
        <v>4</v>
      </c>
      <c r="AO889">
        <v>0</v>
      </c>
      <c r="AS889">
        <v>1</v>
      </c>
      <c r="AT889">
        <v>4</v>
      </c>
      <c r="AU889">
        <v>0</v>
      </c>
      <c r="AY889">
        <v>1</v>
      </c>
      <c r="BC889">
        <v>1</v>
      </c>
      <c r="BG889">
        <v>1</v>
      </c>
      <c r="BH889">
        <v>3053600</v>
      </c>
      <c r="BI889">
        <v>0</v>
      </c>
      <c r="BJ889">
        <v>0</v>
      </c>
      <c r="BK889">
        <v>0</v>
      </c>
      <c r="BL889">
        <v>3053600</v>
      </c>
    </row>
    <row r="890" spans="1:64" x14ac:dyDescent="0.25">
      <c r="A890">
        <v>888</v>
      </c>
      <c r="B890">
        <v>994</v>
      </c>
      <c r="C890" t="s">
        <v>8435</v>
      </c>
      <c r="D890" t="s">
        <v>8436</v>
      </c>
      <c r="E890" t="s">
        <v>8437</v>
      </c>
      <c r="F890">
        <v>2020</v>
      </c>
      <c r="G890">
        <v>1033</v>
      </c>
      <c r="H890" t="s">
        <v>8438</v>
      </c>
      <c r="I890">
        <v>1</v>
      </c>
      <c r="J890">
        <v>1</v>
      </c>
      <c r="K890">
        <v>1</v>
      </c>
      <c r="L890">
        <v>2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1</v>
      </c>
      <c r="S890">
        <v>1</v>
      </c>
      <c r="T890">
        <v>0</v>
      </c>
      <c r="U890">
        <v>1</v>
      </c>
      <c r="V890">
        <v>0</v>
      </c>
      <c r="W890">
        <v>0</v>
      </c>
      <c r="X890">
        <v>1</v>
      </c>
      <c r="Y890">
        <v>0</v>
      </c>
      <c r="Z890">
        <v>0</v>
      </c>
      <c r="AA890">
        <v>0</v>
      </c>
      <c r="AB890">
        <v>1</v>
      </c>
      <c r="AC890">
        <v>0</v>
      </c>
      <c r="AD890">
        <v>10</v>
      </c>
      <c r="AE890">
        <v>0</v>
      </c>
      <c r="AF890">
        <v>1132.5546999999999</v>
      </c>
      <c r="AG890" t="s">
        <v>5388</v>
      </c>
      <c r="AH890" t="s">
        <v>5388</v>
      </c>
      <c r="AJ890" t="s">
        <v>6495</v>
      </c>
      <c r="AK890" t="s">
        <v>6495</v>
      </c>
      <c r="AL890">
        <v>5.2313000000000004E-3</v>
      </c>
      <c r="AM890">
        <v>122.69</v>
      </c>
      <c r="AN890">
        <v>3.67</v>
      </c>
      <c r="AO890">
        <v>0.47099999999999997</v>
      </c>
      <c r="AR890">
        <v>1</v>
      </c>
      <c r="AS890">
        <v>2</v>
      </c>
      <c r="AT890">
        <v>3.67</v>
      </c>
      <c r="AU890">
        <v>0.47099999999999997</v>
      </c>
      <c r="AX890">
        <v>1</v>
      </c>
      <c r="AY890">
        <v>2</v>
      </c>
      <c r="BB890">
        <v>1</v>
      </c>
      <c r="BC890">
        <v>2</v>
      </c>
      <c r="BF890">
        <v>1</v>
      </c>
      <c r="BG890">
        <v>2</v>
      </c>
      <c r="BH890">
        <v>1807000</v>
      </c>
      <c r="BI890">
        <v>0</v>
      </c>
      <c r="BJ890">
        <v>0</v>
      </c>
      <c r="BK890">
        <v>172720</v>
      </c>
      <c r="BL890">
        <v>1634300</v>
      </c>
    </row>
    <row r="891" spans="1:64" x14ac:dyDescent="0.25">
      <c r="A891">
        <v>889</v>
      </c>
      <c r="B891">
        <v>269</v>
      </c>
      <c r="C891">
        <v>940</v>
      </c>
      <c r="D891" t="s">
        <v>8439</v>
      </c>
      <c r="E891" t="s">
        <v>8440</v>
      </c>
      <c r="F891">
        <v>2023</v>
      </c>
      <c r="H891" t="s">
        <v>8441</v>
      </c>
      <c r="I891">
        <v>0</v>
      </c>
      <c r="J891">
        <v>1</v>
      </c>
      <c r="K891">
        <v>0</v>
      </c>
      <c r="L891">
        <v>1</v>
      </c>
      <c r="M891">
        <v>0</v>
      </c>
      <c r="N891">
        <v>0</v>
      </c>
      <c r="O891">
        <v>3</v>
      </c>
      <c r="P891">
        <v>0</v>
      </c>
      <c r="Q891">
        <v>1</v>
      </c>
      <c r="R891">
        <v>1</v>
      </c>
      <c r="S891">
        <v>3</v>
      </c>
      <c r="T891">
        <v>1</v>
      </c>
      <c r="U891">
        <v>0</v>
      </c>
      <c r="V891">
        <v>1</v>
      </c>
      <c r="W891">
        <v>3</v>
      </c>
      <c r="X891">
        <v>0</v>
      </c>
      <c r="Y891">
        <v>1</v>
      </c>
      <c r="Z891">
        <v>0</v>
      </c>
      <c r="AA891">
        <v>0</v>
      </c>
      <c r="AB891">
        <v>0</v>
      </c>
      <c r="AC891">
        <v>0</v>
      </c>
      <c r="AD891">
        <v>16</v>
      </c>
      <c r="AE891">
        <v>1</v>
      </c>
      <c r="AF891">
        <v>1933.0309</v>
      </c>
      <c r="AG891" t="s">
        <v>3035</v>
      </c>
      <c r="AH891" t="s">
        <v>3035</v>
      </c>
      <c r="AJ891" t="s">
        <v>6495</v>
      </c>
      <c r="AK891" t="s">
        <v>6495</v>
      </c>
      <c r="AL891">
        <v>8.1122999999999994E-3</v>
      </c>
      <c r="AM891">
        <v>89.629000000000005</v>
      </c>
      <c r="AN891">
        <v>3.5</v>
      </c>
      <c r="AO891">
        <v>0.5</v>
      </c>
      <c r="AR891">
        <v>1</v>
      </c>
      <c r="AS891">
        <v>1</v>
      </c>
      <c r="AT891">
        <v>3.5</v>
      </c>
      <c r="AU891">
        <v>0.5</v>
      </c>
      <c r="AX891">
        <v>1</v>
      </c>
      <c r="AY891">
        <v>1</v>
      </c>
      <c r="BB891">
        <v>1</v>
      </c>
      <c r="BC891">
        <v>1</v>
      </c>
      <c r="BF891">
        <v>1</v>
      </c>
      <c r="BG891">
        <v>1</v>
      </c>
      <c r="BH891">
        <v>5104800</v>
      </c>
      <c r="BI891">
        <v>0</v>
      </c>
      <c r="BJ891">
        <v>0</v>
      </c>
      <c r="BK891">
        <v>254990</v>
      </c>
      <c r="BL891">
        <v>4849800</v>
      </c>
    </row>
    <row r="892" spans="1:64" x14ac:dyDescent="0.25">
      <c r="A892">
        <v>890</v>
      </c>
      <c r="B892">
        <v>364</v>
      </c>
      <c r="C892">
        <v>941</v>
      </c>
      <c r="D892">
        <v>2579</v>
      </c>
      <c r="E892" t="s">
        <v>8442</v>
      </c>
      <c r="F892">
        <v>2024</v>
      </c>
      <c r="G892">
        <v>426</v>
      </c>
      <c r="H892" t="s">
        <v>8443</v>
      </c>
      <c r="I892">
        <v>1</v>
      </c>
      <c r="J892">
        <v>0</v>
      </c>
      <c r="K892">
        <v>0</v>
      </c>
      <c r="L892">
        <v>2</v>
      </c>
      <c r="M892">
        <v>0</v>
      </c>
      <c r="N892">
        <v>0</v>
      </c>
      <c r="O892">
        <v>0</v>
      </c>
      <c r="P892">
        <v>1</v>
      </c>
      <c r="Q892">
        <v>0</v>
      </c>
      <c r="R892">
        <v>0</v>
      </c>
      <c r="S892">
        <v>2</v>
      </c>
      <c r="T892">
        <v>1</v>
      </c>
      <c r="U892">
        <v>1</v>
      </c>
      <c r="V892">
        <v>1</v>
      </c>
      <c r="W892">
        <v>2</v>
      </c>
      <c r="X892">
        <v>2</v>
      </c>
      <c r="Y892">
        <v>2</v>
      </c>
      <c r="Z892">
        <v>0</v>
      </c>
      <c r="AA892">
        <v>0</v>
      </c>
      <c r="AB892">
        <v>2</v>
      </c>
      <c r="AC892">
        <v>0</v>
      </c>
      <c r="AD892">
        <v>17</v>
      </c>
      <c r="AE892">
        <v>0</v>
      </c>
      <c r="AF892">
        <v>1776.8968</v>
      </c>
      <c r="AG892" t="s">
        <v>3348</v>
      </c>
      <c r="AH892" t="s">
        <v>3348</v>
      </c>
      <c r="AJ892" t="s">
        <v>6495</v>
      </c>
      <c r="AK892" t="s">
        <v>6495</v>
      </c>
      <c r="AL892">
        <v>4.8814000000000003E-4</v>
      </c>
      <c r="AM892">
        <v>98.942999999999998</v>
      </c>
      <c r="AN892">
        <v>1</v>
      </c>
      <c r="AO892">
        <v>0</v>
      </c>
      <c r="AP892">
        <v>1</v>
      </c>
      <c r="AT892">
        <v>1</v>
      </c>
      <c r="AU892">
        <v>0</v>
      </c>
      <c r="AV892">
        <v>1</v>
      </c>
      <c r="AZ892">
        <v>1</v>
      </c>
      <c r="BD892">
        <v>1</v>
      </c>
      <c r="BH892">
        <v>302090</v>
      </c>
      <c r="BI892">
        <v>302090</v>
      </c>
      <c r="BJ892">
        <v>0</v>
      </c>
      <c r="BK892">
        <v>0</v>
      </c>
      <c r="BL892">
        <v>0</v>
      </c>
    </row>
    <row r="893" spans="1:64" x14ac:dyDescent="0.25">
      <c r="A893">
        <v>891</v>
      </c>
      <c r="B893">
        <v>955</v>
      </c>
      <c r="C893">
        <v>942</v>
      </c>
      <c r="D893">
        <v>2580</v>
      </c>
      <c r="E893">
        <v>2026</v>
      </c>
      <c r="F893">
        <v>2026</v>
      </c>
      <c r="H893" t="s">
        <v>8444</v>
      </c>
      <c r="I893">
        <v>0</v>
      </c>
      <c r="J893">
        <v>1</v>
      </c>
      <c r="K893">
        <v>0</v>
      </c>
      <c r="L893">
        <v>1</v>
      </c>
      <c r="M893">
        <v>0</v>
      </c>
      <c r="N893">
        <v>0</v>
      </c>
      <c r="O893">
        <v>1</v>
      </c>
      <c r="P893">
        <v>1</v>
      </c>
      <c r="Q893">
        <v>0</v>
      </c>
      <c r="R893">
        <v>0</v>
      </c>
      <c r="S893">
        <v>2</v>
      </c>
      <c r="T893">
        <v>0</v>
      </c>
      <c r="U893">
        <v>0</v>
      </c>
      <c r="V893">
        <v>0</v>
      </c>
      <c r="W893">
        <v>1</v>
      </c>
      <c r="X893">
        <v>1</v>
      </c>
      <c r="Y893">
        <v>1</v>
      </c>
      <c r="Z893">
        <v>0</v>
      </c>
      <c r="AA893">
        <v>0</v>
      </c>
      <c r="AB893">
        <v>1</v>
      </c>
      <c r="AC893">
        <v>0</v>
      </c>
      <c r="AD893">
        <v>10</v>
      </c>
      <c r="AE893">
        <v>0</v>
      </c>
      <c r="AF893">
        <v>1085.5717</v>
      </c>
      <c r="AG893" t="s">
        <v>5270</v>
      </c>
      <c r="AH893" t="s">
        <v>5270</v>
      </c>
      <c r="AJ893" t="s">
        <v>6495</v>
      </c>
      <c r="AK893" t="s">
        <v>6495</v>
      </c>
      <c r="AL893">
        <v>6.2770999999999993E-2</v>
      </c>
      <c r="AM893">
        <v>80.688000000000002</v>
      </c>
      <c r="AN893">
        <v>1</v>
      </c>
      <c r="AO893">
        <v>0</v>
      </c>
      <c r="AP893">
        <v>1</v>
      </c>
      <c r="AT893">
        <v>1</v>
      </c>
      <c r="AU893">
        <v>0</v>
      </c>
      <c r="AV893">
        <v>1</v>
      </c>
      <c r="AZ893">
        <v>1</v>
      </c>
      <c r="BD893">
        <v>1</v>
      </c>
      <c r="BH893">
        <v>199980</v>
      </c>
      <c r="BI893">
        <v>199980</v>
      </c>
      <c r="BJ893">
        <v>0</v>
      </c>
      <c r="BK893">
        <v>0</v>
      </c>
      <c r="BL893">
        <v>0</v>
      </c>
    </row>
    <row r="894" spans="1:64" x14ac:dyDescent="0.25">
      <c r="A894">
        <v>892</v>
      </c>
      <c r="B894">
        <v>1259</v>
      </c>
      <c r="C894" t="s">
        <v>8445</v>
      </c>
      <c r="D894" t="s">
        <v>8446</v>
      </c>
      <c r="E894" t="s">
        <v>8447</v>
      </c>
      <c r="F894">
        <v>2027</v>
      </c>
      <c r="G894">
        <v>1284</v>
      </c>
      <c r="H894" t="s">
        <v>8448</v>
      </c>
      <c r="I894">
        <v>0</v>
      </c>
      <c r="J894">
        <v>1</v>
      </c>
      <c r="K894">
        <v>1</v>
      </c>
      <c r="L894">
        <v>1</v>
      </c>
      <c r="M894">
        <v>0</v>
      </c>
      <c r="N894">
        <v>1</v>
      </c>
      <c r="O894">
        <v>0</v>
      </c>
      <c r="P894">
        <v>0</v>
      </c>
      <c r="Q894">
        <v>0</v>
      </c>
      <c r="R894">
        <v>1</v>
      </c>
      <c r="S894">
        <v>2</v>
      </c>
      <c r="T894">
        <v>0</v>
      </c>
      <c r="U894">
        <v>1</v>
      </c>
      <c r="V894">
        <v>0</v>
      </c>
      <c r="W894">
        <v>0</v>
      </c>
      <c r="X894">
        <v>1</v>
      </c>
      <c r="Y894">
        <v>0</v>
      </c>
      <c r="Z894">
        <v>0</v>
      </c>
      <c r="AA894">
        <v>0</v>
      </c>
      <c r="AB894">
        <v>1</v>
      </c>
      <c r="AC894">
        <v>0</v>
      </c>
      <c r="AD894">
        <v>10</v>
      </c>
      <c r="AE894">
        <v>0</v>
      </c>
      <c r="AF894">
        <v>1187.6332</v>
      </c>
      <c r="AG894" t="s">
        <v>6224</v>
      </c>
      <c r="AH894" t="s">
        <v>6224</v>
      </c>
      <c r="AJ894" t="s">
        <v>6495</v>
      </c>
      <c r="AK894" t="s">
        <v>6495</v>
      </c>
      <c r="AL894" s="24">
        <v>1.5139E-5</v>
      </c>
      <c r="AM894">
        <v>162.36000000000001</v>
      </c>
      <c r="AN894">
        <v>4</v>
      </c>
      <c r="AO894">
        <v>0</v>
      </c>
      <c r="AS894">
        <v>2</v>
      </c>
      <c r="AT894">
        <v>4</v>
      </c>
      <c r="AU894">
        <v>0</v>
      </c>
      <c r="AY894">
        <v>2</v>
      </c>
      <c r="BC894">
        <v>2</v>
      </c>
      <c r="BG894">
        <v>2</v>
      </c>
      <c r="BH894">
        <v>1971700</v>
      </c>
      <c r="BI894">
        <v>0</v>
      </c>
      <c r="BJ894">
        <v>0</v>
      </c>
      <c r="BK894">
        <v>0</v>
      </c>
      <c r="BL894">
        <v>1971700</v>
      </c>
    </row>
    <row r="895" spans="1:64" x14ac:dyDescent="0.25">
      <c r="A895">
        <v>893</v>
      </c>
      <c r="B895">
        <v>168</v>
      </c>
      <c r="C895">
        <v>945</v>
      </c>
      <c r="D895" t="s">
        <v>8449</v>
      </c>
      <c r="E895" t="s">
        <v>8450</v>
      </c>
      <c r="F895">
        <v>2035</v>
      </c>
      <c r="H895" t="s">
        <v>8451</v>
      </c>
      <c r="I895">
        <v>0</v>
      </c>
      <c r="J895">
        <v>2</v>
      </c>
      <c r="K895">
        <v>0</v>
      </c>
      <c r="L895">
        <v>1</v>
      </c>
      <c r="M895">
        <v>0</v>
      </c>
      <c r="N895">
        <v>1</v>
      </c>
      <c r="O895">
        <v>1</v>
      </c>
      <c r="P895">
        <v>0</v>
      </c>
      <c r="Q895">
        <v>0</v>
      </c>
      <c r="R895">
        <v>1</v>
      </c>
      <c r="S895">
        <v>3</v>
      </c>
      <c r="T895">
        <v>0</v>
      </c>
      <c r="U895">
        <v>0</v>
      </c>
      <c r="V895">
        <v>1</v>
      </c>
      <c r="W895">
        <v>2</v>
      </c>
      <c r="X895">
        <v>2</v>
      </c>
      <c r="Y895">
        <v>1</v>
      </c>
      <c r="Z895">
        <v>0</v>
      </c>
      <c r="AA895">
        <v>0</v>
      </c>
      <c r="AB895">
        <v>0</v>
      </c>
      <c r="AC895">
        <v>0</v>
      </c>
      <c r="AD895">
        <v>15</v>
      </c>
      <c r="AE895">
        <v>1</v>
      </c>
      <c r="AF895">
        <v>1770.9628</v>
      </c>
      <c r="AG895" t="s">
        <v>2678</v>
      </c>
      <c r="AH895" t="s">
        <v>2678</v>
      </c>
      <c r="AJ895" t="s">
        <v>6495</v>
      </c>
      <c r="AK895" t="s">
        <v>6495</v>
      </c>
      <c r="AL895" s="24">
        <v>1.9706000000000001E-8</v>
      </c>
      <c r="AM895">
        <v>153.81</v>
      </c>
      <c r="AN895">
        <v>2.5</v>
      </c>
      <c r="AO895">
        <v>1.1200000000000001</v>
      </c>
      <c r="AP895">
        <v>2</v>
      </c>
      <c r="AQ895">
        <v>2</v>
      </c>
      <c r="AR895">
        <v>2</v>
      </c>
      <c r="AS895">
        <v>2</v>
      </c>
      <c r="AT895">
        <v>2.5</v>
      </c>
      <c r="AU895">
        <v>1.1200000000000001</v>
      </c>
      <c r="AV895">
        <v>2</v>
      </c>
      <c r="AW895">
        <v>2</v>
      </c>
      <c r="AX895">
        <v>2</v>
      </c>
      <c r="AY895">
        <v>2</v>
      </c>
      <c r="AZ895">
        <v>2</v>
      </c>
      <c r="BA895">
        <v>2</v>
      </c>
      <c r="BB895">
        <v>2</v>
      </c>
      <c r="BC895">
        <v>2</v>
      </c>
      <c r="BD895">
        <v>2</v>
      </c>
      <c r="BE895">
        <v>2</v>
      </c>
      <c r="BF895">
        <v>2</v>
      </c>
      <c r="BG895">
        <v>2</v>
      </c>
      <c r="BH895">
        <v>17901000</v>
      </c>
      <c r="BI895">
        <v>762820</v>
      </c>
      <c r="BJ895">
        <v>1583700</v>
      </c>
      <c r="BK895">
        <v>4453000</v>
      </c>
      <c r="BL895">
        <v>11101000</v>
      </c>
    </row>
    <row r="896" spans="1:64" x14ac:dyDescent="0.25">
      <c r="A896">
        <v>894</v>
      </c>
      <c r="B896">
        <v>617</v>
      </c>
      <c r="C896">
        <v>946</v>
      </c>
      <c r="D896" t="s">
        <v>8452</v>
      </c>
      <c r="E896">
        <v>2036</v>
      </c>
      <c r="F896">
        <v>2036</v>
      </c>
      <c r="H896" t="s">
        <v>8453</v>
      </c>
      <c r="I896">
        <v>1</v>
      </c>
      <c r="J896">
        <v>1</v>
      </c>
      <c r="K896">
        <v>1</v>
      </c>
      <c r="L896">
        <v>1</v>
      </c>
      <c r="M896">
        <v>0</v>
      </c>
      <c r="N896">
        <v>1</v>
      </c>
      <c r="O896">
        <v>0</v>
      </c>
      <c r="P896">
        <v>0</v>
      </c>
      <c r="Q896">
        <v>0</v>
      </c>
      <c r="R896">
        <v>0</v>
      </c>
      <c r="S896">
        <v>2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1</v>
      </c>
      <c r="Z896">
        <v>0</v>
      </c>
      <c r="AA896">
        <v>0</v>
      </c>
      <c r="AB896">
        <v>2</v>
      </c>
      <c r="AC896">
        <v>0</v>
      </c>
      <c r="AD896">
        <v>10</v>
      </c>
      <c r="AE896">
        <v>0</v>
      </c>
      <c r="AF896">
        <v>1127.6298999999999</v>
      </c>
      <c r="AG896" t="s">
        <v>4181</v>
      </c>
      <c r="AH896" t="s">
        <v>4181</v>
      </c>
      <c r="AJ896" t="s">
        <v>6495</v>
      </c>
      <c r="AK896" t="s">
        <v>6495</v>
      </c>
      <c r="AL896">
        <v>4.8279000000000002E-2</v>
      </c>
      <c r="AM896">
        <v>85.355000000000004</v>
      </c>
      <c r="AN896">
        <v>3.5</v>
      </c>
      <c r="AO896">
        <v>0.5</v>
      </c>
      <c r="AR896">
        <v>1</v>
      </c>
      <c r="AS896">
        <v>1</v>
      </c>
      <c r="AT896">
        <v>3.5</v>
      </c>
      <c r="AU896">
        <v>0.5</v>
      </c>
      <c r="AX896">
        <v>1</v>
      </c>
      <c r="AY896">
        <v>1</v>
      </c>
      <c r="BB896">
        <v>1</v>
      </c>
      <c r="BC896">
        <v>1</v>
      </c>
      <c r="BF896">
        <v>1</v>
      </c>
      <c r="BG896">
        <v>1</v>
      </c>
      <c r="BH896">
        <v>3295200</v>
      </c>
      <c r="BI896">
        <v>0</v>
      </c>
      <c r="BJ896">
        <v>0</v>
      </c>
      <c r="BK896">
        <v>74534</v>
      </c>
      <c r="BL896">
        <v>3220600</v>
      </c>
    </row>
    <row r="897" spans="1:64" x14ac:dyDescent="0.25">
      <c r="A897">
        <v>895</v>
      </c>
      <c r="B897">
        <v>771</v>
      </c>
      <c r="C897">
        <v>947</v>
      </c>
      <c r="D897">
        <v>2593</v>
      </c>
      <c r="E897">
        <v>2037</v>
      </c>
      <c r="F897">
        <v>2037</v>
      </c>
      <c r="H897" t="s">
        <v>8454</v>
      </c>
      <c r="I897">
        <v>0</v>
      </c>
      <c r="J897">
        <v>0</v>
      </c>
      <c r="K897">
        <v>1</v>
      </c>
      <c r="L897">
        <v>1</v>
      </c>
      <c r="M897">
        <v>0</v>
      </c>
      <c r="N897">
        <v>1</v>
      </c>
      <c r="O897">
        <v>0</v>
      </c>
      <c r="P897">
        <v>2</v>
      </c>
      <c r="Q897">
        <v>0</v>
      </c>
      <c r="R897">
        <v>1</v>
      </c>
      <c r="S897">
        <v>1</v>
      </c>
      <c r="T897">
        <v>1</v>
      </c>
      <c r="U897">
        <v>0</v>
      </c>
      <c r="V897">
        <v>1</v>
      </c>
      <c r="W897">
        <v>1</v>
      </c>
      <c r="X897">
        <v>2</v>
      </c>
      <c r="Y897">
        <v>1</v>
      </c>
      <c r="Z897">
        <v>0</v>
      </c>
      <c r="AA897">
        <v>0</v>
      </c>
      <c r="AB897">
        <v>0</v>
      </c>
      <c r="AC897">
        <v>0</v>
      </c>
      <c r="AD897">
        <v>13</v>
      </c>
      <c r="AE897">
        <v>0</v>
      </c>
      <c r="AF897">
        <v>1362.6778999999999</v>
      </c>
      <c r="AG897" t="s">
        <v>4683</v>
      </c>
      <c r="AH897" t="s">
        <v>4683</v>
      </c>
      <c r="AJ897" t="s">
        <v>6495</v>
      </c>
      <c r="AK897" t="s">
        <v>6495</v>
      </c>
      <c r="AL897" s="24">
        <v>1.6916E-9</v>
      </c>
      <c r="AM897">
        <v>184.31</v>
      </c>
      <c r="AN897">
        <v>4</v>
      </c>
      <c r="AO897">
        <v>0</v>
      </c>
      <c r="AS897">
        <v>1</v>
      </c>
      <c r="AT897">
        <v>4</v>
      </c>
      <c r="AU897">
        <v>0</v>
      </c>
      <c r="AY897">
        <v>1</v>
      </c>
      <c r="BC897">
        <v>1</v>
      </c>
      <c r="BG897">
        <v>1</v>
      </c>
      <c r="BH897">
        <v>1224300</v>
      </c>
      <c r="BI897">
        <v>0</v>
      </c>
      <c r="BJ897">
        <v>0</v>
      </c>
      <c r="BK897">
        <v>0</v>
      </c>
      <c r="BL897">
        <v>1224300</v>
      </c>
    </row>
    <row r="898" spans="1:64" x14ac:dyDescent="0.25">
      <c r="A898">
        <v>896</v>
      </c>
      <c r="B898">
        <v>19</v>
      </c>
      <c r="C898">
        <v>948</v>
      </c>
      <c r="D898" t="s">
        <v>8455</v>
      </c>
      <c r="E898" t="s">
        <v>8456</v>
      </c>
      <c r="F898">
        <v>2039</v>
      </c>
      <c r="H898" t="s">
        <v>8457</v>
      </c>
      <c r="I898">
        <v>3</v>
      </c>
      <c r="J898">
        <v>1</v>
      </c>
      <c r="K898">
        <v>0</v>
      </c>
      <c r="L898">
        <v>1</v>
      </c>
      <c r="M898">
        <v>0</v>
      </c>
      <c r="N898">
        <v>2</v>
      </c>
      <c r="O898">
        <v>0</v>
      </c>
      <c r="P898">
        <v>0</v>
      </c>
      <c r="Q898">
        <v>0</v>
      </c>
      <c r="R898">
        <v>0</v>
      </c>
      <c r="S898">
        <v>4</v>
      </c>
      <c r="T898">
        <v>0</v>
      </c>
      <c r="U898">
        <v>0</v>
      </c>
      <c r="V898">
        <v>0</v>
      </c>
      <c r="W898">
        <v>1</v>
      </c>
      <c r="X898">
        <v>3</v>
      </c>
      <c r="Y898">
        <v>1</v>
      </c>
      <c r="Z898">
        <v>0</v>
      </c>
      <c r="AA898">
        <v>0</v>
      </c>
      <c r="AB898">
        <v>0</v>
      </c>
      <c r="AC898">
        <v>0</v>
      </c>
      <c r="AD898">
        <v>16</v>
      </c>
      <c r="AE898">
        <v>0</v>
      </c>
      <c r="AF898">
        <v>1669.8998999999999</v>
      </c>
      <c r="AG898" t="s">
        <v>2183</v>
      </c>
      <c r="AH898" t="s">
        <v>2183</v>
      </c>
      <c r="AJ898" t="s">
        <v>6495</v>
      </c>
      <c r="AK898" t="s">
        <v>6495</v>
      </c>
      <c r="AL898" s="24">
        <v>9.8740000000000003E-17</v>
      </c>
      <c r="AM898">
        <v>192.32</v>
      </c>
      <c r="AN898">
        <v>3.5</v>
      </c>
      <c r="AO898">
        <v>0.5</v>
      </c>
      <c r="AR898">
        <v>1</v>
      </c>
      <c r="AS898">
        <v>1</v>
      </c>
      <c r="AT898">
        <v>3.5</v>
      </c>
      <c r="AU898">
        <v>0.5</v>
      </c>
      <c r="AX898">
        <v>1</v>
      </c>
      <c r="AY898">
        <v>1</v>
      </c>
      <c r="BB898">
        <v>1</v>
      </c>
      <c r="BC898">
        <v>1</v>
      </c>
      <c r="BF898">
        <v>1</v>
      </c>
      <c r="BG898">
        <v>1</v>
      </c>
      <c r="BH898">
        <v>712500</v>
      </c>
      <c r="BI898">
        <v>0</v>
      </c>
      <c r="BJ898">
        <v>0</v>
      </c>
      <c r="BK898">
        <v>304280</v>
      </c>
      <c r="BL898">
        <v>408230</v>
      </c>
    </row>
    <row r="899" spans="1:64" x14ac:dyDescent="0.25">
      <c r="A899">
        <v>897</v>
      </c>
      <c r="B899">
        <v>697</v>
      </c>
      <c r="C899">
        <v>949</v>
      </c>
      <c r="D899">
        <v>2596</v>
      </c>
      <c r="E899">
        <v>2040</v>
      </c>
      <c r="F899">
        <v>2040</v>
      </c>
      <c r="H899" t="s">
        <v>8458</v>
      </c>
      <c r="I899">
        <v>0</v>
      </c>
      <c r="J899">
        <v>1</v>
      </c>
      <c r="K899">
        <v>2</v>
      </c>
      <c r="L899">
        <v>3</v>
      </c>
      <c r="M899">
        <v>0</v>
      </c>
      <c r="N899">
        <v>0</v>
      </c>
      <c r="O899">
        <v>1</v>
      </c>
      <c r="P899">
        <v>0</v>
      </c>
      <c r="Q899">
        <v>0</v>
      </c>
      <c r="R899">
        <v>1</v>
      </c>
      <c r="S899">
        <v>2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1</v>
      </c>
      <c r="Z899">
        <v>0</v>
      </c>
      <c r="AA899">
        <v>1</v>
      </c>
      <c r="AB899">
        <v>0</v>
      </c>
      <c r="AC899">
        <v>0</v>
      </c>
      <c r="AD899">
        <v>12</v>
      </c>
      <c r="AE899">
        <v>0</v>
      </c>
      <c r="AF899">
        <v>1479.6841999999999</v>
      </c>
      <c r="AG899" t="s">
        <v>4435</v>
      </c>
      <c r="AH899" t="s">
        <v>4435</v>
      </c>
      <c r="AJ899" t="s">
        <v>6495</v>
      </c>
      <c r="AK899" t="s">
        <v>6495</v>
      </c>
      <c r="AL899" s="24">
        <v>4.1476999999999999E-29</v>
      </c>
      <c r="AM899">
        <v>270.74</v>
      </c>
      <c r="AN899">
        <v>4</v>
      </c>
      <c r="AO899">
        <v>0</v>
      </c>
      <c r="AS899">
        <v>1</v>
      </c>
      <c r="AT899">
        <v>4</v>
      </c>
      <c r="AU899">
        <v>0</v>
      </c>
      <c r="AY899">
        <v>1</v>
      </c>
      <c r="BC899">
        <v>1</v>
      </c>
      <c r="BG899">
        <v>1</v>
      </c>
      <c r="BH899">
        <v>1992400</v>
      </c>
      <c r="BI899">
        <v>0</v>
      </c>
      <c r="BJ899">
        <v>0</v>
      </c>
      <c r="BK899">
        <v>0</v>
      </c>
      <c r="BL899">
        <v>1992400</v>
      </c>
    </row>
    <row r="900" spans="1:64" x14ac:dyDescent="0.25">
      <c r="A900">
        <v>898</v>
      </c>
      <c r="B900">
        <v>440</v>
      </c>
      <c r="C900">
        <v>950</v>
      </c>
      <c r="D900">
        <v>2597</v>
      </c>
      <c r="E900">
        <v>2041</v>
      </c>
      <c r="F900">
        <v>2041</v>
      </c>
      <c r="H900" t="s">
        <v>8459</v>
      </c>
      <c r="I900">
        <v>0</v>
      </c>
      <c r="J900">
        <v>0</v>
      </c>
      <c r="K900">
        <v>0</v>
      </c>
      <c r="L900">
        <v>2</v>
      </c>
      <c r="M900">
        <v>0</v>
      </c>
      <c r="N900">
        <v>0</v>
      </c>
      <c r="O900">
        <v>2</v>
      </c>
      <c r="P900">
        <v>0</v>
      </c>
      <c r="Q900">
        <v>0</v>
      </c>
      <c r="R900">
        <v>0</v>
      </c>
      <c r="S900">
        <v>2</v>
      </c>
      <c r="T900">
        <v>1</v>
      </c>
      <c r="U900">
        <v>0</v>
      </c>
      <c r="V900">
        <v>0</v>
      </c>
      <c r="W900">
        <v>0</v>
      </c>
      <c r="X900">
        <v>2</v>
      </c>
      <c r="Y900">
        <v>0</v>
      </c>
      <c r="Z900">
        <v>0</v>
      </c>
      <c r="AA900">
        <v>0</v>
      </c>
      <c r="AB900">
        <v>1</v>
      </c>
      <c r="AC900">
        <v>0</v>
      </c>
      <c r="AD900">
        <v>10</v>
      </c>
      <c r="AE900">
        <v>0</v>
      </c>
      <c r="AF900">
        <v>1133.5452</v>
      </c>
      <c r="AG900" t="s">
        <v>3610</v>
      </c>
      <c r="AH900" t="s">
        <v>3610</v>
      </c>
      <c r="AJ900" t="s">
        <v>6495</v>
      </c>
      <c r="AK900" t="s">
        <v>6495</v>
      </c>
      <c r="AL900">
        <v>7.1062E-3</v>
      </c>
      <c r="AM900">
        <v>123.86</v>
      </c>
      <c r="AN900">
        <v>4</v>
      </c>
      <c r="AO900">
        <v>0</v>
      </c>
      <c r="AS900">
        <v>1</v>
      </c>
      <c r="AT900">
        <v>4</v>
      </c>
      <c r="AU900">
        <v>0</v>
      </c>
      <c r="AY900">
        <v>1</v>
      </c>
      <c r="BC900">
        <v>1</v>
      </c>
      <c r="BG900">
        <v>1</v>
      </c>
      <c r="BH900">
        <v>788880</v>
      </c>
      <c r="BI900">
        <v>0</v>
      </c>
      <c r="BJ900">
        <v>0</v>
      </c>
      <c r="BK900">
        <v>0</v>
      </c>
      <c r="BL900">
        <v>788880</v>
      </c>
    </row>
    <row r="901" spans="1:64" x14ac:dyDescent="0.25">
      <c r="A901">
        <v>899</v>
      </c>
      <c r="B901">
        <v>719</v>
      </c>
      <c r="C901">
        <v>951</v>
      </c>
      <c r="D901" t="s">
        <v>8460</v>
      </c>
      <c r="E901" t="s">
        <v>8461</v>
      </c>
      <c r="F901">
        <v>2042</v>
      </c>
      <c r="H901" t="s">
        <v>8462</v>
      </c>
      <c r="I901">
        <v>0</v>
      </c>
      <c r="J901">
        <v>1</v>
      </c>
      <c r="K901">
        <v>0</v>
      </c>
      <c r="L901">
        <v>1</v>
      </c>
      <c r="M901">
        <v>0</v>
      </c>
      <c r="N901">
        <v>1</v>
      </c>
      <c r="O901">
        <v>0</v>
      </c>
      <c r="P901">
        <v>0</v>
      </c>
      <c r="Q901">
        <v>0</v>
      </c>
      <c r="R901">
        <v>0</v>
      </c>
      <c r="S901">
        <v>1</v>
      </c>
      <c r="T901">
        <v>0</v>
      </c>
      <c r="U901">
        <v>0</v>
      </c>
      <c r="V901">
        <v>1</v>
      </c>
      <c r="W901">
        <v>1</v>
      </c>
      <c r="X901">
        <v>0</v>
      </c>
      <c r="Y901">
        <v>0</v>
      </c>
      <c r="Z901">
        <v>0</v>
      </c>
      <c r="AA901">
        <v>0</v>
      </c>
      <c r="AB901">
        <v>3</v>
      </c>
      <c r="AC901">
        <v>0</v>
      </c>
      <c r="AD901">
        <v>9</v>
      </c>
      <c r="AE901">
        <v>0</v>
      </c>
      <c r="AF901">
        <v>1071.6077</v>
      </c>
      <c r="AG901" t="s">
        <v>4511</v>
      </c>
      <c r="AH901" t="s">
        <v>4511</v>
      </c>
      <c r="AJ901" t="s">
        <v>6495</v>
      </c>
      <c r="AK901" t="s">
        <v>6495</v>
      </c>
      <c r="AL901">
        <v>6.9213E-3</v>
      </c>
      <c r="AM901">
        <v>118.26</v>
      </c>
      <c r="AN901">
        <v>2</v>
      </c>
      <c r="AO901">
        <v>1</v>
      </c>
      <c r="AP901">
        <v>1</v>
      </c>
      <c r="AR901">
        <v>1</v>
      </c>
      <c r="AT901">
        <v>2</v>
      </c>
      <c r="AU901">
        <v>1</v>
      </c>
      <c r="AV901">
        <v>1</v>
      </c>
      <c r="AX901">
        <v>1</v>
      </c>
      <c r="AZ901">
        <v>1</v>
      </c>
      <c r="BB901">
        <v>1</v>
      </c>
      <c r="BD901">
        <v>1</v>
      </c>
      <c r="BF901">
        <v>1</v>
      </c>
      <c r="BH901">
        <v>1081100</v>
      </c>
      <c r="BI901">
        <v>845920</v>
      </c>
      <c r="BJ901">
        <v>0</v>
      </c>
      <c r="BK901">
        <v>235180</v>
      </c>
      <c r="BL901">
        <v>0</v>
      </c>
    </row>
    <row r="902" spans="1:64" x14ac:dyDescent="0.25">
      <c r="A902">
        <v>900</v>
      </c>
      <c r="B902">
        <v>142</v>
      </c>
      <c r="C902">
        <v>952</v>
      </c>
      <c r="D902">
        <v>2600</v>
      </c>
      <c r="E902">
        <v>2044</v>
      </c>
      <c r="F902">
        <v>2044</v>
      </c>
      <c r="H902" t="s">
        <v>8463</v>
      </c>
      <c r="I902">
        <v>2</v>
      </c>
      <c r="J902">
        <v>0</v>
      </c>
      <c r="K902">
        <v>0</v>
      </c>
      <c r="L902">
        <v>1</v>
      </c>
      <c r="M902">
        <v>0</v>
      </c>
      <c r="N902">
        <v>1</v>
      </c>
      <c r="O902">
        <v>2</v>
      </c>
      <c r="P902">
        <v>1</v>
      </c>
      <c r="Q902">
        <v>0</v>
      </c>
      <c r="R902">
        <v>0</v>
      </c>
      <c r="S902">
        <v>2</v>
      </c>
      <c r="T902">
        <v>1</v>
      </c>
      <c r="U902">
        <v>0</v>
      </c>
      <c r="V902">
        <v>0</v>
      </c>
      <c r="W902">
        <v>1</v>
      </c>
      <c r="X902">
        <v>0</v>
      </c>
      <c r="Y902">
        <v>0</v>
      </c>
      <c r="Z902">
        <v>1</v>
      </c>
      <c r="AA902">
        <v>0</v>
      </c>
      <c r="AB902">
        <v>2</v>
      </c>
      <c r="AC902">
        <v>0</v>
      </c>
      <c r="AD902">
        <v>14</v>
      </c>
      <c r="AE902">
        <v>0</v>
      </c>
      <c r="AF902">
        <v>1553.809</v>
      </c>
      <c r="AG902" t="s">
        <v>2597</v>
      </c>
      <c r="AH902" t="s">
        <v>2597</v>
      </c>
      <c r="AJ902" t="s">
        <v>6495</v>
      </c>
      <c r="AK902" t="s">
        <v>6495</v>
      </c>
      <c r="AL902" s="24">
        <v>2.4518999999999999E-8</v>
      </c>
      <c r="AM902">
        <v>163.51</v>
      </c>
      <c r="AN902">
        <v>4</v>
      </c>
      <c r="AO902">
        <v>0</v>
      </c>
      <c r="AS902">
        <v>1</v>
      </c>
      <c r="AT902">
        <v>4</v>
      </c>
      <c r="AU902">
        <v>0</v>
      </c>
      <c r="AY902">
        <v>1</v>
      </c>
      <c r="BC902">
        <v>1</v>
      </c>
      <c r="BG902">
        <v>1</v>
      </c>
      <c r="BH902">
        <v>357240</v>
      </c>
      <c r="BI902">
        <v>0</v>
      </c>
      <c r="BJ902">
        <v>0</v>
      </c>
      <c r="BK902">
        <v>0</v>
      </c>
      <c r="BL902">
        <v>357240</v>
      </c>
    </row>
    <row r="903" spans="1:64" x14ac:dyDescent="0.25">
      <c r="A903">
        <v>901</v>
      </c>
      <c r="B903">
        <v>702</v>
      </c>
      <c r="C903">
        <v>953</v>
      </c>
      <c r="D903">
        <v>2601</v>
      </c>
      <c r="E903">
        <v>2045</v>
      </c>
      <c r="F903">
        <v>2045</v>
      </c>
      <c r="H903" t="s">
        <v>8464</v>
      </c>
      <c r="I903">
        <v>0</v>
      </c>
      <c r="J903">
        <v>0</v>
      </c>
      <c r="K903">
        <v>0</v>
      </c>
      <c r="L903">
        <v>3</v>
      </c>
      <c r="M903">
        <v>0</v>
      </c>
      <c r="N903">
        <v>1</v>
      </c>
      <c r="O903">
        <v>1</v>
      </c>
      <c r="P903">
        <v>1</v>
      </c>
      <c r="Q903">
        <v>1</v>
      </c>
      <c r="R903">
        <v>0</v>
      </c>
      <c r="S903">
        <v>3</v>
      </c>
      <c r="T903">
        <v>1</v>
      </c>
      <c r="U903">
        <v>0</v>
      </c>
      <c r="V903">
        <v>0</v>
      </c>
      <c r="W903">
        <v>0</v>
      </c>
      <c r="X903">
        <v>1</v>
      </c>
      <c r="Y903">
        <v>1</v>
      </c>
      <c r="Z903">
        <v>0</v>
      </c>
      <c r="AA903">
        <v>1</v>
      </c>
      <c r="AB903">
        <v>2</v>
      </c>
      <c r="AC903">
        <v>0</v>
      </c>
      <c r="AD903">
        <v>16</v>
      </c>
      <c r="AE903">
        <v>0</v>
      </c>
      <c r="AF903">
        <v>1830.9</v>
      </c>
      <c r="AG903" t="s">
        <v>4452</v>
      </c>
      <c r="AH903" t="s">
        <v>4452</v>
      </c>
      <c r="AJ903" t="s">
        <v>6495</v>
      </c>
      <c r="AK903" t="s">
        <v>6495</v>
      </c>
      <c r="AL903" s="24">
        <v>6.5022000000000003E-11</v>
      </c>
      <c r="AM903">
        <v>164.2</v>
      </c>
      <c r="AN903">
        <v>4</v>
      </c>
      <c r="AO903">
        <v>0</v>
      </c>
      <c r="AS903">
        <v>1</v>
      </c>
      <c r="AT903">
        <v>4</v>
      </c>
      <c r="AU903">
        <v>0</v>
      </c>
      <c r="AY903">
        <v>1</v>
      </c>
      <c r="BC903">
        <v>1</v>
      </c>
      <c r="BG903">
        <v>1</v>
      </c>
      <c r="BH903">
        <v>262400</v>
      </c>
      <c r="BI903">
        <v>0</v>
      </c>
      <c r="BJ903">
        <v>0</v>
      </c>
      <c r="BK903">
        <v>0</v>
      </c>
      <c r="BL903">
        <v>262400</v>
      </c>
    </row>
    <row r="904" spans="1:64" x14ac:dyDescent="0.25">
      <c r="A904">
        <v>902</v>
      </c>
      <c r="B904">
        <v>128</v>
      </c>
      <c r="C904" t="s">
        <v>8465</v>
      </c>
      <c r="D904" t="s">
        <v>8466</v>
      </c>
      <c r="E904" t="s">
        <v>8467</v>
      </c>
      <c r="F904">
        <v>2047</v>
      </c>
      <c r="G904">
        <v>129</v>
      </c>
      <c r="H904" t="s">
        <v>8468</v>
      </c>
      <c r="I904">
        <v>2</v>
      </c>
      <c r="J904">
        <v>0</v>
      </c>
      <c r="K904">
        <v>0</v>
      </c>
      <c r="L904">
        <v>3</v>
      </c>
      <c r="M904">
        <v>0</v>
      </c>
      <c r="N904">
        <v>0</v>
      </c>
      <c r="O904">
        <v>3</v>
      </c>
      <c r="P904">
        <v>2</v>
      </c>
      <c r="Q904">
        <v>0</v>
      </c>
      <c r="R904">
        <v>0</v>
      </c>
      <c r="S904">
        <v>0</v>
      </c>
      <c r="T904">
        <v>3</v>
      </c>
      <c r="U904">
        <v>1</v>
      </c>
      <c r="V904">
        <v>0</v>
      </c>
      <c r="W904">
        <v>2</v>
      </c>
      <c r="X904">
        <v>2</v>
      </c>
      <c r="Y904">
        <v>0</v>
      </c>
      <c r="Z904">
        <v>0</v>
      </c>
      <c r="AA904">
        <v>1</v>
      </c>
      <c r="AB904">
        <v>0</v>
      </c>
      <c r="AC904">
        <v>0</v>
      </c>
      <c r="AD904">
        <v>19</v>
      </c>
      <c r="AE904">
        <v>2</v>
      </c>
      <c r="AF904">
        <v>2052.8946000000001</v>
      </c>
      <c r="AG904" t="s">
        <v>2548</v>
      </c>
      <c r="AH904" t="s">
        <v>2548</v>
      </c>
      <c r="AJ904" t="s">
        <v>6495</v>
      </c>
      <c r="AK904" t="s">
        <v>6495</v>
      </c>
      <c r="AL904" s="24">
        <v>5.9219000000000004E-9</v>
      </c>
      <c r="AM904">
        <v>141.86000000000001</v>
      </c>
      <c r="AN904">
        <v>2.67</v>
      </c>
      <c r="AO904">
        <v>1.1499999999999999</v>
      </c>
      <c r="AP904">
        <v>2</v>
      </c>
      <c r="AQ904">
        <v>2</v>
      </c>
      <c r="AR904">
        <v>2</v>
      </c>
      <c r="AS904">
        <v>3</v>
      </c>
      <c r="AT904">
        <v>2.67</v>
      </c>
      <c r="AU904">
        <v>1.1499999999999999</v>
      </c>
      <c r="AV904">
        <v>2</v>
      </c>
      <c r="AW904">
        <v>2</v>
      </c>
      <c r="AX904">
        <v>2</v>
      </c>
      <c r="AY904">
        <v>3</v>
      </c>
      <c r="AZ904">
        <v>2</v>
      </c>
      <c r="BA904">
        <v>2</v>
      </c>
      <c r="BB904">
        <v>2</v>
      </c>
      <c r="BC904">
        <v>3</v>
      </c>
      <c r="BD904">
        <v>2</v>
      </c>
      <c r="BE904">
        <v>2</v>
      </c>
      <c r="BF904">
        <v>2</v>
      </c>
      <c r="BG904">
        <v>3</v>
      </c>
      <c r="BH904">
        <v>4843300</v>
      </c>
      <c r="BI904">
        <v>168490</v>
      </c>
      <c r="BJ904">
        <v>1600900</v>
      </c>
      <c r="BK904">
        <v>715300</v>
      </c>
      <c r="BL904">
        <v>2358600</v>
      </c>
    </row>
    <row r="905" spans="1:64" x14ac:dyDescent="0.25">
      <c r="A905">
        <v>903</v>
      </c>
      <c r="B905">
        <v>32</v>
      </c>
      <c r="C905">
        <v>956</v>
      </c>
      <c r="D905">
        <v>2611</v>
      </c>
      <c r="E905">
        <v>2052</v>
      </c>
      <c r="F905">
        <v>2052</v>
      </c>
      <c r="G905">
        <v>29</v>
      </c>
      <c r="H905" t="s">
        <v>8469</v>
      </c>
      <c r="I905">
        <v>0</v>
      </c>
      <c r="J905">
        <v>2</v>
      </c>
      <c r="K905">
        <v>0</v>
      </c>
      <c r="L905">
        <v>1</v>
      </c>
      <c r="M905">
        <v>0</v>
      </c>
      <c r="N905">
        <v>0</v>
      </c>
      <c r="O905">
        <v>0</v>
      </c>
      <c r="P905">
        <v>2</v>
      </c>
      <c r="Q905">
        <v>0</v>
      </c>
      <c r="R905">
        <v>0</v>
      </c>
      <c r="S905">
        <v>1</v>
      </c>
      <c r="T905">
        <v>0</v>
      </c>
      <c r="U905">
        <v>1</v>
      </c>
      <c r="V905">
        <v>1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8</v>
      </c>
      <c r="AE905">
        <v>1</v>
      </c>
      <c r="AF905">
        <v>950.47562000000005</v>
      </c>
      <c r="AG905" t="s">
        <v>2226</v>
      </c>
      <c r="AH905" t="s">
        <v>2226</v>
      </c>
      <c r="AJ905" t="s">
        <v>6495</v>
      </c>
      <c r="AK905" t="s">
        <v>6495</v>
      </c>
      <c r="AL905">
        <v>0.11192000000000001</v>
      </c>
      <c r="AM905">
        <v>63.48</v>
      </c>
      <c r="AN905">
        <v>2</v>
      </c>
      <c r="AO905">
        <v>0</v>
      </c>
      <c r="AQ905">
        <v>1</v>
      </c>
      <c r="AT905">
        <v>2</v>
      </c>
      <c r="AU905">
        <v>0</v>
      </c>
      <c r="AW905">
        <v>1</v>
      </c>
      <c r="BA905">
        <v>1</v>
      </c>
      <c r="BE905">
        <v>1</v>
      </c>
      <c r="BH905">
        <v>527450</v>
      </c>
      <c r="BI905">
        <v>0</v>
      </c>
      <c r="BJ905">
        <v>527450</v>
      </c>
      <c r="BK905">
        <v>0</v>
      </c>
      <c r="BL905">
        <v>0</v>
      </c>
    </row>
    <row r="906" spans="1:64" x14ac:dyDescent="0.25">
      <c r="A906">
        <v>904</v>
      </c>
      <c r="B906">
        <v>38</v>
      </c>
      <c r="C906">
        <v>957</v>
      </c>
      <c r="D906">
        <v>2612</v>
      </c>
      <c r="E906">
        <v>2053</v>
      </c>
      <c r="F906">
        <v>2053</v>
      </c>
      <c r="G906">
        <v>38</v>
      </c>
      <c r="H906" t="s">
        <v>8470</v>
      </c>
      <c r="I906">
        <v>0</v>
      </c>
      <c r="J906">
        <v>1</v>
      </c>
      <c r="K906">
        <v>0</v>
      </c>
      <c r="L906">
        <v>1</v>
      </c>
      <c r="M906">
        <v>0</v>
      </c>
      <c r="N906">
        <v>1</v>
      </c>
      <c r="O906">
        <v>1</v>
      </c>
      <c r="P906">
        <v>0</v>
      </c>
      <c r="Q906">
        <v>0</v>
      </c>
      <c r="R906">
        <v>1</v>
      </c>
      <c r="S906">
        <v>0</v>
      </c>
      <c r="T906">
        <v>0</v>
      </c>
      <c r="U906">
        <v>1</v>
      </c>
      <c r="V906">
        <v>1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1</v>
      </c>
      <c r="AC906">
        <v>0</v>
      </c>
      <c r="AD906">
        <v>8</v>
      </c>
      <c r="AE906">
        <v>0</v>
      </c>
      <c r="AF906">
        <v>1036.5011999999999</v>
      </c>
      <c r="AG906" t="s">
        <v>2249</v>
      </c>
      <c r="AH906" t="s">
        <v>2249</v>
      </c>
      <c r="AJ906" t="s">
        <v>6495</v>
      </c>
      <c r="AK906" t="s">
        <v>6495</v>
      </c>
      <c r="AL906">
        <v>1.5698000000000001E-3</v>
      </c>
      <c r="AM906">
        <v>157.86000000000001</v>
      </c>
      <c r="AN906">
        <v>4</v>
      </c>
      <c r="AO906">
        <v>0</v>
      </c>
      <c r="AS906">
        <v>1</v>
      </c>
      <c r="AT906">
        <v>4</v>
      </c>
      <c r="AU906">
        <v>0</v>
      </c>
      <c r="AY906">
        <v>1</v>
      </c>
      <c r="BC906">
        <v>1</v>
      </c>
      <c r="BG906">
        <v>1</v>
      </c>
      <c r="BH906">
        <v>629940</v>
      </c>
      <c r="BI906">
        <v>0</v>
      </c>
      <c r="BJ906">
        <v>0</v>
      </c>
      <c r="BK906">
        <v>0</v>
      </c>
      <c r="BL906">
        <v>629940</v>
      </c>
    </row>
    <row r="907" spans="1:64" x14ac:dyDescent="0.25">
      <c r="A907">
        <v>905</v>
      </c>
      <c r="B907">
        <v>1006</v>
      </c>
      <c r="C907" t="s">
        <v>8471</v>
      </c>
      <c r="D907" t="s">
        <v>8472</v>
      </c>
      <c r="E907" t="s">
        <v>8473</v>
      </c>
      <c r="F907">
        <v>2080</v>
      </c>
      <c r="G907">
        <v>1038</v>
      </c>
      <c r="H907" t="s">
        <v>8474</v>
      </c>
      <c r="I907">
        <v>0</v>
      </c>
      <c r="J907">
        <v>1</v>
      </c>
      <c r="K907">
        <v>0</v>
      </c>
      <c r="L907">
        <v>3</v>
      </c>
      <c r="M907">
        <v>0</v>
      </c>
      <c r="N907">
        <v>0</v>
      </c>
      <c r="O907">
        <v>1</v>
      </c>
      <c r="P907">
        <v>0</v>
      </c>
      <c r="Q907">
        <v>0</v>
      </c>
      <c r="R907">
        <v>0</v>
      </c>
      <c r="S907">
        <v>2</v>
      </c>
      <c r="T907">
        <v>0</v>
      </c>
      <c r="U907">
        <v>1</v>
      </c>
      <c r="V907">
        <v>0</v>
      </c>
      <c r="W907">
        <v>0</v>
      </c>
      <c r="X907">
        <v>0</v>
      </c>
      <c r="Y907">
        <v>1</v>
      </c>
      <c r="Z907">
        <v>0</v>
      </c>
      <c r="AA907">
        <v>0</v>
      </c>
      <c r="AB907">
        <v>2</v>
      </c>
      <c r="AC907">
        <v>0</v>
      </c>
      <c r="AD907">
        <v>11</v>
      </c>
      <c r="AE907">
        <v>0</v>
      </c>
      <c r="AF907">
        <v>1304.6282000000001</v>
      </c>
      <c r="AG907" t="s">
        <v>5420</v>
      </c>
      <c r="AH907" t="s">
        <v>5420</v>
      </c>
      <c r="AJ907" t="s">
        <v>6495</v>
      </c>
      <c r="AK907" t="s">
        <v>6495</v>
      </c>
      <c r="AL907" s="24">
        <v>2.0348000000000001E-16</v>
      </c>
      <c r="AM907">
        <v>232.41</v>
      </c>
      <c r="AN907">
        <v>4</v>
      </c>
      <c r="AO907">
        <v>0</v>
      </c>
      <c r="AS907">
        <v>18</v>
      </c>
      <c r="AT907">
        <v>4</v>
      </c>
      <c r="AU907">
        <v>0</v>
      </c>
      <c r="AY907">
        <v>18</v>
      </c>
      <c r="BC907">
        <v>18</v>
      </c>
      <c r="BG907">
        <v>18</v>
      </c>
      <c r="BH907">
        <v>54431000</v>
      </c>
      <c r="BI907">
        <v>0</v>
      </c>
      <c r="BJ907">
        <v>0</v>
      </c>
      <c r="BK907">
        <v>0</v>
      </c>
      <c r="BL907">
        <v>54431000</v>
      </c>
    </row>
    <row r="908" spans="1:64" x14ac:dyDescent="0.25">
      <c r="A908">
        <v>906</v>
      </c>
      <c r="B908">
        <v>88</v>
      </c>
      <c r="C908" t="s">
        <v>8475</v>
      </c>
      <c r="D908" t="s">
        <v>8476</v>
      </c>
      <c r="E908" t="s">
        <v>8477</v>
      </c>
      <c r="F908">
        <v>2084</v>
      </c>
      <c r="G908">
        <v>95</v>
      </c>
      <c r="H908" t="s">
        <v>8478</v>
      </c>
      <c r="I908">
        <v>0</v>
      </c>
      <c r="J908">
        <v>0</v>
      </c>
      <c r="K908">
        <v>0</v>
      </c>
      <c r="L908">
        <v>1</v>
      </c>
      <c r="M908">
        <v>0</v>
      </c>
      <c r="N908">
        <v>0</v>
      </c>
      <c r="O908">
        <v>2</v>
      </c>
      <c r="P908">
        <v>1</v>
      </c>
      <c r="Q908">
        <v>0</v>
      </c>
      <c r="R908">
        <v>0</v>
      </c>
      <c r="S908">
        <v>1</v>
      </c>
      <c r="T908">
        <v>1</v>
      </c>
      <c r="U908">
        <v>1</v>
      </c>
      <c r="V908">
        <v>0</v>
      </c>
      <c r="W908">
        <v>0</v>
      </c>
      <c r="X908">
        <v>1</v>
      </c>
      <c r="Y908">
        <v>0</v>
      </c>
      <c r="Z908">
        <v>0</v>
      </c>
      <c r="AA908">
        <v>0</v>
      </c>
      <c r="AB908">
        <v>2</v>
      </c>
      <c r="AC908">
        <v>0</v>
      </c>
      <c r="AD908">
        <v>10</v>
      </c>
      <c r="AE908">
        <v>0</v>
      </c>
      <c r="AF908">
        <v>1105.5325</v>
      </c>
      <c r="AG908" t="s">
        <v>2426</v>
      </c>
      <c r="AH908" t="s">
        <v>2426</v>
      </c>
      <c r="AJ908" t="s">
        <v>6495</v>
      </c>
      <c r="AK908" t="s">
        <v>6495</v>
      </c>
      <c r="AL908">
        <v>4.6229000000000001E-3</v>
      </c>
      <c r="AM908">
        <v>111.61</v>
      </c>
      <c r="AN908">
        <v>4</v>
      </c>
      <c r="AO908">
        <v>0</v>
      </c>
      <c r="AS908">
        <v>3</v>
      </c>
      <c r="AT908">
        <v>4</v>
      </c>
      <c r="AU908">
        <v>0</v>
      </c>
      <c r="AY908">
        <v>3</v>
      </c>
      <c r="BC908">
        <v>3</v>
      </c>
      <c r="BG908">
        <v>3</v>
      </c>
      <c r="BH908">
        <v>6190600</v>
      </c>
      <c r="BI908">
        <v>0</v>
      </c>
      <c r="BJ908">
        <v>0</v>
      </c>
      <c r="BK908">
        <v>0</v>
      </c>
      <c r="BL908">
        <v>6190600</v>
      </c>
    </row>
    <row r="909" spans="1:64" x14ac:dyDescent="0.25">
      <c r="A909">
        <v>907</v>
      </c>
      <c r="B909">
        <v>496</v>
      </c>
      <c r="C909">
        <v>962</v>
      </c>
      <c r="D909">
        <v>2634</v>
      </c>
      <c r="E909">
        <v>2086</v>
      </c>
      <c r="F909">
        <v>2086</v>
      </c>
      <c r="G909">
        <v>569</v>
      </c>
      <c r="H909" t="s">
        <v>8479</v>
      </c>
      <c r="I909">
        <v>0</v>
      </c>
      <c r="J909">
        <v>1</v>
      </c>
      <c r="K909">
        <v>0</v>
      </c>
      <c r="L909">
        <v>1</v>
      </c>
      <c r="M909">
        <v>0</v>
      </c>
      <c r="N909">
        <v>1</v>
      </c>
      <c r="O909">
        <v>0</v>
      </c>
      <c r="P909">
        <v>0</v>
      </c>
      <c r="Q909">
        <v>1</v>
      </c>
      <c r="R909">
        <v>0</v>
      </c>
      <c r="S909">
        <v>1</v>
      </c>
      <c r="T909">
        <v>0</v>
      </c>
      <c r="U909">
        <v>1</v>
      </c>
      <c r="V909">
        <v>1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1</v>
      </c>
      <c r="AC909">
        <v>0</v>
      </c>
      <c r="AD909">
        <v>8</v>
      </c>
      <c r="AE909">
        <v>0</v>
      </c>
      <c r="AF909">
        <v>1044.5174999999999</v>
      </c>
      <c r="AG909" t="s">
        <v>3788</v>
      </c>
      <c r="AH909" t="s">
        <v>3788</v>
      </c>
      <c r="AJ909" t="s">
        <v>6495</v>
      </c>
      <c r="AK909" t="s">
        <v>6495</v>
      </c>
      <c r="AL909">
        <v>0.11224000000000001</v>
      </c>
      <c r="AM909">
        <v>61.999000000000002</v>
      </c>
      <c r="AN909">
        <v>4</v>
      </c>
      <c r="AO909">
        <v>0</v>
      </c>
      <c r="AS909">
        <v>1</v>
      </c>
      <c r="AT909">
        <v>4</v>
      </c>
      <c r="AU909">
        <v>0</v>
      </c>
      <c r="AY909">
        <v>1</v>
      </c>
      <c r="BC909">
        <v>1</v>
      </c>
      <c r="BG909">
        <v>1</v>
      </c>
      <c r="BH909">
        <v>352910</v>
      </c>
      <c r="BI909">
        <v>0</v>
      </c>
      <c r="BJ909">
        <v>0</v>
      </c>
      <c r="BK909">
        <v>0</v>
      </c>
      <c r="BL909">
        <v>352910</v>
      </c>
    </row>
    <row r="910" spans="1:64" x14ac:dyDescent="0.25">
      <c r="A910">
        <v>908</v>
      </c>
      <c r="B910">
        <v>1282</v>
      </c>
      <c r="C910">
        <v>963</v>
      </c>
      <c r="D910" t="s">
        <v>8480</v>
      </c>
      <c r="E910">
        <v>2087</v>
      </c>
      <c r="F910">
        <v>2087</v>
      </c>
      <c r="H910" t="s">
        <v>8481</v>
      </c>
      <c r="I910">
        <v>2</v>
      </c>
      <c r="J910">
        <v>0</v>
      </c>
      <c r="K910">
        <v>2</v>
      </c>
      <c r="L910">
        <v>2</v>
      </c>
      <c r="M910">
        <v>0</v>
      </c>
      <c r="N910">
        <v>1</v>
      </c>
      <c r="O910">
        <v>1</v>
      </c>
      <c r="P910">
        <v>1</v>
      </c>
      <c r="Q910">
        <v>1</v>
      </c>
      <c r="R910">
        <v>0</v>
      </c>
      <c r="S910">
        <v>2</v>
      </c>
      <c r="T910">
        <v>1</v>
      </c>
      <c r="U910">
        <v>0</v>
      </c>
      <c r="V910">
        <v>1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3</v>
      </c>
      <c r="AC910">
        <v>0</v>
      </c>
      <c r="AD910">
        <v>17</v>
      </c>
      <c r="AE910">
        <v>0</v>
      </c>
      <c r="AF910">
        <v>1867.9428</v>
      </c>
      <c r="AG910" t="s">
        <v>6296</v>
      </c>
      <c r="AH910" t="s">
        <v>6296</v>
      </c>
      <c r="AJ910" t="s">
        <v>6495</v>
      </c>
      <c r="AK910" t="s">
        <v>6495</v>
      </c>
      <c r="AL910">
        <v>0.13094</v>
      </c>
      <c r="AM910">
        <v>62.356999999999999</v>
      </c>
      <c r="AN910">
        <v>3.5</v>
      </c>
      <c r="AO910">
        <v>0.5</v>
      </c>
      <c r="AR910">
        <v>1</v>
      </c>
      <c r="AS910">
        <v>1</v>
      </c>
      <c r="AT910">
        <v>3.5</v>
      </c>
      <c r="AU910">
        <v>0.5</v>
      </c>
      <c r="AX910">
        <v>1</v>
      </c>
      <c r="AY910">
        <v>1</v>
      </c>
      <c r="BB910">
        <v>1</v>
      </c>
      <c r="BC910">
        <v>1</v>
      </c>
      <c r="BF910">
        <v>1</v>
      </c>
      <c r="BG910">
        <v>1</v>
      </c>
      <c r="BH910">
        <v>400620</v>
      </c>
      <c r="BI910">
        <v>0</v>
      </c>
      <c r="BJ910">
        <v>0</v>
      </c>
      <c r="BK910">
        <v>86716</v>
      </c>
      <c r="BL910">
        <v>313900</v>
      </c>
    </row>
    <row r="911" spans="1:64" x14ac:dyDescent="0.25">
      <c r="A911">
        <v>909</v>
      </c>
      <c r="B911">
        <v>535</v>
      </c>
      <c r="C911">
        <v>964</v>
      </c>
      <c r="D911" t="s">
        <v>8482</v>
      </c>
      <c r="E911" t="s">
        <v>8483</v>
      </c>
      <c r="F911">
        <v>2088</v>
      </c>
      <c r="H911" t="s">
        <v>8484</v>
      </c>
      <c r="I911">
        <v>0</v>
      </c>
      <c r="J911">
        <v>0</v>
      </c>
      <c r="K911">
        <v>1</v>
      </c>
      <c r="L911">
        <v>1</v>
      </c>
      <c r="M911">
        <v>0</v>
      </c>
      <c r="N911">
        <v>0</v>
      </c>
      <c r="O911">
        <v>1</v>
      </c>
      <c r="P911">
        <v>0</v>
      </c>
      <c r="Q911">
        <v>1</v>
      </c>
      <c r="R911">
        <v>1</v>
      </c>
      <c r="S911">
        <v>1</v>
      </c>
      <c r="T911">
        <v>1</v>
      </c>
      <c r="U911">
        <v>0</v>
      </c>
      <c r="V911">
        <v>0</v>
      </c>
      <c r="W911">
        <v>1</v>
      </c>
      <c r="X911">
        <v>0</v>
      </c>
      <c r="Y911">
        <v>0</v>
      </c>
      <c r="Z911">
        <v>0</v>
      </c>
      <c r="AA911">
        <v>1</v>
      </c>
      <c r="AB911">
        <v>0</v>
      </c>
      <c r="AC911">
        <v>0</v>
      </c>
      <c r="AD911">
        <v>9</v>
      </c>
      <c r="AE911">
        <v>0</v>
      </c>
      <c r="AF911">
        <v>1127.5610999999999</v>
      </c>
      <c r="AG911" t="s">
        <v>3912</v>
      </c>
      <c r="AH911" t="s">
        <v>3912</v>
      </c>
      <c r="AJ911" t="s">
        <v>6495</v>
      </c>
      <c r="AK911" t="s">
        <v>6495</v>
      </c>
      <c r="AL911">
        <v>4.9512000000000002E-3</v>
      </c>
      <c r="AM911">
        <v>123.35</v>
      </c>
      <c r="AN911">
        <v>4</v>
      </c>
      <c r="AO911">
        <v>0</v>
      </c>
      <c r="AS911">
        <v>2</v>
      </c>
      <c r="AT911">
        <v>4</v>
      </c>
      <c r="AU911">
        <v>0</v>
      </c>
      <c r="AY911">
        <v>2</v>
      </c>
      <c r="BC911">
        <v>2</v>
      </c>
      <c r="BG911">
        <v>2</v>
      </c>
      <c r="BH911">
        <v>2499600</v>
      </c>
      <c r="BI911">
        <v>0</v>
      </c>
      <c r="BJ911">
        <v>0</v>
      </c>
      <c r="BK911">
        <v>0</v>
      </c>
      <c r="BL911">
        <v>2499600</v>
      </c>
    </row>
    <row r="912" spans="1:64" x14ac:dyDescent="0.25">
      <c r="A912">
        <v>910</v>
      </c>
      <c r="B912">
        <v>533</v>
      </c>
      <c r="C912">
        <v>965</v>
      </c>
      <c r="D912">
        <v>2639</v>
      </c>
      <c r="E912">
        <v>2090</v>
      </c>
      <c r="F912">
        <v>2090</v>
      </c>
      <c r="H912" t="s">
        <v>8485</v>
      </c>
      <c r="I912">
        <v>1</v>
      </c>
      <c r="J912">
        <v>1</v>
      </c>
      <c r="K912">
        <v>1</v>
      </c>
      <c r="L912">
        <v>1</v>
      </c>
      <c r="M912">
        <v>0</v>
      </c>
      <c r="N912">
        <v>0</v>
      </c>
      <c r="O912">
        <v>1</v>
      </c>
      <c r="P912">
        <v>1</v>
      </c>
      <c r="Q912">
        <v>0</v>
      </c>
      <c r="R912">
        <v>1</v>
      </c>
      <c r="S912">
        <v>1</v>
      </c>
      <c r="T912">
        <v>0</v>
      </c>
      <c r="U912">
        <v>0</v>
      </c>
      <c r="V912">
        <v>0</v>
      </c>
      <c r="W912">
        <v>4</v>
      </c>
      <c r="X912">
        <v>1</v>
      </c>
      <c r="Y912">
        <v>3</v>
      </c>
      <c r="Z912">
        <v>0</v>
      </c>
      <c r="AA912">
        <v>0</v>
      </c>
      <c r="AB912">
        <v>1</v>
      </c>
      <c r="AC912">
        <v>0</v>
      </c>
      <c r="AD912">
        <v>17</v>
      </c>
      <c r="AE912">
        <v>0</v>
      </c>
      <c r="AF912">
        <v>1763.9054000000001</v>
      </c>
      <c r="AG912" t="s">
        <v>3906</v>
      </c>
      <c r="AH912" t="s">
        <v>3906</v>
      </c>
      <c r="AJ912" t="s">
        <v>6495</v>
      </c>
      <c r="AK912" t="s">
        <v>6495</v>
      </c>
      <c r="AL912" s="24">
        <v>4.4316000000000004E-22</v>
      </c>
      <c r="AM912">
        <v>216.39</v>
      </c>
      <c r="AN912">
        <v>4</v>
      </c>
      <c r="AO912">
        <v>0</v>
      </c>
      <c r="AS912">
        <v>1</v>
      </c>
      <c r="AT912">
        <v>4</v>
      </c>
      <c r="AU912">
        <v>0</v>
      </c>
      <c r="AY912">
        <v>1</v>
      </c>
      <c r="BC912">
        <v>1</v>
      </c>
      <c r="BG912">
        <v>1</v>
      </c>
      <c r="BH912">
        <v>793140</v>
      </c>
      <c r="BI912">
        <v>0</v>
      </c>
      <c r="BJ912">
        <v>0</v>
      </c>
      <c r="BK912">
        <v>0</v>
      </c>
      <c r="BL912">
        <v>793140</v>
      </c>
    </row>
    <row r="913" spans="1:64" x14ac:dyDescent="0.25">
      <c r="A913">
        <v>911</v>
      </c>
      <c r="B913">
        <v>1204</v>
      </c>
      <c r="C913">
        <v>966</v>
      </c>
      <c r="D913">
        <v>2640</v>
      </c>
      <c r="E913">
        <v>2091</v>
      </c>
      <c r="F913">
        <v>2091</v>
      </c>
      <c r="H913" t="s">
        <v>8486</v>
      </c>
      <c r="I913">
        <v>0</v>
      </c>
      <c r="J913">
        <v>1</v>
      </c>
      <c r="K913">
        <v>2</v>
      </c>
      <c r="L913">
        <v>1</v>
      </c>
      <c r="M913">
        <v>0</v>
      </c>
      <c r="N913">
        <v>0</v>
      </c>
      <c r="O913">
        <v>3</v>
      </c>
      <c r="P913">
        <v>0</v>
      </c>
      <c r="Q913">
        <v>0</v>
      </c>
      <c r="R913">
        <v>1</v>
      </c>
      <c r="S913">
        <v>1</v>
      </c>
      <c r="T913">
        <v>0</v>
      </c>
      <c r="U913">
        <v>0</v>
      </c>
      <c r="V913">
        <v>2</v>
      </c>
      <c r="W913">
        <v>1</v>
      </c>
      <c r="X913">
        <v>0</v>
      </c>
      <c r="Y913">
        <v>1</v>
      </c>
      <c r="Z913">
        <v>0</v>
      </c>
      <c r="AA913">
        <v>0</v>
      </c>
      <c r="AB913">
        <v>0</v>
      </c>
      <c r="AC913">
        <v>0</v>
      </c>
      <c r="AD913">
        <v>13</v>
      </c>
      <c r="AE913">
        <v>0</v>
      </c>
      <c r="AF913">
        <v>1622.7577000000001</v>
      </c>
      <c r="AG913" t="s">
        <v>6054</v>
      </c>
      <c r="AH913" t="s">
        <v>6054</v>
      </c>
      <c r="AJ913" t="s">
        <v>6495</v>
      </c>
      <c r="AK913" t="s">
        <v>6495</v>
      </c>
      <c r="AL913" s="24">
        <v>2.34E-5</v>
      </c>
      <c r="AM913">
        <v>147.33000000000001</v>
      </c>
      <c r="AN913">
        <v>4</v>
      </c>
      <c r="AO913">
        <v>0</v>
      </c>
      <c r="AS913">
        <v>1</v>
      </c>
      <c r="AT913">
        <v>4</v>
      </c>
      <c r="AU913">
        <v>0</v>
      </c>
      <c r="AY913">
        <v>1</v>
      </c>
      <c r="BC913">
        <v>1</v>
      </c>
      <c r="BG913">
        <v>1</v>
      </c>
      <c r="BH913">
        <v>1479600</v>
      </c>
      <c r="BI913">
        <v>0</v>
      </c>
      <c r="BJ913">
        <v>0</v>
      </c>
      <c r="BK913">
        <v>0</v>
      </c>
      <c r="BL913">
        <v>1479600</v>
      </c>
    </row>
    <row r="914" spans="1:64" x14ac:dyDescent="0.25">
      <c r="A914">
        <v>912</v>
      </c>
      <c r="B914">
        <v>1131</v>
      </c>
      <c r="C914">
        <v>967</v>
      </c>
      <c r="D914">
        <v>2641</v>
      </c>
      <c r="E914">
        <v>2092</v>
      </c>
      <c r="F914">
        <v>2092</v>
      </c>
      <c r="G914">
        <v>1161</v>
      </c>
      <c r="H914" t="s">
        <v>8487</v>
      </c>
      <c r="I914">
        <v>2</v>
      </c>
      <c r="J914">
        <v>0</v>
      </c>
      <c r="K914">
        <v>2</v>
      </c>
      <c r="L914">
        <v>1</v>
      </c>
      <c r="M914">
        <v>0</v>
      </c>
      <c r="N914">
        <v>0</v>
      </c>
      <c r="O914">
        <v>1</v>
      </c>
      <c r="P914">
        <v>2</v>
      </c>
      <c r="Q914">
        <v>0</v>
      </c>
      <c r="R914">
        <v>0</v>
      </c>
      <c r="S914">
        <v>3</v>
      </c>
      <c r="T914">
        <v>1</v>
      </c>
      <c r="U914">
        <v>1</v>
      </c>
      <c r="V914">
        <v>1</v>
      </c>
      <c r="W914">
        <v>1</v>
      </c>
      <c r="X914">
        <v>0</v>
      </c>
      <c r="Y914">
        <v>1</v>
      </c>
      <c r="Z914">
        <v>0</v>
      </c>
      <c r="AA914">
        <v>0</v>
      </c>
      <c r="AB914">
        <v>0</v>
      </c>
      <c r="AC914">
        <v>0</v>
      </c>
      <c r="AD914">
        <v>16</v>
      </c>
      <c r="AE914">
        <v>0</v>
      </c>
      <c r="AF914">
        <v>1689.8396</v>
      </c>
      <c r="AG914" t="s">
        <v>5820</v>
      </c>
      <c r="AH914" t="s">
        <v>5820</v>
      </c>
      <c r="AJ914" t="s">
        <v>6495</v>
      </c>
      <c r="AK914" t="s">
        <v>6495</v>
      </c>
      <c r="AL914">
        <v>7.2353999999999995E-4</v>
      </c>
      <c r="AM914">
        <v>97.417000000000002</v>
      </c>
      <c r="AN914">
        <v>1</v>
      </c>
      <c r="AO914">
        <v>0</v>
      </c>
      <c r="AP914">
        <v>1</v>
      </c>
      <c r="AT914">
        <v>1</v>
      </c>
      <c r="AU914">
        <v>0</v>
      </c>
      <c r="AV914">
        <v>1</v>
      </c>
      <c r="AZ914">
        <v>1</v>
      </c>
      <c r="BD914">
        <v>1</v>
      </c>
      <c r="BH914">
        <v>222960</v>
      </c>
      <c r="BI914">
        <v>222960</v>
      </c>
      <c r="BJ914">
        <v>0</v>
      </c>
      <c r="BK914">
        <v>0</v>
      </c>
      <c r="BL914">
        <v>0</v>
      </c>
    </row>
    <row r="915" spans="1:64" x14ac:dyDescent="0.25">
      <c r="A915">
        <v>913</v>
      </c>
      <c r="B915">
        <v>1225</v>
      </c>
      <c r="C915">
        <v>968</v>
      </c>
      <c r="D915">
        <v>2642</v>
      </c>
      <c r="E915">
        <v>2093</v>
      </c>
      <c r="F915">
        <v>2093</v>
      </c>
      <c r="H915" t="s">
        <v>8488</v>
      </c>
      <c r="I915">
        <v>0</v>
      </c>
      <c r="J915">
        <v>0</v>
      </c>
      <c r="K915">
        <v>1</v>
      </c>
      <c r="L915">
        <v>1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2</v>
      </c>
      <c r="T915">
        <v>1</v>
      </c>
      <c r="U915">
        <v>0</v>
      </c>
      <c r="V915">
        <v>0</v>
      </c>
      <c r="W915">
        <v>2</v>
      </c>
      <c r="X915">
        <v>0</v>
      </c>
      <c r="Y915">
        <v>1</v>
      </c>
      <c r="Z915">
        <v>0</v>
      </c>
      <c r="AA915">
        <v>0</v>
      </c>
      <c r="AB915">
        <v>1</v>
      </c>
      <c r="AC915">
        <v>0</v>
      </c>
      <c r="AD915">
        <v>9</v>
      </c>
      <c r="AE915">
        <v>0</v>
      </c>
      <c r="AF915">
        <v>995.56515000000002</v>
      </c>
      <c r="AG915" t="s">
        <v>6115</v>
      </c>
      <c r="AH915" t="s">
        <v>6115</v>
      </c>
      <c r="AJ915" t="s">
        <v>6495</v>
      </c>
      <c r="AK915" t="s">
        <v>6495</v>
      </c>
      <c r="AL915">
        <v>7.7778999999999999E-3</v>
      </c>
      <c r="AM915">
        <v>116.05</v>
      </c>
      <c r="AN915">
        <v>4</v>
      </c>
      <c r="AO915">
        <v>0</v>
      </c>
      <c r="AS915">
        <v>1</v>
      </c>
      <c r="AT915">
        <v>4</v>
      </c>
      <c r="AU915">
        <v>0</v>
      </c>
      <c r="AY915">
        <v>1</v>
      </c>
      <c r="BC915">
        <v>1</v>
      </c>
      <c r="BG915">
        <v>1</v>
      </c>
      <c r="BH915">
        <v>335750</v>
      </c>
      <c r="BI915">
        <v>0</v>
      </c>
      <c r="BJ915">
        <v>0</v>
      </c>
      <c r="BK915">
        <v>0</v>
      </c>
      <c r="BL915">
        <v>335750</v>
      </c>
    </row>
    <row r="916" spans="1:64" x14ac:dyDescent="0.25">
      <c r="A916">
        <v>914</v>
      </c>
      <c r="B916">
        <v>920</v>
      </c>
      <c r="C916">
        <v>969</v>
      </c>
      <c r="D916">
        <v>2643</v>
      </c>
      <c r="E916">
        <v>2094</v>
      </c>
      <c r="F916">
        <v>2094</v>
      </c>
      <c r="H916" t="s">
        <v>8489</v>
      </c>
      <c r="I916">
        <v>0</v>
      </c>
      <c r="J916">
        <v>0</v>
      </c>
      <c r="K916">
        <v>3</v>
      </c>
      <c r="L916">
        <v>1</v>
      </c>
      <c r="M916">
        <v>0</v>
      </c>
      <c r="N916">
        <v>0</v>
      </c>
      <c r="O916">
        <v>1</v>
      </c>
      <c r="P916">
        <v>1</v>
      </c>
      <c r="Q916">
        <v>0</v>
      </c>
      <c r="R916">
        <v>2</v>
      </c>
      <c r="S916">
        <v>0</v>
      </c>
      <c r="T916">
        <v>1</v>
      </c>
      <c r="U916">
        <v>0</v>
      </c>
      <c r="V916">
        <v>1</v>
      </c>
      <c r="W916">
        <v>3</v>
      </c>
      <c r="X916">
        <v>2</v>
      </c>
      <c r="Y916">
        <v>3</v>
      </c>
      <c r="Z916">
        <v>0</v>
      </c>
      <c r="AA916">
        <v>1</v>
      </c>
      <c r="AB916">
        <v>1</v>
      </c>
      <c r="AC916">
        <v>0</v>
      </c>
      <c r="AD916">
        <v>20</v>
      </c>
      <c r="AE916">
        <v>0</v>
      </c>
      <c r="AF916">
        <v>2193.0590000000002</v>
      </c>
      <c r="AG916" t="s">
        <v>5151</v>
      </c>
      <c r="AH916" t="s">
        <v>5151</v>
      </c>
      <c r="AJ916" t="s">
        <v>6495</v>
      </c>
      <c r="AK916" t="s">
        <v>6495</v>
      </c>
      <c r="AL916" s="24">
        <v>7.1099000000000003E-6</v>
      </c>
      <c r="AM916">
        <v>114.96</v>
      </c>
      <c r="AN916">
        <v>4</v>
      </c>
      <c r="AO916">
        <v>0</v>
      </c>
      <c r="AS916">
        <v>1</v>
      </c>
      <c r="AT916">
        <v>4</v>
      </c>
      <c r="AU916">
        <v>0</v>
      </c>
      <c r="AY916">
        <v>1</v>
      </c>
      <c r="BC916">
        <v>1</v>
      </c>
      <c r="BG916">
        <v>1</v>
      </c>
      <c r="BH916">
        <v>361900</v>
      </c>
      <c r="BI916">
        <v>0</v>
      </c>
      <c r="BJ916">
        <v>0</v>
      </c>
      <c r="BK916">
        <v>0</v>
      </c>
      <c r="BL916">
        <v>361900</v>
      </c>
    </row>
    <row r="917" spans="1:64" x14ac:dyDescent="0.25">
      <c r="A917">
        <v>915</v>
      </c>
      <c r="B917">
        <v>1201</v>
      </c>
      <c r="C917">
        <v>970</v>
      </c>
      <c r="D917">
        <v>2644</v>
      </c>
      <c r="E917">
        <v>2095</v>
      </c>
      <c r="F917">
        <v>2095</v>
      </c>
      <c r="H917" t="s">
        <v>8490</v>
      </c>
      <c r="I917">
        <v>2</v>
      </c>
      <c r="J917">
        <v>0</v>
      </c>
      <c r="K917">
        <v>1</v>
      </c>
      <c r="L917">
        <v>1</v>
      </c>
      <c r="M917">
        <v>0</v>
      </c>
      <c r="N917">
        <v>0</v>
      </c>
      <c r="O917">
        <v>0</v>
      </c>
      <c r="P917">
        <v>1</v>
      </c>
      <c r="Q917">
        <v>0</v>
      </c>
      <c r="R917">
        <v>1</v>
      </c>
      <c r="S917">
        <v>2</v>
      </c>
      <c r="T917">
        <v>1</v>
      </c>
      <c r="U917">
        <v>0</v>
      </c>
      <c r="V917">
        <v>0</v>
      </c>
      <c r="W917">
        <v>0</v>
      </c>
      <c r="X917">
        <v>1</v>
      </c>
      <c r="Y917">
        <v>1</v>
      </c>
      <c r="Z917">
        <v>0</v>
      </c>
      <c r="AA917">
        <v>0</v>
      </c>
      <c r="AB917">
        <v>1</v>
      </c>
      <c r="AC917">
        <v>0</v>
      </c>
      <c r="AD917">
        <v>12</v>
      </c>
      <c r="AE917">
        <v>0</v>
      </c>
      <c r="AF917">
        <v>1200.6713999999999</v>
      </c>
      <c r="AG917" t="s">
        <v>6040</v>
      </c>
      <c r="AH917" t="s">
        <v>6040</v>
      </c>
      <c r="AJ917" t="s">
        <v>6495</v>
      </c>
      <c r="AK917" t="s">
        <v>6495</v>
      </c>
      <c r="AL917">
        <v>1.1114E-4</v>
      </c>
      <c r="AM917">
        <v>148.18</v>
      </c>
      <c r="AN917">
        <v>4</v>
      </c>
      <c r="AO917">
        <v>0</v>
      </c>
      <c r="AS917">
        <v>1</v>
      </c>
      <c r="AT917">
        <v>4</v>
      </c>
      <c r="AU917">
        <v>0</v>
      </c>
      <c r="AY917">
        <v>1</v>
      </c>
      <c r="BC917">
        <v>1</v>
      </c>
      <c r="BG917">
        <v>1</v>
      </c>
      <c r="BH917">
        <v>1050800</v>
      </c>
      <c r="BI917">
        <v>0</v>
      </c>
      <c r="BJ917">
        <v>0</v>
      </c>
      <c r="BK917">
        <v>0</v>
      </c>
      <c r="BL917">
        <v>1050800</v>
      </c>
    </row>
    <row r="918" spans="1:64" x14ac:dyDescent="0.25">
      <c r="A918">
        <v>916</v>
      </c>
      <c r="B918">
        <v>209</v>
      </c>
      <c r="C918">
        <v>971</v>
      </c>
      <c r="D918" t="s">
        <v>8491</v>
      </c>
      <c r="E918" t="s">
        <v>8492</v>
      </c>
      <c r="F918">
        <v>2096</v>
      </c>
      <c r="H918" t="s">
        <v>8493</v>
      </c>
      <c r="I918">
        <v>0</v>
      </c>
      <c r="J918">
        <v>0</v>
      </c>
      <c r="K918">
        <v>1</v>
      </c>
      <c r="L918">
        <v>1</v>
      </c>
      <c r="M918">
        <v>0</v>
      </c>
      <c r="N918">
        <v>0</v>
      </c>
      <c r="O918">
        <v>3</v>
      </c>
      <c r="P918">
        <v>0</v>
      </c>
      <c r="Q918">
        <v>0</v>
      </c>
      <c r="R918">
        <v>0</v>
      </c>
      <c r="S918">
        <v>0</v>
      </c>
      <c r="T918">
        <v>2</v>
      </c>
      <c r="U918">
        <v>0</v>
      </c>
      <c r="V918">
        <v>2</v>
      </c>
      <c r="W918">
        <v>0</v>
      </c>
      <c r="X918">
        <v>0</v>
      </c>
      <c r="Y918">
        <v>1</v>
      </c>
      <c r="Z918">
        <v>0</v>
      </c>
      <c r="AA918">
        <v>0</v>
      </c>
      <c r="AB918">
        <v>1</v>
      </c>
      <c r="AC918">
        <v>0</v>
      </c>
      <c r="AD918">
        <v>11</v>
      </c>
      <c r="AE918">
        <v>1</v>
      </c>
      <c r="AF918">
        <v>1384.6511</v>
      </c>
      <c r="AG918" t="s">
        <v>2821</v>
      </c>
      <c r="AH918" t="s">
        <v>2821</v>
      </c>
      <c r="AJ918" t="s">
        <v>6495</v>
      </c>
      <c r="AK918" t="s">
        <v>6495</v>
      </c>
      <c r="AL918" s="24">
        <v>6.8852000000000004E-11</v>
      </c>
      <c r="AM918">
        <v>202.56</v>
      </c>
      <c r="AN918">
        <v>4</v>
      </c>
      <c r="AO918">
        <v>0</v>
      </c>
      <c r="AS918">
        <v>2</v>
      </c>
      <c r="AT918">
        <v>4</v>
      </c>
      <c r="AU918">
        <v>0</v>
      </c>
      <c r="AY918">
        <v>2</v>
      </c>
      <c r="BC918">
        <v>2</v>
      </c>
      <c r="BG918">
        <v>2</v>
      </c>
      <c r="BH918">
        <v>3597000</v>
      </c>
      <c r="BI918">
        <v>0</v>
      </c>
      <c r="BJ918">
        <v>0</v>
      </c>
      <c r="BK918">
        <v>0</v>
      </c>
      <c r="BL918">
        <v>3597000</v>
      </c>
    </row>
    <row r="919" spans="1:64" x14ac:dyDescent="0.25">
      <c r="A919">
        <v>917</v>
      </c>
      <c r="B919">
        <v>726</v>
      </c>
      <c r="C919">
        <v>972</v>
      </c>
      <c r="D919">
        <v>2647</v>
      </c>
      <c r="E919">
        <v>2098</v>
      </c>
      <c r="F919">
        <v>2098</v>
      </c>
      <c r="H919" t="s">
        <v>8494</v>
      </c>
      <c r="I919">
        <v>0</v>
      </c>
      <c r="J919">
        <v>1</v>
      </c>
      <c r="K919">
        <v>2</v>
      </c>
      <c r="L919">
        <v>1</v>
      </c>
      <c r="M919">
        <v>0</v>
      </c>
      <c r="N919">
        <v>0</v>
      </c>
      <c r="O919">
        <v>0</v>
      </c>
      <c r="P919">
        <v>1</v>
      </c>
      <c r="Q919">
        <v>0</v>
      </c>
      <c r="R919">
        <v>0</v>
      </c>
      <c r="S919">
        <v>3</v>
      </c>
      <c r="T919">
        <v>0</v>
      </c>
      <c r="U919">
        <v>0</v>
      </c>
      <c r="V919">
        <v>0</v>
      </c>
      <c r="W919">
        <v>0</v>
      </c>
      <c r="X919">
        <v>2</v>
      </c>
      <c r="Y919">
        <v>2</v>
      </c>
      <c r="Z919">
        <v>0</v>
      </c>
      <c r="AA919">
        <v>1</v>
      </c>
      <c r="AB919">
        <v>0</v>
      </c>
      <c r="AC919">
        <v>0</v>
      </c>
      <c r="AD919">
        <v>13</v>
      </c>
      <c r="AE919">
        <v>0</v>
      </c>
      <c r="AF919">
        <v>1452.7209</v>
      </c>
      <c r="AG919" t="s">
        <v>4539</v>
      </c>
      <c r="AH919" t="s">
        <v>4539</v>
      </c>
      <c r="AJ919" t="s">
        <v>6495</v>
      </c>
      <c r="AK919" t="s">
        <v>6495</v>
      </c>
      <c r="AL919" s="24">
        <v>3.3957000000000002E-9</v>
      </c>
      <c r="AM919">
        <v>178.15</v>
      </c>
      <c r="AN919">
        <v>4</v>
      </c>
      <c r="AO919">
        <v>0</v>
      </c>
      <c r="AS919">
        <v>1</v>
      </c>
      <c r="AT919">
        <v>4</v>
      </c>
      <c r="AU919">
        <v>0</v>
      </c>
      <c r="AY919">
        <v>1</v>
      </c>
      <c r="BC919">
        <v>1</v>
      </c>
      <c r="BG919">
        <v>1</v>
      </c>
      <c r="BH919">
        <v>660870</v>
      </c>
      <c r="BI919">
        <v>0</v>
      </c>
      <c r="BJ919">
        <v>0</v>
      </c>
      <c r="BK919">
        <v>0</v>
      </c>
      <c r="BL919">
        <v>660870</v>
      </c>
    </row>
    <row r="920" spans="1:64" x14ac:dyDescent="0.25">
      <c r="A920">
        <v>918</v>
      </c>
      <c r="B920">
        <v>555</v>
      </c>
      <c r="C920">
        <v>973</v>
      </c>
      <c r="D920">
        <v>2648</v>
      </c>
      <c r="E920">
        <v>2099</v>
      </c>
      <c r="F920">
        <v>2099</v>
      </c>
      <c r="H920" t="s">
        <v>8495</v>
      </c>
      <c r="I920">
        <v>3</v>
      </c>
      <c r="J920">
        <v>1</v>
      </c>
      <c r="K920">
        <v>0</v>
      </c>
      <c r="L920">
        <v>1</v>
      </c>
      <c r="M920">
        <v>0</v>
      </c>
      <c r="N920">
        <v>0</v>
      </c>
      <c r="O920">
        <v>1</v>
      </c>
      <c r="P920">
        <v>0</v>
      </c>
      <c r="Q920">
        <v>0</v>
      </c>
      <c r="R920">
        <v>0</v>
      </c>
      <c r="S920">
        <v>2</v>
      </c>
      <c r="T920">
        <v>0</v>
      </c>
      <c r="U920">
        <v>0</v>
      </c>
      <c r="V920">
        <v>0</v>
      </c>
      <c r="W920">
        <v>1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9</v>
      </c>
      <c r="AE920">
        <v>0</v>
      </c>
      <c r="AF920">
        <v>954.51345000000003</v>
      </c>
      <c r="AG920" t="s">
        <v>3975</v>
      </c>
      <c r="AH920" t="s">
        <v>3975</v>
      </c>
      <c r="AJ920" t="s">
        <v>6495</v>
      </c>
      <c r="AK920" t="s">
        <v>6495</v>
      </c>
      <c r="AL920">
        <v>9.0596000000000003E-4</v>
      </c>
      <c r="AM920">
        <v>141.47999999999999</v>
      </c>
      <c r="AN920">
        <v>4</v>
      </c>
      <c r="AO920">
        <v>0</v>
      </c>
      <c r="AS920">
        <v>1</v>
      </c>
      <c r="AT920">
        <v>4</v>
      </c>
      <c r="AU920">
        <v>0</v>
      </c>
      <c r="AY920">
        <v>1</v>
      </c>
      <c r="BC920">
        <v>1</v>
      </c>
      <c r="BG920">
        <v>1</v>
      </c>
      <c r="BH920">
        <v>2972600</v>
      </c>
      <c r="BI920">
        <v>0</v>
      </c>
      <c r="BJ920">
        <v>0</v>
      </c>
      <c r="BK920">
        <v>0</v>
      </c>
      <c r="BL920">
        <v>2972600</v>
      </c>
    </row>
    <row r="921" spans="1:64" x14ac:dyDescent="0.25">
      <c r="A921">
        <v>919</v>
      </c>
      <c r="B921">
        <v>648</v>
      </c>
      <c r="C921" t="s">
        <v>8496</v>
      </c>
      <c r="D921" t="s">
        <v>8497</v>
      </c>
      <c r="E921" t="s">
        <v>8498</v>
      </c>
      <c r="F921">
        <v>2100</v>
      </c>
      <c r="G921">
        <v>717</v>
      </c>
      <c r="H921" t="s">
        <v>8499</v>
      </c>
      <c r="I921">
        <v>1</v>
      </c>
      <c r="J921">
        <v>1</v>
      </c>
      <c r="K921">
        <v>1</v>
      </c>
      <c r="L921">
        <v>1</v>
      </c>
      <c r="M921">
        <v>0</v>
      </c>
      <c r="N921">
        <v>1</v>
      </c>
      <c r="O921">
        <v>1</v>
      </c>
      <c r="P921">
        <v>1</v>
      </c>
      <c r="Q921">
        <v>0</v>
      </c>
      <c r="R921">
        <v>0</v>
      </c>
      <c r="S921">
        <v>1</v>
      </c>
      <c r="T921">
        <v>0</v>
      </c>
      <c r="U921">
        <v>1</v>
      </c>
      <c r="V921">
        <v>1</v>
      </c>
      <c r="W921">
        <v>1</v>
      </c>
      <c r="X921">
        <v>0</v>
      </c>
      <c r="Y921">
        <v>0</v>
      </c>
      <c r="Z921">
        <v>0</v>
      </c>
      <c r="AA921">
        <v>0</v>
      </c>
      <c r="AB921">
        <v>1</v>
      </c>
      <c r="AC921">
        <v>0</v>
      </c>
      <c r="AD921">
        <v>12</v>
      </c>
      <c r="AE921">
        <v>0</v>
      </c>
      <c r="AF921">
        <v>1375.6554000000001</v>
      </c>
      <c r="AG921" t="s">
        <v>4280</v>
      </c>
      <c r="AH921" t="s">
        <v>6733</v>
      </c>
      <c r="AJ921" t="s">
        <v>6495</v>
      </c>
      <c r="AK921" t="s">
        <v>6503</v>
      </c>
      <c r="AL921" s="24">
        <v>7.3537999999999997E-21</v>
      </c>
      <c r="AM921">
        <v>239.02</v>
      </c>
      <c r="AN921">
        <v>3.4</v>
      </c>
      <c r="AO921">
        <v>0.8</v>
      </c>
      <c r="AQ921">
        <v>1</v>
      </c>
      <c r="AR921">
        <v>1</v>
      </c>
      <c r="AS921">
        <v>3</v>
      </c>
      <c r="AT921">
        <v>3.4</v>
      </c>
      <c r="AU921">
        <v>0.8</v>
      </c>
      <c r="AW921">
        <v>1</v>
      </c>
      <c r="AX921">
        <v>1</v>
      </c>
      <c r="AY921">
        <v>3</v>
      </c>
      <c r="BA921">
        <v>1</v>
      </c>
      <c r="BB921">
        <v>1</v>
      </c>
      <c r="BC921">
        <v>3</v>
      </c>
      <c r="BE921">
        <v>1</v>
      </c>
      <c r="BF921">
        <v>1</v>
      </c>
      <c r="BG921">
        <v>3</v>
      </c>
      <c r="BH921">
        <v>26653000</v>
      </c>
      <c r="BI921">
        <v>0</v>
      </c>
      <c r="BJ921">
        <v>657570</v>
      </c>
      <c r="BK921">
        <v>206590</v>
      </c>
      <c r="BL921">
        <v>25789000</v>
      </c>
    </row>
    <row r="922" spans="1:64" x14ac:dyDescent="0.25">
      <c r="A922">
        <v>920</v>
      </c>
      <c r="B922">
        <v>1197</v>
      </c>
      <c r="C922">
        <v>976</v>
      </c>
      <c r="D922">
        <v>2654</v>
      </c>
      <c r="E922">
        <v>2104</v>
      </c>
      <c r="F922">
        <v>2104</v>
      </c>
      <c r="G922">
        <v>1219</v>
      </c>
      <c r="H922" t="s">
        <v>8500</v>
      </c>
      <c r="I922">
        <v>0</v>
      </c>
      <c r="J922">
        <v>0</v>
      </c>
      <c r="K922">
        <v>0</v>
      </c>
      <c r="L922">
        <v>1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1</v>
      </c>
      <c r="T922">
        <v>1</v>
      </c>
      <c r="U922">
        <v>2</v>
      </c>
      <c r="V922">
        <v>2</v>
      </c>
      <c r="W922">
        <v>1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8</v>
      </c>
      <c r="AE922">
        <v>0</v>
      </c>
      <c r="AF922">
        <v>1027.4871000000001</v>
      </c>
      <c r="AG922" t="s">
        <v>6024</v>
      </c>
      <c r="AH922" t="s">
        <v>6024</v>
      </c>
      <c r="AJ922" t="s">
        <v>6495</v>
      </c>
      <c r="AK922" t="s">
        <v>6495</v>
      </c>
      <c r="AL922">
        <v>4.8060000000000004E-3</v>
      </c>
      <c r="AM922">
        <v>110.81</v>
      </c>
      <c r="AN922">
        <v>4</v>
      </c>
      <c r="AO922">
        <v>0</v>
      </c>
      <c r="AS922">
        <v>1</v>
      </c>
      <c r="AT922">
        <v>4</v>
      </c>
      <c r="AU922">
        <v>0</v>
      </c>
      <c r="AY922">
        <v>1</v>
      </c>
      <c r="BC922">
        <v>1</v>
      </c>
      <c r="BG922">
        <v>1</v>
      </c>
      <c r="BH922">
        <v>150940</v>
      </c>
      <c r="BI922">
        <v>0</v>
      </c>
      <c r="BJ922">
        <v>0</v>
      </c>
      <c r="BK922">
        <v>0</v>
      </c>
      <c r="BL922">
        <v>150940</v>
      </c>
    </row>
    <row r="923" spans="1:64" x14ac:dyDescent="0.25">
      <c r="A923">
        <v>921</v>
      </c>
      <c r="B923">
        <v>717</v>
      </c>
      <c r="C923">
        <v>977</v>
      </c>
      <c r="D923">
        <v>2655</v>
      </c>
      <c r="E923">
        <v>2105</v>
      </c>
      <c r="F923">
        <v>2105</v>
      </c>
      <c r="H923" t="s">
        <v>8501</v>
      </c>
      <c r="I923">
        <v>0</v>
      </c>
      <c r="J923">
        <v>1</v>
      </c>
      <c r="K923">
        <v>0</v>
      </c>
      <c r="L923">
        <v>1</v>
      </c>
      <c r="M923">
        <v>0</v>
      </c>
      <c r="N923">
        <v>0</v>
      </c>
      <c r="O923">
        <v>0</v>
      </c>
      <c r="P923">
        <v>2</v>
      </c>
      <c r="Q923">
        <v>0</v>
      </c>
      <c r="R923">
        <v>0</v>
      </c>
      <c r="S923">
        <v>2</v>
      </c>
      <c r="T923">
        <v>0</v>
      </c>
      <c r="U923">
        <v>0</v>
      </c>
      <c r="V923">
        <v>1</v>
      </c>
      <c r="W923">
        <v>1</v>
      </c>
      <c r="X923">
        <v>1</v>
      </c>
      <c r="Y923">
        <v>2</v>
      </c>
      <c r="Z923">
        <v>0</v>
      </c>
      <c r="AA923">
        <v>0</v>
      </c>
      <c r="AB923">
        <v>2</v>
      </c>
      <c r="AC923">
        <v>0</v>
      </c>
      <c r="AD923">
        <v>13</v>
      </c>
      <c r="AE923">
        <v>0</v>
      </c>
      <c r="AF923">
        <v>1360.7351000000001</v>
      </c>
      <c r="AG923" t="s">
        <v>4503</v>
      </c>
      <c r="AH923" t="s">
        <v>4503</v>
      </c>
      <c r="AJ923" t="s">
        <v>6495</v>
      </c>
      <c r="AK923" t="s">
        <v>6495</v>
      </c>
      <c r="AL923" s="24">
        <v>2.8697000000000001E-17</v>
      </c>
      <c r="AM923">
        <v>224.42</v>
      </c>
      <c r="AN923">
        <v>4</v>
      </c>
      <c r="AO923">
        <v>0</v>
      </c>
      <c r="AS923">
        <v>1</v>
      </c>
      <c r="AT923">
        <v>4</v>
      </c>
      <c r="AU923">
        <v>0</v>
      </c>
      <c r="AY923">
        <v>1</v>
      </c>
      <c r="BC923">
        <v>1</v>
      </c>
      <c r="BG923">
        <v>1</v>
      </c>
      <c r="BH923">
        <v>1218700</v>
      </c>
      <c r="BI923">
        <v>0</v>
      </c>
      <c r="BJ923">
        <v>0</v>
      </c>
      <c r="BK923">
        <v>0</v>
      </c>
      <c r="BL923">
        <v>1218700</v>
      </c>
    </row>
    <row r="924" spans="1:64" x14ac:dyDescent="0.25">
      <c r="A924">
        <v>922</v>
      </c>
      <c r="B924">
        <v>73</v>
      </c>
      <c r="C924">
        <v>978</v>
      </c>
      <c r="D924" t="s">
        <v>8502</v>
      </c>
      <c r="E924" t="s">
        <v>8503</v>
      </c>
      <c r="F924">
        <v>2109</v>
      </c>
      <c r="H924" t="s">
        <v>8504</v>
      </c>
      <c r="I924">
        <v>0</v>
      </c>
      <c r="J924">
        <v>1</v>
      </c>
      <c r="K924">
        <v>0</v>
      </c>
      <c r="L924">
        <v>1</v>
      </c>
      <c r="M924">
        <v>0</v>
      </c>
      <c r="N924">
        <v>4</v>
      </c>
      <c r="O924">
        <v>0</v>
      </c>
      <c r="P924">
        <v>2</v>
      </c>
      <c r="Q924">
        <v>1</v>
      </c>
      <c r="R924">
        <v>0</v>
      </c>
      <c r="S924">
        <v>1</v>
      </c>
      <c r="T924">
        <v>2</v>
      </c>
      <c r="U924">
        <v>0</v>
      </c>
      <c r="V924">
        <v>0</v>
      </c>
      <c r="W924">
        <v>2</v>
      </c>
      <c r="X924">
        <v>1</v>
      </c>
      <c r="Y924">
        <v>1</v>
      </c>
      <c r="Z924">
        <v>0</v>
      </c>
      <c r="AA924">
        <v>0</v>
      </c>
      <c r="AB924">
        <v>2</v>
      </c>
      <c r="AC924">
        <v>0</v>
      </c>
      <c r="AD924">
        <v>18</v>
      </c>
      <c r="AE924">
        <v>2</v>
      </c>
      <c r="AF924">
        <v>2002.0708</v>
      </c>
      <c r="AG924" t="s">
        <v>2376</v>
      </c>
      <c r="AH924" t="s">
        <v>2376</v>
      </c>
      <c r="AJ924" t="s">
        <v>6495</v>
      </c>
      <c r="AK924" t="s">
        <v>6495</v>
      </c>
      <c r="AL924">
        <v>1.3101E-3</v>
      </c>
      <c r="AM924">
        <v>97.45</v>
      </c>
      <c r="AN924">
        <v>2.5</v>
      </c>
      <c r="AO924">
        <v>1.1200000000000001</v>
      </c>
      <c r="AP924">
        <v>2</v>
      </c>
      <c r="AQ924">
        <v>2</v>
      </c>
      <c r="AR924">
        <v>2</v>
      </c>
      <c r="AS924">
        <v>2</v>
      </c>
      <c r="AT924">
        <v>2.5</v>
      </c>
      <c r="AU924">
        <v>1.1200000000000001</v>
      </c>
      <c r="AV924">
        <v>2</v>
      </c>
      <c r="AW924">
        <v>2</v>
      </c>
      <c r="AX924">
        <v>2</v>
      </c>
      <c r="AY924">
        <v>2</v>
      </c>
      <c r="AZ924">
        <v>2</v>
      </c>
      <c r="BA924">
        <v>2</v>
      </c>
      <c r="BB924">
        <v>2</v>
      </c>
      <c r="BC924">
        <v>2</v>
      </c>
      <c r="BD924">
        <v>2</v>
      </c>
      <c r="BE924">
        <v>2</v>
      </c>
      <c r="BF924">
        <v>2</v>
      </c>
      <c r="BG924">
        <v>2</v>
      </c>
      <c r="BH924">
        <v>5517700</v>
      </c>
      <c r="BI924">
        <v>2413500</v>
      </c>
      <c r="BJ924">
        <v>1462700</v>
      </c>
      <c r="BK924">
        <v>484990</v>
      </c>
      <c r="BL924">
        <v>1156600</v>
      </c>
    </row>
    <row r="925" spans="1:64" x14ac:dyDescent="0.25">
      <c r="A925">
        <v>923</v>
      </c>
      <c r="B925">
        <v>595</v>
      </c>
      <c r="C925">
        <v>979</v>
      </c>
      <c r="D925">
        <v>2664</v>
      </c>
      <c r="E925" t="s">
        <v>8505</v>
      </c>
      <c r="F925">
        <v>2112</v>
      </c>
      <c r="H925" t="s">
        <v>8506</v>
      </c>
      <c r="I925">
        <v>1</v>
      </c>
      <c r="J925">
        <v>1</v>
      </c>
      <c r="K925">
        <v>1</v>
      </c>
      <c r="L925">
        <v>1</v>
      </c>
      <c r="M925">
        <v>0</v>
      </c>
      <c r="N925">
        <v>1</v>
      </c>
      <c r="O925">
        <v>0</v>
      </c>
      <c r="P925">
        <v>0</v>
      </c>
      <c r="Q925">
        <v>0</v>
      </c>
      <c r="R925">
        <v>0</v>
      </c>
      <c r="S925">
        <v>2</v>
      </c>
      <c r="T925">
        <v>0</v>
      </c>
      <c r="U925">
        <v>0</v>
      </c>
      <c r="V925">
        <v>0</v>
      </c>
      <c r="W925">
        <v>1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8</v>
      </c>
      <c r="AE925">
        <v>0</v>
      </c>
      <c r="AF925">
        <v>925.49812999999995</v>
      </c>
      <c r="AG925" t="s">
        <v>4103</v>
      </c>
      <c r="AH925" t="s">
        <v>4103</v>
      </c>
      <c r="AJ925" t="s">
        <v>6495</v>
      </c>
      <c r="AK925" t="s">
        <v>6495</v>
      </c>
      <c r="AL925" s="24">
        <v>2.5029000000000001E-9</v>
      </c>
      <c r="AM925">
        <v>230.09</v>
      </c>
      <c r="AN925">
        <v>4</v>
      </c>
      <c r="AO925">
        <v>0</v>
      </c>
      <c r="AS925">
        <v>1</v>
      </c>
      <c r="AT925">
        <v>4</v>
      </c>
      <c r="AU925">
        <v>0</v>
      </c>
      <c r="AY925">
        <v>1</v>
      </c>
      <c r="BC925">
        <v>1</v>
      </c>
      <c r="BG925">
        <v>1</v>
      </c>
      <c r="BH925">
        <v>31229000</v>
      </c>
      <c r="BI925">
        <v>0</v>
      </c>
      <c r="BJ925">
        <v>0</v>
      </c>
      <c r="BK925">
        <v>0</v>
      </c>
      <c r="BL925">
        <v>31229000</v>
      </c>
    </row>
    <row r="926" spans="1:64" x14ac:dyDescent="0.25">
      <c r="A926">
        <v>924</v>
      </c>
      <c r="B926">
        <v>47</v>
      </c>
      <c r="C926">
        <v>980</v>
      </c>
      <c r="D926">
        <v>2665</v>
      </c>
      <c r="E926">
        <v>2114</v>
      </c>
      <c r="F926">
        <v>2114</v>
      </c>
      <c r="H926" t="s">
        <v>8507</v>
      </c>
      <c r="I926">
        <v>0</v>
      </c>
      <c r="J926">
        <v>0</v>
      </c>
      <c r="K926">
        <v>2</v>
      </c>
      <c r="L926">
        <v>1</v>
      </c>
      <c r="M926">
        <v>0</v>
      </c>
      <c r="N926">
        <v>0</v>
      </c>
      <c r="O926">
        <v>1</v>
      </c>
      <c r="P926">
        <v>0</v>
      </c>
      <c r="Q926">
        <v>0</v>
      </c>
      <c r="R926">
        <v>0</v>
      </c>
      <c r="S926">
        <v>0</v>
      </c>
      <c r="T926">
        <v>1</v>
      </c>
      <c r="U926">
        <v>0</v>
      </c>
      <c r="V926">
        <v>1</v>
      </c>
      <c r="W926">
        <v>2</v>
      </c>
      <c r="X926">
        <v>0</v>
      </c>
      <c r="Y926">
        <v>0</v>
      </c>
      <c r="Z926">
        <v>0</v>
      </c>
      <c r="AA926">
        <v>1</v>
      </c>
      <c r="AB926">
        <v>1</v>
      </c>
      <c r="AC926">
        <v>0</v>
      </c>
      <c r="AD926">
        <v>10</v>
      </c>
      <c r="AE926">
        <v>0</v>
      </c>
      <c r="AF926">
        <v>1221.5666000000001</v>
      </c>
      <c r="AG926" t="s">
        <v>2280</v>
      </c>
      <c r="AH926" t="s">
        <v>2280</v>
      </c>
      <c r="AJ926" t="s">
        <v>6495</v>
      </c>
      <c r="AK926" t="s">
        <v>6495</v>
      </c>
      <c r="AL926">
        <v>1.4082000000000001E-3</v>
      </c>
      <c r="AM926">
        <v>142</v>
      </c>
      <c r="AN926">
        <v>4</v>
      </c>
      <c r="AO926">
        <v>0</v>
      </c>
      <c r="AS926">
        <v>1</v>
      </c>
      <c r="AT926">
        <v>4</v>
      </c>
      <c r="AU926">
        <v>0</v>
      </c>
      <c r="AY926">
        <v>1</v>
      </c>
      <c r="BC926">
        <v>1</v>
      </c>
      <c r="BG926">
        <v>1</v>
      </c>
      <c r="BH926">
        <v>5009800</v>
      </c>
      <c r="BI926">
        <v>0</v>
      </c>
      <c r="BJ926">
        <v>0</v>
      </c>
      <c r="BK926">
        <v>0</v>
      </c>
      <c r="BL926">
        <v>5009800</v>
      </c>
    </row>
    <row r="927" spans="1:64" x14ac:dyDescent="0.25">
      <c r="A927">
        <v>925</v>
      </c>
      <c r="B927">
        <v>343</v>
      </c>
      <c r="C927">
        <v>981</v>
      </c>
      <c r="D927" t="s">
        <v>8508</v>
      </c>
      <c r="E927" t="s">
        <v>8509</v>
      </c>
      <c r="F927">
        <v>2115</v>
      </c>
      <c r="G927" t="s">
        <v>8510</v>
      </c>
      <c r="H927" t="s">
        <v>8511</v>
      </c>
      <c r="I927">
        <v>0</v>
      </c>
      <c r="J927">
        <v>1</v>
      </c>
      <c r="K927">
        <v>0</v>
      </c>
      <c r="L927">
        <v>1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3</v>
      </c>
      <c r="T927">
        <v>0</v>
      </c>
      <c r="U927">
        <v>2</v>
      </c>
      <c r="V927">
        <v>0</v>
      </c>
      <c r="W927">
        <v>2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9</v>
      </c>
      <c r="AE927">
        <v>0</v>
      </c>
      <c r="AF927">
        <v>1084.5772999999999</v>
      </c>
      <c r="AG927" t="s">
        <v>3283</v>
      </c>
      <c r="AH927" t="s">
        <v>3283</v>
      </c>
      <c r="AJ927" t="s">
        <v>6495</v>
      </c>
      <c r="AK927" t="s">
        <v>6495</v>
      </c>
      <c r="AL927">
        <v>1.9941E-3</v>
      </c>
      <c r="AM927">
        <v>114.28</v>
      </c>
      <c r="AN927">
        <v>2.67</v>
      </c>
      <c r="AO927">
        <v>1.25</v>
      </c>
      <c r="AP927">
        <v>1</v>
      </c>
      <c r="AR927">
        <v>1</v>
      </c>
      <c r="AS927">
        <v>1</v>
      </c>
      <c r="AT927">
        <v>2.67</v>
      </c>
      <c r="AU927">
        <v>1.25</v>
      </c>
      <c r="AV927">
        <v>1</v>
      </c>
      <c r="AX927">
        <v>1</v>
      </c>
      <c r="AY927">
        <v>1</v>
      </c>
      <c r="AZ927">
        <v>1</v>
      </c>
      <c r="BB927">
        <v>1</v>
      </c>
      <c r="BC927">
        <v>1</v>
      </c>
      <c r="BD927">
        <v>1</v>
      </c>
      <c r="BF927">
        <v>1</v>
      </c>
      <c r="BG927">
        <v>1</v>
      </c>
      <c r="BH927">
        <v>494520</v>
      </c>
      <c r="BI927">
        <v>170940</v>
      </c>
      <c r="BJ927">
        <v>0</v>
      </c>
      <c r="BK927">
        <v>101450</v>
      </c>
      <c r="BL927">
        <v>222120</v>
      </c>
    </row>
    <row r="928" spans="1:64" x14ac:dyDescent="0.25">
      <c r="A928">
        <v>926</v>
      </c>
      <c r="B928">
        <v>606</v>
      </c>
      <c r="C928">
        <v>982</v>
      </c>
      <c r="D928">
        <v>2669</v>
      </c>
      <c r="E928">
        <v>2117</v>
      </c>
      <c r="F928">
        <v>2117</v>
      </c>
      <c r="H928" t="s">
        <v>8512</v>
      </c>
      <c r="I928">
        <v>2</v>
      </c>
      <c r="J928">
        <v>1</v>
      </c>
      <c r="K928">
        <v>0</v>
      </c>
      <c r="L928">
        <v>1</v>
      </c>
      <c r="M928">
        <v>0</v>
      </c>
      <c r="N928">
        <v>1</v>
      </c>
      <c r="O928">
        <v>1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2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8</v>
      </c>
      <c r="AE928">
        <v>0</v>
      </c>
      <c r="AF928">
        <v>982.45083999999997</v>
      </c>
      <c r="AG928" t="s">
        <v>4141</v>
      </c>
      <c r="AH928" t="s">
        <v>4141</v>
      </c>
      <c r="AJ928" t="s">
        <v>6495</v>
      </c>
      <c r="AK928" t="s">
        <v>6495</v>
      </c>
      <c r="AL928">
        <v>4.0750999999999999E-3</v>
      </c>
      <c r="AM928">
        <v>144.12</v>
      </c>
      <c r="AN928">
        <v>4</v>
      </c>
      <c r="AO928">
        <v>0</v>
      </c>
      <c r="AS928">
        <v>1</v>
      </c>
      <c r="AT928">
        <v>4</v>
      </c>
      <c r="AU928">
        <v>0</v>
      </c>
      <c r="AY928">
        <v>1</v>
      </c>
      <c r="BC928">
        <v>1</v>
      </c>
      <c r="BG928">
        <v>1</v>
      </c>
      <c r="BH928">
        <v>341110</v>
      </c>
      <c r="BI928">
        <v>0</v>
      </c>
      <c r="BJ928">
        <v>0</v>
      </c>
      <c r="BK928">
        <v>0</v>
      </c>
      <c r="BL928">
        <v>341110</v>
      </c>
    </row>
    <row r="929" spans="1:64" x14ac:dyDescent="0.25">
      <c r="A929">
        <v>927</v>
      </c>
      <c r="B929">
        <v>576</v>
      </c>
      <c r="C929">
        <v>983</v>
      </c>
      <c r="D929" t="s">
        <v>8513</v>
      </c>
      <c r="E929">
        <v>2118</v>
      </c>
      <c r="F929">
        <v>2118</v>
      </c>
      <c r="H929" t="s">
        <v>8514</v>
      </c>
      <c r="I929">
        <v>3</v>
      </c>
      <c r="J929">
        <v>1</v>
      </c>
      <c r="K929">
        <v>0</v>
      </c>
      <c r="L929">
        <v>2</v>
      </c>
      <c r="M929">
        <v>0</v>
      </c>
      <c r="N929">
        <v>1</v>
      </c>
      <c r="O929">
        <v>4</v>
      </c>
      <c r="P929">
        <v>4</v>
      </c>
      <c r="Q929">
        <v>0</v>
      </c>
      <c r="R929">
        <v>1</v>
      </c>
      <c r="S929">
        <v>0</v>
      </c>
      <c r="T929">
        <v>0</v>
      </c>
      <c r="U929">
        <v>0</v>
      </c>
      <c r="V929">
        <v>1</v>
      </c>
      <c r="W929">
        <v>0</v>
      </c>
      <c r="X929">
        <v>2</v>
      </c>
      <c r="Y929">
        <v>0</v>
      </c>
      <c r="Z929">
        <v>0</v>
      </c>
      <c r="AA929">
        <v>0</v>
      </c>
      <c r="AB929">
        <v>2</v>
      </c>
      <c r="AC929">
        <v>0</v>
      </c>
      <c r="AD929">
        <v>21</v>
      </c>
      <c r="AE929">
        <v>0</v>
      </c>
      <c r="AF929">
        <v>2121.9450999999999</v>
      </c>
      <c r="AG929" t="s">
        <v>4041</v>
      </c>
      <c r="AH929" t="s">
        <v>4041</v>
      </c>
      <c r="AJ929" t="s">
        <v>6495</v>
      </c>
      <c r="AK929" t="s">
        <v>6495</v>
      </c>
      <c r="AL929" s="24">
        <v>2.9253999999999999E-77</v>
      </c>
      <c r="AM929">
        <v>344.39</v>
      </c>
      <c r="AN929">
        <v>2.5</v>
      </c>
      <c r="AO929">
        <v>1.1200000000000001</v>
      </c>
      <c r="AP929">
        <v>1</v>
      </c>
      <c r="AQ929">
        <v>1</v>
      </c>
      <c r="AR929">
        <v>1</v>
      </c>
      <c r="AS929">
        <v>1</v>
      </c>
      <c r="AT929">
        <v>2.5</v>
      </c>
      <c r="AU929">
        <v>1.1200000000000001</v>
      </c>
      <c r="AV929">
        <v>1</v>
      </c>
      <c r="AW929">
        <v>1</v>
      </c>
      <c r="AX929">
        <v>1</v>
      </c>
      <c r="AY929">
        <v>1</v>
      </c>
      <c r="AZ929">
        <v>1</v>
      </c>
      <c r="BA929">
        <v>1</v>
      </c>
      <c r="BB929">
        <v>1</v>
      </c>
      <c r="BC929">
        <v>1</v>
      </c>
      <c r="BD929">
        <v>1</v>
      </c>
      <c r="BE929">
        <v>1</v>
      </c>
      <c r="BF929">
        <v>1</v>
      </c>
      <c r="BG929">
        <v>1</v>
      </c>
      <c r="BH929">
        <v>1506000</v>
      </c>
      <c r="BI929">
        <v>110440</v>
      </c>
      <c r="BJ929">
        <v>1034000</v>
      </c>
      <c r="BK929">
        <v>175380</v>
      </c>
      <c r="BL929">
        <v>186190</v>
      </c>
    </row>
    <row r="930" spans="1:64" x14ac:dyDescent="0.25">
      <c r="A930">
        <v>928</v>
      </c>
      <c r="B930">
        <v>1083</v>
      </c>
      <c r="C930">
        <v>984</v>
      </c>
      <c r="D930">
        <v>2674</v>
      </c>
      <c r="E930">
        <v>2119</v>
      </c>
      <c r="F930">
        <v>2119</v>
      </c>
      <c r="H930" t="s">
        <v>8515</v>
      </c>
      <c r="I930">
        <v>0</v>
      </c>
      <c r="J930">
        <v>1</v>
      </c>
      <c r="K930">
        <v>0</v>
      </c>
      <c r="L930">
        <v>1</v>
      </c>
      <c r="M930">
        <v>0</v>
      </c>
      <c r="N930">
        <v>1</v>
      </c>
      <c r="O930">
        <v>0</v>
      </c>
      <c r="P930">
        <v>0</v>
      </c>
      <c r="Q930">
        <v>1</v>
      </c>
      <c r="R930">
        <v>0</v>
      </c>
      <c r="S930">
        <v>2</v>
      </c>
      <c r="T930">
        <v>0</v>
      </c>
      <c r="U930">
        <v>0</v>
      </c>
      <c r="V930">
        <v>1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7</v>
      </c>
      <c r="AE930">
        <v>0</v>
      </c>
      <c r="AF930">
        <v>927.49265000000003</v>
      </c>
      <c r="AG930" t="s">
        <v>5671</v>
      </c>
      <c r="AH930" t="s">
        <v>5671</v>
      </c>
      <c r="AJ930" t="s">
        <v>6495</v>
      </c>
      <c r="AK930" t="s">
        <v>6495</v>
      </c>
      <c r="AL930">
        <v>1.5453E-2</v>
      </c>
      <c r="AM930">
        <v>130.27000000000001</v>
      </c>
      <c r="AN930">
        <v>4</v>
      </c>
      <c r="AO930">
        <v>0</v>
      </c>
      <c r="AS930">
        <v>1</v>
      </c>
      <c r="AT930">
        <v>4</v>
      </c>
      <c r="AU930">
        <v>0</v>
      </c>
      <c r="AY930">
        <v>1</v>
      </c>
      <c r="BC930">
        <v>1</v>
      </c>
      <c r="BG930">
        <v>1</v>
      </c>
      <c r="BH930">
        <v>4311300</v>
      </c>
      <c r="BI930">
        <v>0</v>
      </c>
      <c r="BJ930">
        <v>0</v>
      </c>
      <c r="BK930">
        <v>0</v>
      </c>
      <c r="BL930">
        <v>4311300</v>
      </c>
    </row>
    <row r="931" spans="1:64" x14ac:dyDescent="0.25">
      <c r="A931">
        <v>929</v>
      </c>
      <c r="B931">
        <v>1083</v>
      </c>
      <c r="C931">
        <v>985</v>
      </c>
      <c r="D931">
        <v>2675</v>
      </c>
      <c r="E931">
        <v>2120</v>
      </c>
      <c r="F931">
        <v>2120</v>
      </c>
      <c r="H931" t="s">
        <v>8516</v>
      </c>
      <c r="I931">
        <v>0</v>
      </c>
      <c r="J931">
        <v>0</v>
      </c>
      <c r="K931">
        <v>0</v>
      </c>
      <c r="L931">
        <v>1</v>
      </c>
      <c r="M931">
        <v>0</v>
      </c>
      <c r="N931">
        <v>1</v>
      </c>
      <c r="O931">
        <v>0</v>
      </c>
      <c r="P931">
        <v>0</v>
      </c>
      <c r="Q931">
        <v>0</v>
      </c>
      <c r="R931">
        <v>0</v>
      </c>
      <c r="S931">
        <v>2</v>
      </c>
      <c r="T931">
        <v>1</v>
      </c>
      <c r="U931">
        <v>0</v>
      </c>
      <c r="V931">
        <v>0</v>
      </c>
      <c r="W931">
        <v>0</v>
      </c>
      <c r="X931">
        <v>0</v>
      </c>
      <c r="Y931">
        <v>3</v>
      </c>
      <c r="Z931">
        <v>0</v>
      </c>
      <c r="AA931">
        <v>0</v>
      </c>
      <c r="AB931">
        <v>0</v>
      </c>
      <c r="AC931">
        <v>0</v>
      </c>
      <c r="AD931">
        <v>8</v>
      </c>
      <c r="AE931">
        <v>0</v>
      </c>
      <c r="AF931">
        <v>918.50220999999999</v>
      </c>
      <c r="AG931" t="s">
        <v>5671</v>
      </c>
      <c r="AH931" t="s">
        <v>5671</v>
      </c>
      <c r="AJ931" t="s">
        <v>6495</v>
      </c>
      <c r="AK931" t="s">
        <v>6495</v>
      </c>
      <c r="AL931">
        <v>6.3420000000000004E-2</v>
      </c>
      <c r="AM931">
        <v>90.656999999999996</v>
      </c>
      <c r="AN931">
        <v>4</v>
      </c>
      <c r="AO931">
        <v>0</v>
      </c>
      <c r="AS931">
        <v>1</v>
      </c>
      <c r="AT931">
        <v>4</v>
      </c>
      <c r="AU931">
        <v>0</v>
      </c>
      <c r="AY931">
        <v>1</v>
      </c>
      <c r="BC931">
        <v>1</v>
      </c>
      <c r="BG931">
        <v>1</v>
      </c>
      <c r="BH931">
        <v>1480200</v>
      </c>
      <c r="BI931">
        <v>0</v>
      </c>
      <c r="BJ931">
        <v>0</v>
      </c>
      <c r="BK931">
        <v>0</v>
      </c>
      <c r="BL931">
        <v>1480200</v>
      </c>
    </row>
    <row r="932" spans="1:64" x14ac:dyDescent="0.25">
      <c r="A932">
        <v>930</v>
      </c>
      <c r="B932">
        <v>1082</v>
      </c>
      <c r="C932">
        <v>986</v>
      </c>
      <c r="D932">
        <v>2676</v>
      </c>
      <c r="E932">
        <v>2121</v>
      </c>
      <c r="F932">
        <v>2121</v>
      </c>
      <c r="H932" t="s">
        <v>8517</v>
      </c>
      <c r="I932">
        <v>4</v>
      </c>
      <c r="J932">
        <v>1</v>
      </c>
      <c r="K932">
        <v>1</v>
      </c>
      <c r="L932">
        <v>1</v>
      </c>
      <c r="M932">
        <v>0</v>
      </c>
      <c r="N932">
        <v>2</v>
      </c>
      <c r="O932">
        <v>2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1</v>
      </c>
      <c r="X932">
        <v>0</v>
      </c>
      <c r="Y932">
        <v>1</v>
      </c>
      <c r="Z932">
        <v>0</v>
      </c>
      <c r="AA932">
        <v>0</v>
      </c>
      <c r="AB932">
        <v>1</v>
      </c>
      <c r="AC932">
        <v>0</v>
      </c>
      <c r="AD932">
        <v>14</v>
      </c>
      <c r="AE932">
        <v>0</v>
      </c>
      <c r="AF932">
        <v>1498.7012</v>
      </c>
      <c r="AG932" t="s">
        <v>5665</v>
      </c>
      <c r="AH932" t="s">
        <v>5665</v>
      </c>
      <c r="AJ932" t="s">
        <v>6495</v>
      </c>
      <c r="AK932" t="s">
        <v>6495</v>
      </c>
      <c r="AL932" s="24">
        <v>3.0488000000000003E-45</v>
      </c>
      <c r="AM932">
        <v>300.07</v>
      </c>
      <c r="AN932">
        <v>4</v>
      </c>
      <c r="AO932">
        <v>0</v>
      </c>
      <c r="AS932">
        <v>1</v>
      </c>
      <c r="AT932">
        <v>4</v>
      </c>
      <c r="AU932">
        <v>0</v>
      </c>
      <c r="AY932">
        <v>1</v>
      </c>
      <c r="BC932">
        <v>1</v>
      </c>
      <c r="BG932">
        <v>1</v>
      </c>
      <c r="BH932">
        <v>2804100</v>
      </c>
      <c r="BI932">
        <v>0</v>
      </c>
      <c r="BJ932">
        <v>0</v>
      </c>
      <c r="BK932">
        <v>0</v>
      </c>
      <c r="BL932">
        <v>2804100</v>
      </c>
    </row>
    <row r="933" spans="1:64" x14ac:dyDescent="0.25">
      <c r="A933">
        <v>931</v>
      </c>
      <c r="B933">
        <v>85</v>
      </c>
      <c r="C933">
        <v>987</v>
      </c>
      <c r="D933" t="s">
        <v>8518</v>
      </c>
      <c r="E933" t="s">
        <v>8519</v>
      </c>
      <c r="F933">
        <v>2123</v>
      </c>
      <c r="H933" t="s">
        <v>8520</v>
      </c>
      <c r="I933">
        <v>1</v>
      </c>
      <c r="J933">
        <v>1</v>
      </c>
      <c r="K933">
        <v>0</v>
      </c>
      <c r="L933">
        <v>1</v>
      </c>
      <c r="M933">
        <v>0</v>
      </c>
      <c r="N933">
        <v>2</v>
      </c>
      <c r="O933">
        <v>0</v>
      </c>
      <c r="P933">
        <v>0</v>
      </c>
      <c r="Q933">
        <v>1</v>
      </c>
      <c r="R933">
        <v>0</v>
      </c>
      <c r="S933">
        <v>0</v>
      </c>
      <c r="T933">
        <v>0</v>
      </c>
      <c r="U933">
        <v>0</v>
      </c>
      <c r="V933">
        <v>1</v>
      </c>
      <c r="W933">
        <v>0</v>
      </c>
      <c r="X933">
        <v>3</v>
      </c>
      <c r="Y933">
        <v>0</v>
      </c>
      <c r="Z933">
        <v>0</v>
      </c>
      <c r="AA933">
        <v>0</v>
      </c>
      <c r="AB933">
        <v>1</v>
      </c>
      <c r="AC933">
        <v>0</v>
      </c>
      <c r="AD933">
        <v>11</v>
      </c>
      <c r="AE933">
        <v>0</v>
      </c>
      <c r="AF933">
        <v>1260.5847000000001</v>
      </c>
      <c r="AG933" t="s">
        <v>2415</v>
      </c>
      <c r="AH933" t="s">
        <v>2415</v>
      </c>
      <c r="AJ933" t="s">
        <v>6495</v>
      </c>
      <c r="AK933" t="s">
        <v>6495</v>
      </c>
      <c r="AL933" s="24">
        <v>1.1450000000000001E-10</v>
      </c>
      <c r="AM933">
        <v>196.88</v>
      </c>
      <c r="AN933">
        <v>2.5</v>
      </c>
      <c r="AO933">
        <v>1.1200000000000001</v>
      </c>
      <c r="AP933">
        <v>1</v>
      </c>
      <c r="AQ933">
        <v>1</v>
      </c>
      <c r="AR933">
        <v>1</v>
      </c>
      <c r="AS933">
        <v>1</v>
      </c>
      <c r="AT933">
        <v>2.5</v>
      </c>
      <c r="AU933">
        <v>1.1200000000000001</v>
      </c>
      <c r="AV933">
        <v>1</v>
      </c>
      <c r="AW933">
        <v>1</v>
      </c>
      <c r="AX933">
        <v>1</v>
      </c>
      <c r="AY933">
        <v>1</v>
      </c>
      <c r="AZ933">
        <v>1</v>
      </c>
      <c r="BA933">
        <v>1</v>
      </c>
      <c r="BB933">
        <v>1</v>
      </c>
      <c r="BC933">
        <v>1</v>
      </c>
      <c r="BD933">
        <v>1</v>
      </c>
      <c r="BE933">
        <v>1</v>
      </c>
      <c r="BF933">
        <v>1</v>
      </c>
      <c r="BG933">
        <v>1</v>
      </c>
      <c r="BH933">
        <v>2997200</v>
      </c>
      <c r="BI933">
        <v>113840</v>
      </c>
      <c r="BJ933">
        <v>134940</v>
      </c>
      <c r="BK933">
        <v>205860</v>
      </c>
      <c r="BL933">
        <v>2542600</v>
      </c>
    </row>
    <row r="934" spans="1:64" x14ac:dyDescent="0.25">
      <c r="A934">
        <v>932</v>
      </c>
      <c r="B934">
        <v>17</v>
      </c>
      <c r="C934">
        <v>988</v>
      </c>
      <c r="D934" t="s">
        <v>8521</v>
      </c>
      <c r="E934" t="s">
        <v>8522</v>
      </c>
      <c r="F934">
        <v>2125</v>
      </c>
      <c r="G934">
        <v>18</v>
      </c>
      <c r="H934" t="s">
        <v>8523</v>
      </c>
      <c r="I934">
        <v>1</v>
      </c>
      <c r="J934">
        <v>0</v>
      </c>
      <c r="K934">
        <v>0</v>
      </c>
      <c r="L934">
        <v>1</v>
      </c>
      <c r="M934">
        <v>0</v>
      </c>
      <c r="N934">
        <v>1</v>
      </c>
      <c r="O934">
        <v>0</v>
      </c>
      <c r="P934">
        <v>1</v>
      </c>
      <c r="Q934">
        <v>0</v>
      </c>
      <c r="R934">
        <v>0</v>
      </c>
      <c r="S934">
        <v>1</v>
      </c>
      <c r="T934">
        <v>1</v>
      </c>
      <c r="U934">
        <v>1</v>
      </c>
      <c r="V934">
        <v>0</v>
      </c>
      <c r="W934">
        <v>0</v>
      </c>
      <c r="X934">
        <v>0</v>
      </c>
      <c r="Y934">
        <v>1</v>
      </c>
      <c r="Z934">
        <v>0</v>
      </c>
      <c r="AA934">
        <v>0</v>
      </c>
      <c r="AB934">
        <v>1</v>
      </c>
      <c r="AC934">
        <v>0</v>
      </c>
      <c r="AD934">
        <v>9</v>
      </c>
      <c r="AE934">
        <v>0</v>
      </c>
      <c r="AF934">
        <v>961.49027000000001</v>
      </c>
      <c r="AG934" t="s">
        <v>6612</v>
      </c>
      <c r="AH934" t="s">
        <v>6612</v>
      </c>
      <c r="AJ934" t="s">
        <v>6495</v>
      </c>
      <c r="AK934" t="s">
        <v>6495</v>
      </c>
      <c r="AL934">
        <v>2.7444E-2</v>
      </c>
      <c r="AM934">
        <v>79.147999999999996</v>
      </c>
      <c r="AN934">
        <v>3.5</v>
      </c>
      <c r="AO934">
        <v>0.5</v>
      </c>
      <c r="AR934">
        <v>1</v>
      </c>
      <c r="AS934">
        <v>1</v>
      </c>
      <c r="AT934">
        <v>3.5</v>
      </c>
      <c r="AU934">
        <v>0.5</v>
      </c>
      <c r="AX934">
        <v>1</v>
      </c>
      <c r="AY934">
        <v>1</v>
      </c>
      <c r="BB934">
        <v>1</v>
      </c>
      <c r="BC934">
        <v>1</v>
      </c>
      <c r="BF934">
        <v>1</v>
      </c>
      <c r="BG934">
        <v>1</v>
      </c>
      <c r="BH934">
        <v>1033300</v>
      </c>
      <c r="BI934">
        <v>0</v>
      </c>
      <c r="BJ934">
        <v>0</v>
      </c>
      <c r="BK934">
        <v>0</v>
      </c>
      <c r="BL934">
        <v>1033300</v>
      </c>
    </row>
    <row r="935" spans="1:64" x14ac:dyDescent="0.25">
      <c r="A935">
        <v>933</v>
      </c>
      <c r="B935">
        <v>1285</v>
      </c>
      <c r="C935">
        <v>989</v>
      </c>
      <c r="D935">
        <v>2683</v>
      </c>
      <c r="E935">
        <v>2126</v>
      </c>
      <c r="F935">
        <v>2126</v>
      </c>
      <c r="H935" t="s">
        <v>8524</v>
      </c>
      <c r="I935">
        <v>1</v>
      </c>
      <c r="J935">
        <v>3</v>
      </c>
      <c r="K935">
        <v>0</v>
      </c>
      <c r="L935">
        <v>2</v>
      </c>
      <c r="M935">
        <v>0</v>
      </c>
      <c r="N935">
        <v>0</v>
      </c>
      <c r="O935">
        <v>0</v>
      </c>
      <c r="P935">
        <v>1</v>
      </c>
      <c r="Q935">
        <v>1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2</v>
      </c>
      <c r="X935">
        <v>0</v>
      </c>
      <c r="Y935">
        <v>1</v>
      </c>
      <c r="Z935">
        <v>0</v>
      </c>
      <c r="AA935">
        <v>1</v>
      </c>
      <c r="AB935">
        <v>1</v>
      </c>
      <c r="AC935">
        <v>0</v>
      </c>
      <c r="AD935">
        <v>13</v>
      </c>
      <c r="AE935">
        <v>2</v>
      </c>
      <c r="AF935">
        <v>1538.7701999999999</v>
      </c>
      <c r="AG935" t="s">
        <v>6305</v>
      </c>
      <c r="AH935" t="s">
        <v>6305</v>
      </c>
      <c r="AJ935" t="s">
        <v>6495</v>
      </c>
      <c r="AK935" t="s">
        <v>6495</v>
      </c>
      <c r="AL935">
        <v>3.2710999999999997E-2</v>
      </c>
      <c r="AM935">
        <v>83.182000000000002</v>
      </c>
      <c r="AN935">
        <v>2</v>
      </c>
      <c r="AO935">
        <v>0</v>
      </c>
      <c r="AQ935">
        <v>1</v>
      </c>
      <c r="AT935">
        <v>2</v>
      </c>
      <c r="AU935">
        <v>0</v>
      </c>
      <c r="AW935">
        <v>1</v>
      </c>
      <c r="BA935">
        <v>1</v>
      </c>
      <c r="BE935">
        <v>1</v>
      </c>
      <c r="BH935">
        <v>368440</v>
      </c>
      <c r="BI935">
        <v>0</v>
      </c>
      <c r="BJ935">
        <v>368440</v>
      </c>
      <c r="BK935">
        <v>0</v>
      </c>
      <c r="BL935">
        <v>0</v>
      </c>
    </row>
    <row r="936" spans="1:64" x14ac:dyDescent="0.25">
      <c r="A936">
        <v>934</v>
      </c>
      <c r="B936">
        <v>394</v>
      </c>
      <c r="C936">
        <v>990</v>
      </c>
      <c r="D936" t="s">
        <v>8525</v>
      </c>
      <c r="E936" t="s">
        <v>8526</v>
      </c>
      <c r="F936">
        <v>2128</v>
      </c>
      <c r="H936" t="s">
        <v>8527</v>
      </c>
      <c r="I936">
        <v>4</v>
      </c>
      <c r="J936">
        <v>1</v>
      </c>
      <c r="K936">
        <v>0</v>
      </c>
      <c r="L936">
        <v>3</v>
      </c>
      <c r="M936">
        <v>0</v>
      </c>
      <c r="N936">
        <v>1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2</v>
      </c>
      <c r="U936">
        <v>0</v>
      </c>
      <c r="V936">
        <v>1</v>
      </c>
      <c r="W936">
        <v>0</v>
      </c>
      <c r="X936">
        <v>0</v>
      </c>
      <c r="Y936">
        <v>0</v>
      </c>
      <c r="Z936">
        <v>0</v>
      </c>
      <c r="AA936">
        <v>1</v>
      </c>
      <c r="AB936">
        <v>0</v>
      </c>
      <c r="AC936">
        <v>0</v>
      </c>
      <c r="AD936">
        <v>13</v>
      </c>
      <c r="AE936">
        <v>2</v>
      </c>
      <c r="AF936">
        <v>1497.7212</v>
      </c>
      <c r="AG936" t="s">
        <v>3448</v>
      </c>
      <c r="AH936" t="s">
        <v>3448</v>
      </c>
      <c r="AJ936" t="s">
        <v>6495</v>
      </c>
      <c r="AK936" t="s">
        <v>6495</v>
      </c>
      <c r="AL936" s="24">
        <v>2.6985999999999999E-5</v>
      </c>
      <c r="AM936">
        <v>147.24</v>
      </c>
      <c r="AN936">
        <v>2</v>
      </c>
      <c r="AO936">
        <v>0.81599999999999995</v>
      </c>
      <c r="AP936">
        <v>1</v>
      </c>
      <c r="AQ936">
        <v>1</v>
      </c>
      <c r="AR936">
        <v>1</v>
      </c>
      <c r="AT936">
        <v>2</v>
      </c>
      <c r="AU936">
        <v>0.81599999999999995</v>
      </c>
      <c r="AV936">
        <v>1</v>
      </c>
      <c r="AW936">
        <v>1</v>
      </c>
      <c r="AX936">
        <v>1</v>
      </c>
      <c r="AZ936">
        <v>1</v>
      </c>
      <c r="BA936">
        <v>1</v>
      </c>
      <c r="BB936">
        <v>1</v>
      </c>
      <c r="BD936">
        <v>1</v>
      </c>
      <c r="BE936">
        <v>1</v>
      </c>
      <c r="BF936">
        <v>1</v>
      </c>
      <c r="BH936">
        <v>2177300</v>
      </c>
      <c r="BI936">
        <v>209590</v>
      </c>
      <c r="BJ936">
        <v>1444900</v>
      </c>
      <c r="BK936">
        <v>522750</v>
      </c>
      <c r="BL936">
        <v>0</v>
      </c>
    </row>
    <row r="937" spans="1:64" x14ac:dyDescent="0.25">
      <c r="A937">
        <v>935</v>
      </c>
      <c r="B937">
        <v>187</v>
      </c>
      <c r="C937">
        <v>991</v>
      </c>
      <c r="D937">
        <v>2687</v>
      </c>
      <c r="E937">
        <v>2129</v>
      </c>
      <c r="F937">
        <v>2129</v>
      </c>
      <c r="H937" t="s">
        <v>8528</v>
      </c>
      <c r="I937">
        <v>1</v>
      </c>
      <c r="J937">
        <v>1</v>
      </c>
      <c r="K937">
        <v>0</v>
      </c>
      <c r="L937">
        <v>1</v>
      </c>
      <c r="M937">
        <v>0</v>
      </c>
      <c r="N937">
        <v>0</v>
      </c>
      <c r="O937">
        <v>2</v>
      </c>
      <c r="P937">
        <v>0</v>
      </c>
      <c r="Q937">
        <v>0</v>
      </c>
      <c r="R937">
        <v>0</v>
      </c>
      <c r="S937">
        <v>1</v>
      </c>
      <c r="T937">
        <v>1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1</v>
      </c>
      <c r="AB937">
        <v>0</v>
      </c>
      <c r="AC937">
        <v>0</v>
      </c>
      <c r="AD937">
        <v>8</v>
      </c>
      <c r="AE937">
        <v>1</v>
      </c>
      <c r="AF937">
        <v>1022.5033</v>
      </c>
      <c r="AG937" t="s">
        <v>2746</v>
      </c>
      <c r="AH937" t="s">
        <v>2746</v>
      </c>
      <c r="AJ937" t="s">
        <v>6495</v>
      </c>
      <c r="AK937" t="s">
        <v>6495</v>
      </c>
      <c r="AL937">
        <v>0.10604</v>
      </c>
      <c r="AM937">
        <v>84.614999999999995</v>
      </c>
      <c r="AN937">
        <v>4</v>
      </c>
      <c r="AO937">
        <v>0</v>
      </c>
      <c r="AS937">
        <v>1</v>
      </c>
      <c r="AT937">
        <v>4</v>
      </c>
      <c r="AU937">
        <v>0</v>
      </c>
      <c r="AY937">
        <v>1</v>
      </c>
      <c r="BC937">
        <v>1</v>
      </c>
      <c r="BG937">
        <v>1</v>
      </c>
      <c r="BH937">
        <v>1449400</v>
      </c>
      <c r="BI937">
        <v>0</v>
      </c>
      <c r="BJ937">
        <v>0</v>
      </c>
      <c r="BK937">
        <v>0</v>
      </c>
      <c r="BL937">
        <v>1449400</v>
      </c>
    </row>
    <row r="938" spans="1:64" x14ac:dyDescent="0.25">
      <c r="A938">
        <v>936</v>
      </c>
      <c r="B938">
        <v>296</v>
      </c>
      <c r="C938">
        <v>992</v>
      </c>
      <c r="D938">
        <v>2688</v>
      </c>
      <c r="E938">
        <v>2130</v>
      </c>
      <c r="F938">
        <v>2130</v>
      </c>
      <c r="H938" t="s">
        <v>8529</v>
      </c>
      <c r="I938">
        <v>1</v>
      </c>
      <c r="J938">
        <v>2</v>
      </c>
      <c r="K938">
        <v>0</v>
      </c>
      <c r="L938">
        <v>1</v>
      </c>
      <c r="M938">
        <v>0</v>
      </c>
      <c r="N938">
        <v>0</v>
      </c>
      <c r="O938">
        <v>1</v>
      </c>
      <c r="P938">
        <v>2</v>
      </c>
      <c r="Q938">
        <v>0</v>
      </c>
      <c r="R938">
        <v>0</v>
      </c>
      <c r="S938">
        <v>2</v>
      </c>
      <c r="T938">
        <v>0</v>
      </c>
      <c r="U938">
        <v>0</v>
      </c>
      <c r="V938">
        <v>0</v>
      </c>
      <c r="W938">
        <v>1</v>
      </c>
      <c r="X938">
        <v>0</v>
      </c>
      <c r="Y938">
        <v>0</v>
      </c>
      <c r="Z938">
        <v>0</v>
      </c>
      <c r="AA938">
        <v>0</v>
      </c>
      <c r="AB938">
        <v>1</v>
      </c>
      <c r="AC938">
        <v>0</v>
      </c>
      <c r="AD938">
        <v>11</v>
      </c>
      <c r="AE938">
        <v>1</v>
      </c>
      <c r="AF938">
        <v>1181.6516999999999</v>
      </c>
      <c r="AG938" t="s">
        <v>3128</v>
      </c>
      <c r="AH938" t="s">
        <v>3128</v>
      </c>
      <c r="AJ938" t="s">
        <v>6495</v>
      </c>
      <c r="AK938" t="s">
        <v>6495</v>
      </c>
      <c r="AL938">
        <v>3.3909000000000002E-2</v>
      </c>
      <c r="AM938">
        <v>89.403000000000006</v>
      </c>
      <c r="AN938">
        <v>4</v>
      </c>
      <c r="AO938">
        <v>0</v>
      </c>
      <c r="AS938">
        <v>1</v>
      </c>
      <c r="AT938">
        <v>4</v>
      </c>
      <c r="AU938">
        <v>0</v>
      </c>
      <c r="AY938">
        <v>1</v>
      </c>
      <c r="BC938">
        <v>1</v>
      </c>
      <c r="BG938">
        <v>1</v>
      </c>
      <c r="BH938">
        <v>624220</v>
      </c>
      <c r="BI938">
        <v>0</v>
      </c>
      <c r="BJ938">
        <v>0</v>
      </c>
      <c r="BK938">
        <v>0</v>
      </c>
      <c r="BL938">
        <v>624220</v>
      </c>
    </row>
    <row r="939" spans="1:64" x14ac:dyDescent="0.25">
      <c r="A939">
        <v>937</v>
      </c>
      <c r="B939">
        <v>944</v>
      </c>
      <c r="C939">
        <v>993</v>
      </c>
      <c r="D939" t="s">
        <v>8530</v>
      </c>
      <c r="E939" t="s">
        <v>8531</v>
      </c>
      <c r="F939">
        <v>2132</v>
      </c>
      <c r="H939" t="s">
        <v>8532</v>
      </c>
      <c r="I939">
        <v>2</v>
      </c>
      <c r="J939">
        <v>2</v>
      </c>
      <c r="K939">
        <v>0</v>
      </c>
      <c r="L939">
        <v>1</v>
      </c>
      <c r="M939">
        <v>0</v>
      </c>
      <c r="N939">
        <v>1</v>
      </c>
      <c r="O939">
        <v>1</v>
      </c>
      <c r="P939">
        <v>0</v>
      </c>
      <c r="Q939">
        <v>0</v>
      </c>
      <c r="R939">
        <v>0</v>
      </c>
      <c r="S939">
        <v>4</v>
      </c>
      <c r="T939">
        <v>1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1</v>
      </c>
      <c r="AC939">
        <v>0</v>
      </c>
      <c r="AD939">
        <v>13</v>
      </c>
      <c r="AE939">
        <v>2</v>
      </c>
      <c r="AF939">
        <v>1523.9148</v>
      </c>
      <c r="AG939" t="s">
        <v>5233</v>
      </c>
      <c r="AH939" t="s">
        <v>5233</v>
      </c>
      <c r="AJ939" t="s">
        <v>6495</v>
      </c>
      <c r="AK939" t="s">
        <v>6495</v>
      </c>
      <c r="AL939" s="24">
        <v>7.9274E-5</v>
      </c>
      <c r="AM939">
        <v>138.24</v>
      </c>
      <c r="AN939">
        <v>2.5</v>
      </c>
      <c r="AO939">
        <v>1.1200000000000001</v>
      </c>
      <c r="AP939">
        <v>1</v>
      </c>
      <c r="AQ939">
        <v>1</v>
      </c>
      <c r="AR939">
        <v>1</v>
      </c>
      <c r="AS939">
        <v>1</v>
      </c>
      <c r="AT939">
        <v>2.5</v>
      </c>
      <c r="AU939">
        <v>1.1200000000000001</v>
      </c>
      <c r="AV939">
        <v>1</v>
      </c>
      <c r="AW939">
        <v>1</v>
      </c>
      <c r="AX939">
        <v>1</v>
      </c>
      <c r="AY939">
        <v>1</v>
      </c>
      <c r="AZ939">
        <v>1</v>
      </c>
      <c r="BA939">
        <v>1</v>
      </c>
      <c r="BB939">
        <v>1</v>
      </c>
      <c r="BC939">
        <v>1</v>
      </c>
      <c r="BD939">
        <v>1</v>
      </c>
      <c r="BE939">
        <v>1</v>
      </c>
      <c r="BF939">
        <v>1</v>
      </c>
      <c r="BG939">
        <v>1</v>
      </c>
      <c r="BH939">
        <v>2211200</v>
      </c>
      <c r="BI939">
        <v>424160</v>
      </c>
      <c r="BJ939">
        <v>1173700</v>
      </c>
      <c r="BK939">
        <v>122490</v>
      </c>
      <c r="BL939">
        <v>490800</v>
      </c>
    </row>
    <row r="940" spans="1:64" x14ac:dyDescent="0.25">
      <c r="A940">
        <v>938</v>
      </c>
      <c r="B940" t="s">
        <v>6758</v>
      </c>
      <c r="C940">
        <v>994</v>
      </c>
      <c r="D940" t="s">
        <v>8533</v>
      </c>
      <c r="E940" t="s">
        <v>8534</v>
      </c>
      <c r="F940">
        <v>2136</v>
      </c>
      <c r="H940" t="s">
        <v>8535</v>
      </c>
      <c r="I940">
        <v>0</v>
      </c>
      <c r="J940">
        <v>2</v>
      </c>
      <c r="K940">
        <v>2</v>
      </c>
      <c r="L940">
        <v>1</v>
      </c>
      <c r="M940">
        <v>0</v>
      </c>
      <c r="N940">
        <v>0</v>
      </c>
      <c r="O940">
        <v>0</v>
      </c>
      <c r="P940">
        <v>1</v>
      </c>
      <c r="Q940">
        <v>0</v>
      </c>
      <c r="R940">
        <v>0</v>
      </c>
      <c r="S940">
        <v>2</v>
      </c>
      <c r="T940">
        <v>0</v>
      </c>
      <c r="U940">
        <v>0</v>
      </c>
      <c r="V940">
        <v>0</v>
      </c>
      <c r="W940">
        <v>1</v>
      </c>
      <c r="X940">
        <v>1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10</v>
      </c>
      <c r="AE940">
        <v>1</v>
      </c>
      <c r="AF940">
        <v>1140.5999999999999</v>
      </c>
      <c r="AG940" t="s">
        <v>6761</v>
      </c>
      <c r="AH940" t="s">
        <v>2234</v>
      </c>
      <c r="AJ940" t="s">
        <v>6503</v>
      </c>
      <c r="AK940" t="s">
        <v>6503</v>
      </c>
      <c r="AL940">
        <v>9.1423000000000003E-4</v>
      </c>
      <c r="AM940">
        <v>145.99</v>
      </c>
      <c r="AN940">
        <v>2.5</v>
      </c>
      <c r="AO940">
        <v>1.1200000000000001</v>
      </c>
      <c r="AP940">
        <v>2</v>
      </c>
      <c r="AQ940">
        <v>2</v>
      </c>
      <c r="AR940">
        <v>2</v>
      </c>
      <c r="AS940">
        <v>2</v>
      </c>
      <c r="AT940" t="s">
        <v>6762</v>
      </c>
      <c r="AU940" t="s">
        <v>6762</v>
      </c>
      <c r="AZ940">
        <v>2</v>
      </c>
      <c r="BA940">
        <v>2</v>
      </c>
      <c r="BB940">
        <v>2</v>
      </c>
      <c r="BC940">
        <v>2</v>
      </c>
      <c r="BH940">
        <v>5145000</v>
      </c>
      <c r="BI940">
        <v>630720</v>
      </c>
      <c r="BJ940">
        <v>1512500</v>
      </c>
      <c r="BK940">
        <v>736410</v>
      </c>
      <c r="BL940">
        <v>2265400</v>
      </c>
    </row>
    <row r="941" spans="1:64" x14ac:dyDescent="0.25">
      <c r="A941">
        <v>939</v>
      </c>
      <c r="B941" t="s">
        <v>6758</v>
      </c>
      <c r="C941">
        <v>995</v>
      </c>
      <c r="D941" t="s">
        <v>8536</v>
      </c>
      <c r="E941" t="s">
        <v>8537</v>
      </c>
      <c r="F941">
        <v>2141</v>
      </c>
      <c r="G941">
        <v>33</v>
      </c>
      <c r="H941" t="s">
        <v>8538</v>
      </c>
      <c r="I941">
        <v>2</v>
      </c>
      <c r="J941">
        <v>2</v>
      </c>
      <c r="K941">
        <v>2</v>
      </c>
      <c r="L941">
        <v>4</v>
      </c>
      <c r="M941">
        <v>0</v>
      </c>
      <c r="N941">
        <v>0</v>
      </c>
      <c r="O941">
        <v>0</v>
      </c>
      <c r="P941">
        <v>3</v>
      </c>
      <c r="Q941">
        <v>0</v>
      </c>
      <c r="R941">
        <v>1</v>
      </c>
      <c r="S941">
        <v>4</v>
      </c>
      <c r="T941">
        <v>1</v>
      </c>
      <c r="U941">
        <v>1</v>
      </c>
      <c r="V941">
        <v>0</v>
      </c>
      <c r="W941">
        <v>2</v>
      </c>
      <c r="X941">
        <v>2</v>
      </c>
      <c r="Y941">
        <v>3</v>
      </c>
      <c r="Z941">
        <v>0</v>
      </c>
      <c r="AA941">
        <v>1</v>
      </c>
      <c r="AB941">
        <v>0</v>
      </c>
      <c r="AC941">
        <v>0</v>
      </c>
      <c r="AD941">
        <v>28</v>
      </c>
      <c r="AE941">
        <v>2</v>
      </c>
      <c r="AF941">
        <v>2990.4767000000002</v>
      </c>
      <c r="AG941" t="s">
        <v>6761</v>
      </c>
      <c r="AH941" t="s">
        <v>2234</v>
      </c>
      <c r="AJ941" t="s">
        <v>6503</v>
      </c>
      <c r="AK941" t="s">
        <v>6503</v>
      </c>
      <c r="AL941">
        <v>1.0108000000000001E-2</v>
      </c>
      <c r="AM941">
        <v>65.424999999999997</v>
      </c>
      <c r="AN941">
        <v>2</v>
      </c>
      <c r="AO941">
        <v>0.81599999999999995</v>
      </c>
      <c r="AP941">
        <v>1</v>
      </c>
      <c r="AQ941">
        <v>1</v>
      </c>
      <c r="AR941">
        <v>1</v>
      </c>
      <c r="AT941" t="s">
        <v>6762</v>
      </c>
      <c r="AU941" t="s">
        <v>6762</v>
      </c>
      <c r="AZ941">
        <v>1</v>
      </c>
      <c r="BA941">
        <v>1</v>
      </c>
      <c r="BB941">
        <v>1</v>
      </c>
      <c r="BH941">
        <v>3117500</v>
      </c>
      <c r="BI941">
        <v>427200</v>
      </c>
      <c r="BJ941">
        <v>2206900</v>
      </c>
      <c r="BK941">
        <v>483380</v>
      </c>
      <c r="BL941">
        <v>0</v>
      </c>
    </row>
    <row r="942" spans="1:64" x14ac:dyDescent="0.25">
      <c r="A942">
        <v>940</v>
      </c>
      <c r="B942">
        <v>1282</v>
      </c>
      <c r="C942">
        <v>996</v>
      </c>
      <c r="D942" t="s">
        <v>8539</v>
      </c>
      <c r="E942" t="s">
        <v>8074</v>
      </c>
      <c r="F942">
        <v>2144</v>
      </c>
      <c r="H942" t="s">
        <v>8540</v>
      </c>
      <c r="I942">
        <v>1</v>
      </c>
      <c r="J942">
        <v>2</v>
      </c>
      <c r="K942">
        <v>1</v>
      </c>
      <c r="L942">
        <v>1</v>
      </c>
      <c r="M942">
        <v>0</v>
      </c>
      <c r="N942">
        <v>2</v>
      </c>
      <c r="O942">
        <v>0</v>
      </c>
      <c r="P942">
        <v>2</v>
      </c>
      <c r="Q942">
        <v>1</v>
      </c>
      <c r="R942">
        <v>1</v>
      </c>
      <c r="S942">
        <v>1</v>
      </c>
      <c r="T942">
        <v>0</v>
      </c>
      <c r="U942">
        <v>0</v>
      </c>
      <c r="V942">
        <v>0</v>
      </c>
      <c r="W942">
        <v>0</v>
      </c>
      <c r="X942">
        <v>1</v>
      </c>
      <c r="Y942">
        <v>0</v>
      </c>
      <c r="Z942">
        <v>0</v>
      </c>
      <c r="AA942">
        <v>0</v>
      </c>
      <c r="AB942">
        <v>3</v>
      </c>
      <c r="AC942">
        <v>0</v>
      </c>
      <c r="AD942">
        <v>16</v>
      </c>
      <c r="AE942">
        <v>1</v>
      </c>
      <c r="AF942">
        <v>1747.9441999999999</v>
      </c>
      <c r="AG942" t="s">
        <v>6296</v>
      </c>
      <c r="AH942" t="s">
        <v>6296</v>
      </c>
      <c r="AJ942" t="s">
        <v>6495</v>
      </c>
      <c r="AK942" t="s">
        <v>6495</v>
      </c>
      <c r="AL942" s="24">
        <v>1.9346E-10</v>
      </c>
      <c r="AM942">
        <v>152</v>
      </c>
      <c r="AN942">
        <v>2.5</v>
      </c>
      <c r="AO942">
        <v>1.1200000000000001</v>
      </c>
      <c r="AP942">
        <v>1</v>
      </c>
      <c r="AQ942">
        <v>1</v>
      </c>
      <c r="AR942">
        <v>1</v>
      </c>
      <c r="AS942">
        <v>1</v>
      </c>
      <c r="AT942">
        <v>2.5</v>
      </c>
      <c r="AU942">
        <v>1.1200000000000001</v>
      </c>
      <c r="AV942">
        <v>1</v>
      </c>
      <c r="AW942">
        <v>1</v>
      </c>
      <c r="AX942">
        <v>1</v>
      </c>
      <c r="AY942">
        <v>1</v>
      </c>
      <c r="AZ942">
        <v>1</v>
      </c>
      <c r="BA942">
        <v>1</v>
      </c>
      <c r="BB942">
        <v>1</v>
      </c>
      <c r="BC942">
        <v>1</v>
      </c>
      <c r="BD942">
        <v>1</v>
      </c>
      <c r="BE942">
        <v>1</v>
      </c>
      <c r="BF942">
        <v>1</v>
      </c>
      <c r="BG942">
        <v>1</v>
      </c>
      <c r="BH942">
        <v>7371200</v>
      </c>
      <c r="BI942">
        <v>1253800</v>
      </c>
      <c r="BJ942">
        <v>3804400</v>
      </c>
      <c r="BK942">
        <v>1457700</v>
      </c>
      <c r="BL942">
        <v>855390</v>
      </c>
    </row>
    <row r="943" spans="1:64" x14ac:dyDescent="0.25">
      <c r="A943">
        <v>941</v>
      </c>
      <c r="B943">
        <v>136</v>
      </c>
      <c r="C943">
        <v>997</v>
      </c>
      <c r="D943">
        <v>2708</v>
      </c>
      <c r="E943" t="s">
        <v>8541</v>
      </c>
      <c r="F943">
        <v>2147</v>
      </c>
      <c r="H943" t="s">
        <v>8542</v>
      </c>
      <c r="I943">
        <v>0</v>
      </c>
      <c r="J943">
        <v>1</v>
      </c>
      <c r="K943">
        <v>1</v>
      </c>
      <c r="L943">
        <v>2</v>
      </c>
      <c r="M943">
        <v>0</v>
      </c>
      <c r="N943">
        <v>0</v>
      </c>
      <c r="O943">
        <v>1</v>
      </c>
      <c r="P943">
        <v>0</v>
      </c>
      <c r="Q943">
        <v>0</v>
      </c>
      <c r="R943">
        <v>0</v>
      </c>
      <c r="S943">
        <v>1</v>
      </c>
      <c r="T943">
        <v>2</v>
      </c>
      <c r="U943">
        <v>0</v>
      </c>
      <c r="V943">
        <v>1</v>
      </c>
      <c r="W943">
        <v>3</v>
      </c>
      <c r="X943">
        <v>3</v>
      </c>
      <c r="Y943">
        <v>0</v>
      </c>
      <c r="Z943">
        <v>1</v>
      </c>
      <c r="AA943">
        <v>0</v>
      </c>
      <c r="AB943">
        <v>2</v>
      </c>
      <c r="AC943">
        <v>0</v>
      </c>
      <c r="AD943">
        <v>18</v>
      </c>
      <c r="AE943">
        <v>2</v>
      </c>
      <c r="AF943">
        <v>2100.0639999999999</v>
      </c>
      <c r="AG943" t="s">
        <v>2579</v>
      </c>
      <c r="AH943" t="s">
        <v>2579</v>
      </c>
      <c r="AJ943" t="s">
        <v>6495</v>
      </c>
      <c r="AK943" t="s">
        <v>6495</v>
      </c>
      <c r="AL943" s="24">
        <v>7.5380000000000004E-17</v>
      </c>
      <c r="AM943">
        <v>188.9</v>
      </c>
      <c r="AN943">
        <v>4</v>
      </c>
      <c r="AO943">
        <v>0</v>
      </c>
      <c r="AS943">
        <v>1</v>
      </c>
      <c r="AT943">
        <v>4</v>
      </c>
      <c r="AU943">
        <v>0</v>
      </c>
      <c r="AY943">
        <v>1</v>
      </c>
      <c r="BC943">
        <v>1</v>
      </c>
      <c r="BG943">
        <v>1</v>
      </c>
      <c r="BH943">
        <v>6879800</v>
      </c>
      <c r="BI943">
        <v>0</v>
      </c>
      <c r="BJ943">
        <v>0</v>
      </c>
      <c r="BK943">
        <v>0</v>
      </c>
      <c r="BL943">
        <v>6879800</v>
      </c>
    </row>
    <row r="944" spans="1:64" x14ac:dyDescent="0.25">
      <c r="A944">
        <v>942</v>
      </c>
      <c r="B944">
        <v>1013</v>
      </c>
      <c r="C944">
        <v>998</v>
      </c>
      <c r="D944">
        <v>2709</v>
      </c>
      <c r="E944">
        <v>2148</v>
      </c>
      <c r="F944">
        <v>2148</v>
      </c>
      <c r="G944">
        <v>1044</v>
      </c>
      <c r="H944" t="s">
        <v>8543</v>
      </c>
      <c r="I944">
        <v>1</v>
      </c>
      <c r="J944">
        <v>1</v>
      </c>
      <c r="K944">
        <v>1</v>
      </c>
      <c r="L944">
        <v>2</v>
      </c>
      <c r="M944">
        <v>0</v>
      </c>
      <c r="N944">
        <v>0</v>
      </c>
      <c r="O944">
        <v>1</v>
      </c>
      <c r="P944">
        <v>0</v>
      </c>
      <c r="Q944">
        <v>1</v>
      </c>
      <c r="R944">
        <v>1</v>
      </c>
      <c r="S944">
        <v>1</v>
      </c>
      <c r="T944">
        <v>1</v>
      </c>
      <c r="U944">
        <v>1</v>
      </c>
      <c r="V944">
        <v>0</v>
      </c>
      <c r="W944">
        <v>0</v>
      </c>
      <c r="X944">
        <v>1</v>
      </c>
      <c r="Y944">
        <v>0</v>
      </c>
      <c r="Z944">
        <v>0</v>
      </c>
      <c r="AA944">
        <v>2</v>
      </c>
      <c r="AB944">
        <v>1</v>
      </c>
      <c r="AC944">
        <v>0</v>
      </c>
      <c r="AD944">
        <v>15</v>
      </c>
      <c r="AE944">
        <v>1</v>
      </c>
      <c r="AF944">
        <v>1852.8778</v>
      </c>
      <c r="AG944" t="s">
        <v>5443</v>
      </c>
      <c r="AH944" t="s">
        <v>5443</v>
      </c>
      <c r="AJ944" t="s">
        <v>6495</v>
      </c>
      <c r="AK944" t="s">
        <v>6495</v>
      </c>
      <c r="AL944">
        <v>1.4278000000000001E-4</v>
      </c>
      <c r="AM944">
        <v>110.55</v>
      </c>
      <c r="AN944">
        <v>4</v>
      </c>
      <c r="AO944">
        <v>0</v>
      </c>
      <c r="AS944">
        <v>1</v>
      </c>
      <c r="AT944">
        <v>4</v>
      </c>
      <c r="AU944">
        <v>0</v>
      </c>
      <c r="AY944">
        <v>1</v>
      </c>
      <c r="BC944">
        <v>1</v>
      </c>
      <c r="BG944">
        <v>1</v>
      </c>
      <c r="BH944">
        <v>2247400</v>
      </c>
      <c r="BI944">
        <v>0</v>
      </c>
      <c r="BJ944">
        <v>0</v>
      </c>
      <c r="BK944">
        <v>0</v>
      </c>
      <c r="BL944">
        <v>2247400</v>
      </c>
    </row>
    <row r="945" spans="1:64" x14ac:dyDescent="0.25">
      <c r="A945">
        <v>943</v>
      </c>
      <c r="B945">
        <v>656</v>
      </c>
      <c r="C945">
        <v>999</v>
      </c>
      <c r="D945" t="s">
        <v>8544</v>
      </c>
      <c r="E945" t="s">
        <v>8545</v>
      </c>
      <c r="F945">
        <v>2150</v>
      </c>
      <c r="H945" t="s">
        <v>8546</v>
      </c>
      <c r="I945">
        <v>2</v>
      </c>
      <c r="J945">
        <v>2</v>
      </c>
      <c r="K945">
        <v>0</v>
      </c>
      <c r="L945">
        <v>2</v>
      </c>
      <c r="M945">
        <v>0</v>
      </c>
      <c r="N945">
        <v>0</v>
      </c>
      <c r="O945">
        <v>1</v>
      </c>
      <c r="P945">
        <v>2</v>
      </c>
      <c r="Q945">
        <v>0</v>
      </c>
      <c r="R945">
        <v>0</v>
      </c>
      <c r="S945">
        <v>0</v>
      </c>
      <c r="T945">
        <v>1</v>
      </c>
      <c r="U945">
        <v>0</v>
      </c>
      <c r="V945">
        <v>0</v>
      </c>
      <c r="W945">
        <v>0</v>
      </c>
      <c r="X945">
        <v>2</v>
      </c>
      <c r="Y945">
        <v>0</v>
      </c>
      <c r="Z945">
        <v>0</v>
      </c>
      <c r="AA945">
        <v>1</v>
      </c>
      <c r="AB945">
        <v>0</v>
      </c>
      <c r="AC945">
        <v>0</v>
      </c>
      <c r="AD945">
        <v>13</v>
      </c>
      <c r="AE945">
        <v>2</v>
      </c>
      <c r="AF945">
        <v>1410.6487999999999</v>
      </c>
      <c r="AG945" t="s">
        <v>4315</v>
      </c>
      <c r="AH945" t="s">
        <v>6581</v>
      </c>
      <c r="AJ945" t="s">
        <v>6495</v>
      </c>
      <c r="AK945" t="s">
        <v>6503</v>
      </c>
      <c r="AL945" s="24">
        <v>3.4694E-9</v>
      </c>
      <c r="AM945">
        <v>179.35</v>
      </c>
      <c r="AN945">
        <v>2</v>
      </c>
      <c r="AO945">
        <v>0.81599999999999995</v>
      </c>
      <c r="AP945">
        <v>2</v>
      </c>
      <c r="AQ945">
        <v>2</v>
      </c>
      <c r="AR945">
        <v>2</v>
      </c>
      <c r="AT945">
        <v>2</v>
      </c>
      <c r="AU945">
        <v>0.81599999999999995</v>
      </c>
      <c r="AV945">
        <v>2</v>
      </c>
      <c r="AW945">
        <v>2</v>
      </c>
      <c r="AX945">
        <v>2</v>
      </c>
      <c r="AZ945">
        <v>2</v>
      </c>
      <c r="BA945">
        <v>2</v>
      </c>
      <c r="BB945">
        <v>2</v>
      </c>
      <c r="BD945">
        <v>2</v>
      </c>
      <c r="BE945">
        <v>2</v>
      </c>
      <c r="BF945">
        <v>2</v>
      </c>
      <c r="BH945">
        <v>3564400</v>
      </c>
      <c r="BI945">
        <v>1857600</v>
      </c>
      <c r="BJ945">
        <v>1119500</v>
      </c>
      <c r="BK945">
        <v>587370</v>
      </c>
      <c r="BL945">
        <v>0</v>
      </c>
    </row>
    <row r="946" spans="1:64" x14ac:dyDescent="0.25">
      <c r="A946">
        <v>944</v>
      </c>
      <c r="B946">
        <v>647</v>
      </c>
      <c r="C946">
        <v>1000</v>
      </c>
      <c r="D946">
        <v>2716</v>
      </c>
      <c r="E946">
        <v>2153</v>
      </c>
      <c r="F946">
        <v>2153</v>
      </c>
      <c r="H946" t="s">
        <v>8547</v>
      </c>
      <c r="I946">
        <v>5</v>
      </c>
      <c r="J946">
        <v>0</v>
      </c>
      <c r="K946">
        <v>0</v>
      </c>
      <c r="L946">
        <v>2</v>
      </c>
      <c r="M946">
        <v>0</v>
      </c>
      <c r="N946">
        <v>0</v>
      </c>
      <c r="O946">
        <v>1</v>
      </c>
      <c r="P946">
        <v>0</v>
      </c>
      <c r="Q946">
        <v>1</v>
      </c>
      <c r="R946">
        <v>1</v>
      </c>
      <c r="S946">
        <v>0</v>
      </c>
      <c r="T946">
        <v>1</v>
      </c>
      <c r="U946">
        <v>0</v>
      </c>
      <c r="V946">
        <v>0</v>
      </c>
      <c r="W946">
        <v>0</v>
      </c>
      <c r="X946">
        <v>2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13</v>
      </c>
      <c r="AE946">
        <v>0</v>
      </c>
      <c r="AF946">
        <v>1284.5945999999999</v>
      </c>
      <c r="AG946" t="s">
        <v>4275</v>
      </c>
      <c r="AH946" t="s">
        <v>4275</v>
      </c>
      <c r="AJ946" t="s">
        <v>6495</v>
      </c>
      <c r="AK946" t="s">
        <v>6495</v>
      </c>
      <c r="AL946" s="24">
        <v>4.4265E-9</v>
      </c>
      <c r="AM946">
        <v>174.42</v>
      </c>
      <c r="AN946">
        <v>4</v>
      </c>
      <c r="AO946">
        <v>0</v>
      </c>
      <c r="AS946">
        <v>1</v>
      </c>
      <c r="AT946">
        <v>4</v>
      </c>
      <c r="AU946">
        <v>0</v>
      </c>
      <c r="AY946">
        <v>1</v>
      </c>
      <c r="BC946">
        <v>1</v>
      </c>
      <c r="BG946">
        <v>1</v>
      </c>
      <c r="BH946">
        <v>949580</v>
      </c>
      <c r="BI946">
        <v>0</v>
      </c>
      <c r="BJ946">
        <v>0</v>
      </c>
      <c r="BK946">
        <v>0</v>
      </c>
      <c r="BL946">
        <v>949580</v>
      </c>
    </row>
    <row r="947" spans="1:64" x14ac:dyDescent="0.25">
      <c r="A947">
        <v>945</v>
      </c>
      <c r="B947">
        <v>452</v>
      </c>
      <c r="C947">
        <v>1001</v>
      </c>
      <c r="D947" t="s">
        <v>8548</v>
      </c>
      <c r="E947">
        <v>2154</v>
      </c>
      <c r="F947">
        <v>2154</v>
      </c>
      <c r="H947" t="s">
        <v>8549</v>
      </c>
      <c r="I947">
        <v>1</v>
      </c>
      <c r="J947">
        <v>0</v>
      </c>
      <c r="K947">
        <v>0</v>
      </c>
      <c r="L947">
        <v>2</v>
      </c>
      <c r="M947">
        <v>0</v>
      </c>
      <c r="N947">
        <v>0</v>
      </c>
      <c r="O947">
        <v>1</v>
      </c>
      <c r="P947">
        <v>1</v>
      </c>
      <c r="Q947">
        <v>0</v>
      </c>
      <c r="R947">
        <v>0</v>
      </c>
      <c r="S947">
        <v>1</v>
      </c>
      <c r="T947">
        <v>1</v>
      </c>
      <c r="U947">
        <v>0</v>
      </c>
      <c r="V947">
        <v>0</v>
      </c>
      <c r="W947">
        <v>1</v>
      </c>
      <c r="X947">
        <v>2</v>
      </c>
      <c r="Y947">
        <v>2</v>
      </c>
      <c r="Z947">
        <v>0</v>
      </c>
      <c r="AA947">
        <v>0</v>
      </c>
      <c r="AB947">
        <v>1</v>
      </c>
      <c r="AC947">
        <v>0</v>
      </c>
      <c r="AD947">
        <v>13</v>
      </c>
      <c r="AE947">
        <v>0</v>
      </c>
      <c r="AF947">
        <v>1318.6251999999999</v>
      </c>
      <c r="AG947" t="s">
        <v>3649</v>
      </c>
      <c r="AH947" t="s">
        <v>3649</v>
      </c>
      <c r="AJ947" t="s">
        <v>6495</v>
      </c>
      <c r="AK947" t="s">
        <v>6495</v>
      </c>
      <c r="AL947">
        <v>5.5802999999999998E-3</v>
      </c>
      <c r="AM947">
        <v>93.838999999999999</v>
      </c>
      <c r="AN947">
        <v>3.5</v>
      </c>
      <c r="AO947">
        <v>0.5</v>
      </c>
      <c r="AR947">
        <v>1</v>
      </c>
      <c r="AS947">
        <v>1</v>
      </c>
      <c r="AT947">
        <v>3.5</v>
      </c>
      <c r="AU947">
        <v>0.5</v>
      </c>
      <c r="AX947">
        <v>1</v>
      </c>
      <c r="AY947">
        <v>1</v>
      </c>
      <c r="BB947">
        <v>1</v>
      </c>
      <c r="BC947">
        <v>1</v>
      </c>
      <c r="BF947">
        <v>1</v>
      </c>
      <c r="BG947">
        <v>1</v>
      </c>
      <c r="BH947">
        <v>571290</v>
      </c>
      <c r="BI947">
        <v>0</v>
      </c>
      <c r="BJ947">
        <v>0</v>
      </c>
      <c r="BK947">
        <v>81046</v>
      </c>
      <c r="BL947">
        <v>490250</v>
      </c>
    </row>
    <row r="948" spans="1:64" x14ac:dyDescent="0.25">
      <c r="A948">
        <v>946</v>
      </c>
      <c r="B948">
        <v>1027</v>
      </c>
      <c r="C948" t="s">
        <v>8550</v>
      </c>
      <c r="D948" t="s">
        <v>8551</v>
      </c>
      <c r="E948" t="s">
        <v>8552</v>
      </c>
      <c r="F948">
        <v>2156</v>
      </c>
      <c r="G948">
        <v>1071</v>
      </c>
      <c r="H948" t="s">
        <v>8553</v>
      </c>
      <c r="I948">
        <v>2</v>
      </c>
      <c r="J948">
        <v>1</v>
      </c>
      <c r="K948">
        <v>0</v>
      </c>
      <c r="L948">
        <v>2</v>
      </c>
      <c r="M948">
        <v>0</v>
      </c>
      <c r="N948">
        <v>0</v>
      </c>
      <c r="O948">
        <v>2</v>
      </c>
      <c r="P948">
        <v>0</v>
      </c>
      <c r="Q948">
        <v>1</v>
      </c>
      <c r="R948">
        <v>0</v>
      </c>
      <c r="S948">
        <v>0</v>
      </c>
      <c r="T948">
        <v>1</v>
      </c>
      <c r="U948">
        <v>1</v>
      </c>
      <c r="V948">
        <v>0</v>
      </c>
      <c r="W948">
        <v>0</v>
      </c>
      <c r="X948">
        <v>1</v>
      </c>
      <c r="Y948">
        <v>0</v>
      </c>
      <c r="Z948">
        <v>0</v>
      </c>
      <c r="AA948">
        <v>0</v>
      </c>
      <c r="AB948">
        <v>1</v>
      </c>
      <c r="AC948">
        <v>0</v>
      </c>
      <c r="AD948">
        <v>12</v>
      </c>
      <c r="AE948">
        <v>1</v>
      </c>
      <c r="AF948">
        <v>1386.6197999999999</v>
      </c>
      <c r="AG948" t="s">
        <v>5493</v>
      </c>
      <c r="AH948" t="s">
        <v>8121</v>
      </c>
      <c r="AJ948" t="s">
        <v>6495</v>
      </c>
      <c r="AK948" t="s">
        <v>6503</v>
      </c>
      <c r="AL948">
        <v>5.3560999999999995E-4</v>
      </c>
      <c r="AM948">
        <v>134.57</v>
      </c>
      <c r="AN948">
        <v>4</v>
      </c>
      <c r="AO948">
        <v>0</v>
      </c>
      <c r="AS948">
        <v>2</v>
      </c>
      <c r="AT948">
        <v>4</v>
      </c>
      <c r="AU948">
        <v>0</v>
      </c>
      <c r="AY948">
        <v>2</v>
      </c>
      <c r="BC948">
        <v>2</v>
      </c>
      <c r="BG948">
        <v>2</v>
      </c>
      <c r="BH948">
        <v>1792500</v>
      </c>
      <c r="BI948">
        <v>0</v>
      </c>
      <c r="BJ948">
        <v>0</v>
      </c>
      <c r="BK948">
        <v>0</v>
      </c>
      <c r="BL948">
        <v>1792500</v>
      </c>
    </row>
    <row r="949" spans="1:64" x14ac:dyDescent="0.25">
      <c r="A949">
        <v>947</v>
      </c>
      <c r="B949">
        <v>447</v>
      </c>
      <c r="C949">
        <v>1004</v>
      </c>
      <c r="D949" t="s">
        <v>8554</v>
      </c>
      <c r="E949">
        <v>2157</v>
      </c>
      <c r="F949">
        <v>2157</v>
      </c>
      <c r="H949" t="s">
        <v>8555</v>
      </c>
      <c r="I949">
        <v>1</v>
      </c>
      <c r="J949">
        <v>1</v>
      </c>
      <c r="K949">
        <v>0</v>
      </c>
      <c r="L949">
        <v>1</v>
      </c>
      <c r="M949">
        <v>0</v>
      </c>
      <c r="N949">
        <v>0</v>
      </c>
      <c r="O949">
        <v>1</v>
      </c>
      <c r="P949">
        <v>2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1</v>
      </c>
      <c r="W949">
        <v>1</v>
      </c>
      <c r="X949">
        <v>1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9</v>
      </c>
      <c r="AE949">
        <v>0</v>
      </c>
      <c r="AF949">
        <v>934.41445999999996</v>
      </c>
      <c r="AG949" t="s">
        <v>3628</v>
      </c>
      <c r="AH949" t="s">
        <v>3628</v>
      </c>
      <c r="AJ949" t="s">
        <v>6495</v>
      </c>
      <c r="AK949" t="s">
        <v>6495</v>
      </c>
      <c r="AL949">
        <v>1.4603000000000001E-3</v>
      </c>
      <c r="AM949">
        <v>133.86000000000001</v>
      </c>
      <c r="AN949">
        <v>2</v>
      </c>
      <c r="AO949">
        <v>0.81599999999999995</v>
      </c>
      <c r="AP949">
        <v>1</v>
      </c>
      <c r="AQ949">
        <v>1</v>
      </c>
      <c r="AR949">
        <v>1</v>
      </c>
      <c r="AT949">
        <v>2</v>
      </c>
      <c r="AU949">
        <v>0.81599999999999995</v>
      </c>
      <c r="AV949">
        <v>1</v>
      </c>
      <c r="AW949">
        <v>1</v>
      </c>
      <c r="AX949">
        <v>1</v>
      </c>
      <c r="AZ949">
        <v>1</v>
      </c>
      <c r="BA949">
        <v>1</v>
      </c>
      <c r="BB949">
        <v>1</v>
      </c>
      <c r="BD949">
        <v>1</v>
      </c>
      <c r="BE949">
        <v>1</v>
      </c>
      <c r="BF949">
        <v>1</v>
      </c>
      <c r="BH949">
        <v>591280</v>
      </c>
      <c r="BI949">
        <v>92118</v>
      </c>
      <c r="BJ949">
        <v>422470</v>
      </c>
      <c r="BK949">
        <v>76694</v>
      </c>
      <c r="BL949">
        <v>0</v>
      </c>
    </row>
    <row r="950" spans="1:64" x14ac:dyDescent="0.25">
      <c r="A950">
        <v>948</v>
      </c>
      <c r="B950">
        <v>1245</v>
      </c>
      <c r="C950">
        <v>1005</v>
      </c>
      <c r="D950">
        <v>2724</v>
      </c>
      <c r="E950">
        <v>2158</v>
      </c>
      <c r="F950">
        <v>2158</v>
      </c>
      <c r="H950" t="s">
        <v>8556</v>
      </c>
      <c r="I950">
        <v>0</v>
      </c>
      <c r="J950">
        <v>1</v>
      </c>
      <c r="K950">
        <v>0</v>
      </c>
      <c r="L950">
        <v>2</v>
      </c>
      <c r="M950">
        <v>0</v>
      </c>
      <c r="N950">
        <v>0</v>
      </c>
      <c r="O950">
        <v>0</v>
      </c>
      <c r="P950">
        <v>1</v>
      </c>
      <c r="Q950">
        <v>1</v>
      </c>
      <c r="R950">
        <v>0</v>
      </c>
      <c r="S950">
        <v>0</v>
      </c>
      <c r="T950">
        <v>0</v>
      </c>
      <c r="U950">
        <v>0</v>
      </c>
      <c r="V950">
        <v>1</v>
      </c>
      <c r="W950">
        <v>0</v>
      </c>
      <c r="X950">
        <v>2</v>
      </c>
      <c r="Y950">
        <v>0</v>
      </c>
      <c r="Z950">
        <v>0</v>
      </c>
      <c r="AA950">
        <v>0</v>
      </c>
      <c r="AB950">
        <v>3</v>
      </c>
      <c r="AC950">
        <v>0</v>
      </c>
      <c r="AD950">
        <v>11</v>
      </c>
      <c r="AE950">
        <v>0</v>
      </c>
      <c r="AF950">
        <v>1216.5835999999999</v>
      </c>
      <c r="AG950" t="s">
        <v>6174</v>
      </c>
      <c r="AH950" t="s">
        <v>8557</v>
      </c>
      <c r="AJ950" t="s">
        <v>6495</v>
      </c>
      <c r="AK950" t="s">
        <v>6503</v>
      </c>
      <c r="AL950" s="24">
        <v>2.3322000000000001E-5</v>
      </c>
      <c r="AM950">
        <v>162.36000000000001</v>
      </c>
      <c r="AN950">
        <v>4</v>
      </c>
      <c r="AO950">
        <v>0</v>
      </c>
      <c r="AS950">
        <v>1</v>
      </c>
      <c r="AT950">
        <v>4</v>
      </c>
      <c r="AU950">
        <v>0</v>
      </c>
      <c r="AY950">
        <v>1</v>
      </c>
      <c r="BC950">
        <v>1</v>
      </c>
      <c r="BG950">
        <v>1</v>
      </c>
      <c r="BH950">
        <v>710610</v>
      </c>
      <c r="BI950">
        <v>0</v>
      </c>
      <c r="BJ950">
        <v>0</v>
      </c>
      <c r="BK950">
        <v>0</v>
      </c>
      <c r="BL950">
        <v>710610</v>
      </c>
    </row>
    <row r="951" spans="1:64" x14ac:dyDescent="0.25">
      <c r="A951">
        <v>949</v>
      </c>
      <c r="B951" t="s">
        <v>7167</v>
      </c>
      <c r="C951">
        <v>1006</v>
      </c>
      <c r="D951" t="s">
        <v>8558</v>
      </c>
      <c r="E951" t="s">
        <v>8559</v>
      </c>
      <c r="F951">
        <v>2161</v>
      </c>
      <c r="H951" t="s">
        <v>8560</v>
      </c>
      <c r="I951">
        <v>0</v>
      </c>
      <c r="J951">
        <v>1</v>
      </c>
      <c r="K951">
        <v>0</v>
      </c>
      <c r="L951">
        <v>1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1</v>
      </c>
      <c r="S951">
        <v>2</v>
      </c>
      <c r="T951">
        <v>0</v>
      </c>
      <c r="U951">
        <v>0</v>
      </c>
      <c r="V951">
        <v>0</v>
      </c>
      <c r="W951">
        <v>0</v>
      </c>
      <c r="X951">
        <v>2</v>
      </c>
      <c r="Y951">
        <v>0</v>
      </c>
      <c r="Z951">
        <v>0</v>
      </c>
      <c r="AA951">
        <v>0</v>
      </c>
      <c r="AB951">
        <v>1</v>
      </c>
      <c r="AC951">
        <v>0</v>
      </c>
      <c r="AD951">
        <v>8</v>
      </c>
      <c r="AE951">
        <v>0</v>
      </c>
      <c r="AF951">
        <v>901.52328</v>
      </c>
      <c r="AG951" t="s">
        <v>7171</v>
      </c>
      <c r="AH951" t="s">
        <v>4563</v>
      </c>
      <c r="AJ951" t="s">
        <v>6503</v>
      </c>
      <c r="AK951" t="s">
        <v>6503</v>
      </c>
      <c r="AL951" s="24">
        <v>1.1449E-5</v>
      </c>
      <c r="AM951">
        <v>209.36</v>
      </c>
      <c r="AN951">
        <v>3.5</v>
      </c>
      <c r="AO951">
        <v>0.5</v>
      </c>
      <c r="AR951">
        <v>1</v>
      </c>
      <c r="AS951">
        <v>1</v>
      </c>
      <c r="AT951" t="s">
        <v>6762</v>
      </c>
      <c r="AU951" t="s">
        <v>6762</v>
      </c>
      <c r="BB951">
        <v>1</v>
      </c>
      <c r="BC951">
        <v>1</v>
      </c>
      <c r="BH951">
        <v>4866400</v>
      </c>
      <c r="BI951">
        <v>0</v>
      </c>
      <c r="BJ951">
        <v>0</v>
      </c>
      <c r="BK951">
        <v>146170</v>
      </c>
      <c r="BL951">
        <v>4720300</v>
      </c>
    </row>
    <row r="952" spans="1:64" x14ac:dyDescent="0.25">
      <c r="A952">
        <v>950</v>
      </c>
      <c r="B952">
        <v>731</v>
      </c>
      <c r="C952">
        <v>1007</v>
      </c>
      <c r="D952" t="s">
        <v>8561</v>
      </c>
      <c r="E952">
        <v>2162</v>
      </c>
      <c r="F952">
        <v>2162</v>
      </c>
      <c r="H952" t="s">
        <v>8562</v>
      </c>
      <c r="I952">
        <v>0</v>
      </c>
      <c r="J952">
        <v>1</v>
      </c>
      <c r="K952">
        <v>1</v>
      </c>
      <c r="L952">
        <v>1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1</v>
      </c>
      <c r="U952">
        <v>0</v>
      </c>
      <c r="V952">
        <v>1</v>
      </c>
      <c r="W952">
        <v>1</v>
      </c>
      <c r="X952">
        <v>4</v>
      </c>
      <c r="Y952">
        <v>0</v>
      </c>
      <c r="Z952">
        <v>0</v>
      </c>
      <c r="AA952">
        <v>0</v>
      </c>
      <c r="AB952">
        <v>1</v>
      </c>
      <c r="AC952">
        <v>0</v>
      </c>
      <c r="AD952">
        <v>11</v>
      </c>
      <c r="AE952">
        <v>1</v>
      </c>
      <c r="AF952">
        <v>1222.5942</v>
      </c>
      <c r="AG952" t="s">
        <v>4556</v>
      </c>
      <c r="AH952" t="s">
        <v>4556</v>
      </c>
      <c r="AJ952" t="s">
        <v>6495</v>
      </c>
      <c r="AK952" t="s">
        <v>6495</v>
      </c>
      <c r="AL952">
        <v>0.18027000000000001</v>
      </c>
      <c r="AM952">
        <v>66.055999999999997</v>
      </c>
      <c r="AN952">
        <v>3.5</v>
      </c>
      <c r="AO952">
        <v>0.5</v>
      </c>
      <c r="AR952">
        <v>1</v>
      </c>
      <c r="AS952">
        <v>1</v>
      </c>
      <c r="AT952">
        <v>3.5</v>
      </c>
      <c r="AU952">
        <v>0.5</v>
      </c>
      <c r="AX952">
        <v>1</v>
      </c>
      <c r="AY952">
        <v>1</v>
      </c>
      <c r="BB952">
        <v>1</v>
      </c>
      <c r="BC952">
        <v>1</v>
      </c>
      <c r="BF952">
        <v>1</v>
      </c>
      <c r="BG952">
        <v>1</v>
      </c>
      <c r="BH952">
        <v>341330</v>
      </c>
      <c r="BI952">
        <v>0</v>
      </c>
      <c r="BJ952">
        <v>0</v>
      </c>
      <c r="BK952">
        <v>55552</v>
      </c>
      <c r="BL952">
        <v>285780</v>
      </c>
    </row>
    <row r="953" spans="1:64" x14ac:dyDescent="0.25">
      <c r="A953">
        <v>951</v>
      </c>
      <c r="B953">
        <v>223</v>
      </c>
      <c r="C953">
        <v>1008</v>
      </c>
      <c r="D953">
        <v>2729</v>
      </c>
      <c r="E953">
        <v>2163</v>
      </c>
      <c r="F953">
        <v>2163</v>
      </c>
      <c r="H953" t="s">
        <v>8563</v>
      </c>
      <c r="I953">
        <v>1</v>
      </c>
      <c r="J953">
        <v>1</v>
      </c>
      <c r="K953">
        <v>1</v>
      </c>
      <c r="L953">
        <v>2</v>
      </c>
      <c r="M953">
        <v>0</v>
      </c>
      <c r="N953">
        <v>3</v>
      </c>
      <c r="O953">
        <v>1</v>
      </c>
      <c r="P953">
        <v>0</v>
      </c>
      <c r="Q953">
        <v>1</v>
      </c>
      <c r="R953">
        <v>0</v>
      </c>
      <c r="S953">
        <v>2</v>
      </c>
      <c r="T953">
        <v>0</v>
      </c>
      <c r="U953">
        <v>0</v>
      </c>
      <c r="V953">
        <v>1</v>
      </c>
      <c r="W953">
        <v>0</v>
      </c>
      <c r="X953">
        <v>2</v>
      </c>
      <c r="Y953">
        <v>1</v>
      </c>
      <c r="Z953">
        <v>0</v>
      </c>
      <c r="AA953">
        <v>1</v>
      </c>
      <c r="AB953">
        <v>0</v>
      </c>
      <c r="AC953">
        <v>0</v>
      </c>
      <c r="AD953">
        <v>17</v>
      </c>
      <c r="AE953">
        <v>0</v>
      </c>
      <c r="AF953">
        <v>2050.9344000000001</v>
      </c>
      <c r="AG953" t="s">
        <v>2876</v>
      </c>
      <c r="AH953" t="s">
        <v>2876</v>
      </c>
      <c r="AJ953" t="s">
        <v>6495</v>
      </c>
      <c r="AK953" t="s">
        <v>6495</v>
      </c>
      <c r="AL953" s="24">
        <v>2.2914999999999999E-14</v>
      </c>
      <c r="AM953">
        <v>183.81</v>
      </c>
      <c r="AN953">
        <v>4</v>
      </c>
      <c r="AO953">
        <v>0</v>
      </c>
      <c r="AS953">
        <v>1</v>
      </c>
      <c r="AT953">
        <v>4</v>
      </c>
      <c r="AU953">
        <v>0</v>
      </c>
      <c r="AY953">
        <v>1</v>
      </c>
      <c r="BC953">
        <v>1</v>
      </c>
      <c r="BG953">
        <v>1</v>
      </c>
      <c r="BH953">
        <v>2166900</v>
      </c>
      <c r="BI953">
        <v>0</v>
      </c>
      <c r="BJ953">
        <v>0</v>
      </c>
      <c r="BK953">
        <v>0</v>
      </c>
      <c r="BL953">
        <v>2166900</v>
      </c>
    </row>
    <row r="954" spans="1:64" x14ac:dyDescent="0.25">
      <c r="A954">
        <v>952</v>
      </c>
      <c r="B954">
        <v>854</v>
      </c>
      <c r="C954">
        <v>1009</v>
      </c>
      <c r="D954">
        <v>2730</v>
      </c>
      <c r="E954">
        <v>2164</v>
      </c>
      <c r="F954">
        <v>2164</v>
      </c>
      <c r="H954" t="s">
        <v>8564</v>
      </c>
      <c r="I954">
        <v>0</v>
      </c>
      <c r="J954">
        <v>1</v>
      </c>
      <c r="K954">
        <v>0</v>
      </c>
      <c r="L954">
        <v>1</v>
      </c>
      <c r="M954">
        <v>0</v>
      </c>
      <c r="N954">
        <v>0</v>
      </c>
      <c r="O954">
        <v>1</v>
      </c>
      <c r="P954">
        <v>0</v>
      </c>
      <c r="Q954">
        <v>0</v>
      </c>
      <c r="R954">
        <v>0</v>
      </c>
      <c r="S954">
        <v>2</v>
      </c>
      <c r="T954">
        <v>0</v>
      </c>
      <c r="U954">
        <v>0</v>
      </c>
      <c r="V954">
        <v>0</v>
      </c>
      <c r="W954">
        <v>0</v>
      </c>
      <c r="X954">
        <v>1</v>
      </c>
      <c r="Y954">
        <v>1</v>
      </c>
      <c r="Z954">
        <v>0</v>
      </c>
      <c r="AA954">
        <v>1</v>
      </c>
      <c r="AB954">
        <v>0</v>
      </c>
      <c r="AC954">
        <v>0</v>
      </c>
      <c r="AD954">
        <v>8</v>
      </c>
      <c r="AE954">
        <v>0</v>
      </c>
      <c r="AF954">
        <v>995.49238000000003</v>
      </c>
      <c r="AG954" t="s">
        <v>4947</v>
      </c>
      <c r="AH954" t="s">
        <v>4947</v>
      </c>
      <c r="AJ954" t="s">
        <v>6495</v>
      </c>
      <c r="AK954" t="s">
        <v>6495</v>
      </c>
      <c r="AL954">
        <v>4.7347999999999999E-3</v>
      </c>
      <c r="AM954">
        <v>148.38</v>
      </c>
      <c r="AN954">
        <v>4</v>
      </c>
      <c r="AO954">
        <v>0</v>
      </c>
      <c r="AS954">
        <v>1</v>
      </c>
      <c r="AT954">
        <v>4</v>
      </c>
      <c r="AU954">
        <v>0</v>
      </c>
      <c r="AY954">
        <v>1</v>
      </c>
      <c r="BC954">
        <v>1</v>
      </c>
      <c r="BG954">
        <v>1</v>
      </c>
      <c r="BH954">
        <v>295840</v>
      </c>
      <c r="BI954">
        <v>0</v>
      </c>
      <c r="BJ954">
        <v>0</v>
      </c>
      <c r="BK954">
        <v>0</v>
      </c>
      <c r="BL954">
        <v>295840</v>
      </c>
    </row>
    <row r="955" spans="1:64" x14ac:dyDescent="0.25">
      <c r="A955">
        <v>953</v>
      </c>
      <c r="B955">
        <v>792</v>
      </c>
      <c r="C955">
        <v>1010</v>
      </c>
      <c r="D955" t="s">
        <v>8565</v>
      </c>
      <c r="E955" t="s">
        <v>8566</v>
      </c>
      <c r="F955">
        <v>2165</v>
      </c>
      <c r="H955" t="s">
        <v>8567</v>
      </c>
      <c r="I955">
        <v>2</v>
      </c>
      <c r="J955">
        <v>1</v>
      </c>
      <c r="K955">
        <v>0</v>
      </c>
      <c r="L955">
        <v>1</v>
      </c>
      <c r="M955">
        <v>0</v>
      </c>
      <c r="N955">
        <v>1</v>
      </c>
      <c r="O955">
        <v>2</v>
      </c>
      <c r="P955">
        <v>1</v>
      </c>
      <c r="Q955">
        <v>0</v>
      </c>
      <c r="R955">
        <v>0</v>
      </c>
      <c r="S955">
        <v>1</v>
      </c>
      <c r="T955">
        <v>0</v>
      </c>
      <c r="U955">
        <v>0</v>
      </c>
      <c r="V955">
        <v>0</v>
      </c>
      <c r="W955">
        <v>0</v>
      </c>
      <c r="X955">
        <v>1</v>
      </c>
      <c r="Y955">
        <v>1</v>
      </c>
      <c r="Z955">
        <v>0</v>
      </c>
      <c r="AA955">
        <v>0</v>
      </c>
      <c r="AB955">
        <v>3</v>
      </c>
      <c r="AC955">
        <v>0</v>
      </c>
      <c r="AD955">
        <v>14</v>
      </c>
      <c r="AE955">
        <v>0</v>
      </c>
      <c r="AF955">
        <v>1472.7471</v>
      </c>
      <c r="AG955" t="s">
        <v>4752</v>
      </c>
      <c r="AH955" t="s">
        <v>4752</v>
      </c>
      <c r="AJ955" t="s">
        <v>6495</v>
      </c>
      <c r="AK955" t="s">
        <v>6495</v>
      </c>
      <c r="AL955" s="24">
        <v>2.3088999999999999E-14</v>
      </c>
      <c r="AM955">
        <v>200.21</v>
      </c>
      <c r="AN955">
        <v>2</v>
      </c>
      <c r="AO955">
        <v>0.81599999999999995</v>
      </c>
      <c r="AP955">
        <v>1</v>
      </c>
      <c r="AQ955">
        <v>1</v>
      </c>
      <c r="AR955">
        <v>1</v>
      </c>
      <c r="AT955">
        <v>2</v>
      </c>
      <c r="AU955">
        <v>0.81599999999999995</v>
      </c>
      <c r="AV955">
        <v>1</v>
      </c>
      <c r="AW955">
        <v>1</v>
      </c>
      <c r="AX955">
        <v>1</v>
      </c>
      <c r="AZ955">
        <v>1</v>
      </c>
      <c r="BA955">
        <v>1</v>
      </c>
      <c r="BB955">
        <v>1</v>
      </c>
      <c r="BD955">
        <v>1</v>
      </c>
      <c r="BE955">
        <v>1</v>
      </c>
      <c r="BF955">
        <v>1</v>
      </c>
      <c r="BH955">
        <v>5041900</v>
      </c>
      <c r="BI955">
        <v>524510</v>
      </c>
      <c r="BJ955">
        <v>3942500</v>
      </c>
      <c r="BK955">
        <v>574910</v>
      </c>
      <c r="BL955">
        <v>0</v>
      </c>
    </row>
    <row r="956" spans="1:64" x14ac:dyDescent="0.25">
      <c r="A956">
        <v>954</v>
      </c>
      <c r="B956">
        <v>532</v>
      </c>
      <c r="C956">
        <v>1011</v>
      </c>
      <c r="D956">
        <v>2734</v>
      </c>
      <c r="E956" t="s">
        <v>8568</v>
      </c>
      <c r="F956">
        <v>2168</v>
      </c>
      <c r="H956" t="s">
        <v>8569</v>
      </c>
      <c r="I956">
        <v>3</v>
      </c>
      <c r="J956">
        <v>1</v>
      </c>
      <c r="K956">
        <v>0</v>
      </c>
      <c r="L956">
        <v>1</v>
      </c>
      <c r="M956">
        <v>0</v>
      </c>
      <c r="N956">
        <v>2</v>
      </c>
      <c r="O956">
        <v>0</v>
      </c>
      <c r="P956">
        <v>2</v>
      </c>
      <c r="Q956">
        <v>0</v>
      </c>
      <c r="R956">
        <v>0</v>
      </c>
      <c r="S956">
        <v>2</v>
      </c>
      <c r="T956">
        <v>0</v>
      </c>
      <c r="U956">
        <v>0</v>
      </c>
      <c r="V956">
        <v>1</v>
      </c>
      <c r="W956">
        <v>1</v>
      </c>
      <c r="X956">
        <v>1</v>
      </c>
      <c r="Y956">
        <v>0</v>
      </c>
      <c r="Z956">
        <v>0</v>
      </c>
      <c r="AA956">
        <v>0</v>
      </c>
      <c r="AB956">
        <v>1</v>
      </c>
      <c r="AC956">
        <v>0</v>
      </c>
      <c r="AD956">
        <v>15</v>
      </c>
      <c r="AE956">
        <v>0</v>
      </c>
      <c r="AF956">
        <v>1528.7998</v>
      </c>
      <c r="AG956" t="s">
        <v>3903</v>
      </c>
      <c r="AH956" t="s">
        <v>3903</v>
      </c>
      <c r="AJ956" t="s">
        <v>6495</v>
      </c>
      <c r="AK956" t="s">
        <v>6495</v>
      </c>
      <c r="AL956" s="24">
        <v>2.1888000000000001E-45</v>
      </c>
      <c r="AM956">
        <v>291.51</v>
      </c>
      <c r="AN956">
        <v>4</v>
      </c>
      <c r="AO956">
        <v>0</v>
      </c>
      <c r="AS956">
        <v>1</v>
      </c>
      <c r="AT956">
        <v>4</v>
      </c>
      <c r="AU956">
        <v>0</v>
      </c>
      <c r="AY956">
        <v>1</v>
      </c>
      <c r="BC956">
        <v>1</v>
      </c>
      <c r="BG956">
        <v>1</v>
      </c>
      <c r="BH956">
        <v>1509300</v>
      </c>
      <c r="BI956">
        <v>0</v>
      </c>
      <c r="BJ956">
        <v>0</v>
      </c>
      <c r="BK956">
        <v>0</v>
      </c>
      <c r="BL956">
        <v>1509300</v>
      </c>
    </row>
    <row r="957" spans="1:64" x14ac:dyDescent="0.25">
      <c r="A957">
        <v>955</v>
      </c>
      <c r="B957">
        <v>284</v>
      </c>
      <c r="C957" t="s">
        <v>8570</v>
      </c>
      <c r="D957" t="s">
        <v>8571</v>
      </c>
      <c r="E957" t="s">
        <v>8095</v>
      </c>
      <c r="F957">
        <v>2171</v>
      </c>
      <c r="G957">
        <v>338</v>
      </c>
      <c r="H957" t="s">
        <v>8572</v>
      </c>
      <c r="I957">
        <v>3</v>
      </c>
      <c r="J957">
        <v>1</v>
      </c>
      <c r="K957">
        <v>0</v>
      </c>
      <c r="L957">
        <v>2</v>
      </c>
      <c r="M957">
        <v>0</v>
      </c>
      <c r="N957">
        <v>1</v>
      </c>
      <c r="O957">
        <v>1</v>
      </c>
      <c r="P957">
        <v>0</v>
      </c>
      <c r="Q957">
        <v>1</v>
      </c>
      <c r="R957">
        <v>1</v>
      </c>
      <c r="S957">
        <v>0</v>
      </c>
      <c r="T957">
        <v>0</v>
      </c>
      <c r="U957">
        <v>1</v>
      </c>
      <c r="V957">
        <v>0</v>
      </c>
      <c r="W957">
        <v>1</v>
      </c>
      <c r="X957">
        <v>2</v>
      </c>
      <c r="Y957">
        <v>0</v>
      </c>
      <c r="Z957">
        <v>0</v>
      </c>
      <c r="AA957">
        <v>0</v>
      </c>
      <c r="AB957">
        <v>1</v>
      </c>
      <c r="AC957">
        <v>0</v>
      </c>
      <c r="AD957">
        <v>15</v>
      </c>
      <c r="AE957">
        <v>0</v>
      </c>
      <c r="AF957">
        <v>1625.7467999999999</v>
      </c>
      <c r="AG957" t="s">
        <v>3084</v>
      </c>
      <c r="AH957" t="s">
        <v>3084</v>
      </c>
      <c r="AJ957" t="s">
        <v>6495</v>
      </c>
      <c r="AK957" t="s">
        <v>6495</v>
      </c>
      <c r="AL957" s="24">
        <v>3.1120999999999998E-31</v>
      </c>
      <c r="AM957">
        <v>265.22000000000003</v>
      </c>
      <c r="AN957">
        <v>4</v>
      </c>
      <c r="AO957">
        <v>0</v>
      </c>
      <c r="AS957">
        <v>3</v>
      </c>
      <c r="AT957">
        <v>4</v>
      </c>
      <c r="AU957">
        <v>0</v>
      </c>
      <c r="AY957">
        <v>3</v>
      </c>
      <c r="BC957">
        <v>3</v>
      </c>
      <c r="BG957">
        <v>3</v>
      </c>
      <c r="BH957">
        <v>2741400</v>
      </c>
      <c r="BI957">
        <v>0</v>
      </c>
      <c r="BJ957">
        <v>0</v>
      </c>
      <c r="BK957">
        <v>0</v>
      </c>
      <c r="BL957">
        <v>2741400</v>
      </c>
    </row>
    <row r="958" spans="1:64" x14ac:dyDescent="0.25">
      <c r="A958">
        <v>956</v>
      </c>
      <c r="B958">
        <v>284</v>
      </c>
      <c r="C958">
        <v>1014</v>
      </c>
      <c r="D958" t="s">
        <v>8573</v>
      </c>
      <c r="E958" t="s">
        <v>8098</v>
      </c>
      <c r="F958">
        <v>2172</v>
      </c>
      <c r="G958">
        <v>338</v>
      </c>
      <c r="H958" t="s">
        <v>8574</v>
      </c>
      <c r="I958">
        <v>3</v>
      </c>
      <c r="J958">
        <v>1</v>
      </c>
      <c r="K958">
        <v>0</v>
      </c>
      <c r="L958">
        <v>2</v>
      </c>
      <c r="M958">
        <v>0</v>
      </c>
      <c r="N958">
        <v>1</v>
      </c>
      <c r="O958">
        <v>1</v>
      </c>
      <c r="P958">
        <v>0</v>
      </c>
      <c r="Q958">
        <v>1</v>
      </c>
      <c r="R958">
        <v>1</v>
      </c>
      <c r="S958">
        <v>0</v>
      </c>
      <c r="T958">
        <v>1</v>
      </c>
      <c r="U958">
        <v>1</v>
      </c>
      <c r="V958">
        <v>0</v>
      </c>
      <c r="W958">
        <v>1</v>
      </c>
      <c r="X958">
        <v>2</v>
      </c>
      <c r="Y958">
        <v>0</v>
      </c>
      <c r="Z958">
        <v>0</v>
      </c>
      <c r="AA958">
        <v>0</v>
      </c>
      <c r="AB958">
        <v>1</v>
      </c>
      <c r="AC958">
        <v>0</v>
      </c>
      <c r="AD958">
        <v>16</v>
      </c>
      <c r="AE958">
        <v>1</v>
      </c>
      <c r="AF958">
        <v>1753.8416999999999</v>
      </c>
      <c r="AG958" t="s">
        <v>3084</v>
      </c>
      <c r="AH958" t="s">
        <v>3084</v>
      </c>
      <c r="AJ958" t="s">
        <v>6495</v>
      </c>
      <c r="AK958" t="s">
        <v>6495</v>
      </c>
      <c r="AL958">
        <v>5.1684000000000001E-2</v>
      </c>
      <c r="AM958">
        <v>66.989000000000004</v>
      </c>
      <c r="AN958">
        <v>2.5</v>
      </c>
      <c r="AO958">
        <v>1.1200000000000001</v>
      </c>
      <c r="AP958">
        <v>1</v>
      </c>
      <c r="AQ958">
        <v>1</v>
      </c>
      <c r="AR958">
        <v>1</v>
      </c>
      <c r="AS958">
        <v>1</v>
      </c>
      <c r="AT958">
        <v>2.5</v>
      </c>
      <c r="AU958">
        <v>1.1200000000000001</v>
      </c>
      <c r="AV958">
        <v>1</v>
      </c>
      <c r="AW958">
        <v>1</v>
      </c>
      <c r="AX958">
        <v>1</v>
      </c>
      <c r="AY958">
        <v>1</v>
      </c>
      <c r="AZ958">
        <v>1</v>
      </c>
      <c r="BA958">
        <v>1</v>
      </c>
      <c r="BB958">
        <v>1</v>
      </c>
      <c r="BC958">
        <v>1</v>
      </c>
      <c r="BD958">
        <v>1</v>
      </c>
      <c r="BE958">
        <v>1</v>
      </c>
      <c r="BF958">
        <v>1</v>
      </c>
      <c r="BG958">
        <v>1</v>
      </c>
      <c r="BH958">
        <v>2928200</v>
      </c>
      <c r="BI958">
        <v>247310</v>
      </c>
      <c r="BJ958">
        <v>521550</v>
      </c>
      <c r="BK958">
        <v>346240</v>
      </c>
      <c r="BL958">
        <v>1813100</v>
      </c>
    </row>
    <row r="959" spans="1:64" x14ac:dyDescent="0.25">
      <c r="A959">
        <v>957</v>
      </c>
      <c r="B959">
        <v>495</v>
      </c>
      <c r="C959">
        <v>1015</v>
      </c>
      <c r="D959" t="s">
        <v>8575</v>
      </c>
      <c r="E959">
        <v>2174</v>
      </c>
      <c r="F959">
        <v>2174</v>
      </c>
      <c r="H959" t="s">
        <v>8576</v>
      </c>
      <c r="I959">
        <v>0</v>
      </c>
      <c r="J959">
        <v>1</v>
      </c>
      <c r="K959">
        <v>0</v>
      </c>
      <c r="L959">
        <v>1</v>
      </c>
      <c r="M959">
        <v>0</v>
      </c>
      <c r="N959">
        <v>0</v>
      </c>
      <c r="O959">
        <v>0</v>
      </c>
      <c r="P959">
        <v>2</v>
      </c>
      <c r="Q959">
        <v>0</v>
      </c>
      <c r="R959">
        <v>2</v>
      </c>
      <c r="S959">
        <v>0</v>
      </c>
      <c r="T959">
        <v>0</v>
      </c>
      <c r="U959">
        <v>0</v>
      </c>
      <c r="V959">
        <v>1</v>
      </c>
      <c r="W959">
        <v>2</v>
      </c>
      <c r="X959">
        <v>1</v>
      </c>
      <c r="Y959">
        <v>1</v>
      </c>
      <c r="Z959">
        <v>0</v>
      </c>
      <c r="AA959">
        <v>1</v>
      </c>
      <c r="AB959">
        <v>0</v>
      </c>
      <c r="AC959">
        <v>0</v>
      </c>
      <c r="AD959">
        <v>12</v>
      </c>
      <c r="AE959">
        <v>1</v>
      </c>
      <c r="AF959">
        <v>1321.6667</v>
      </c>
      <c r="AG959" t="s">
        <v>3783</v>
      </c>
      <c r="AH959" t="s">
        <v>3783</v>
      </c>
      <c r="AJ959" t="s">
        <v>6495</v>
      </c>
      <c r="AK959" t="s">
        <v>6495</v>
      </c>
      <c r="AL959">
        <v>2.5836999999999999E-2</v>
      </c>
      <c r="AM959">
        <v>91.584000000000003</v>
      </c>
      <c r="AN959">
        <v>2</v>
      </c>
      <c r="AO959">
        <v>0.81599999999999995</v>
      </c>
      <c r="AP959">
        <v>1</v>
      </c>
      <c r="AQ959">
        <v>1</v>
      </c>
      <c r="AR959">
        <v>1</v>
      </c>
      <c r="AT959">
        <v>2</v>
      </c>
      <c r="AU959">
        <v>0.81599999999999995</v>
      </c>
      <c r="AV959">
        <v>1</v>
      </c>
      <c r="AW959">
        <v>1</v>
      </c>
      <c r="AX959">
        <v>1</v>
      </c>
      <c r="AZ959">
        <v>1</v>
      </c>
      <c r="BA959">
        <v>1</v>
      </c>
      <c r="BB959">
        <v>1</v>
      </c>
      <c r="BD959">
        <v>1</v>
      </c>
      <c r="BE959">
        <v>1</v>
      </c>
      <c r="BF959">
        <v>1</v>
      </c>
      <c r="BH959">
        <v>700990</v>
      </c>
      <c r="BI959">
        <v>65703</v>
      </c>
      <c r="BJ959">
        <v>257000</v>
      </c>
      <c r="BK959">
        <v>378290</v>
      </c>
      <c r="BL959">
        <v>0</v>
      </c>
    </row>
    <row r="960" spans="1:64" x14ac:dyDescent="0.25">
      <c r="A960">
        <v>958</v>
      </c>
      <c r="B960">
        <v>1180</v>
      </c>
      <c r="C960">
        <v>1016</v>
      </c>
      <c r="D960" t="s">
        <v>8577</v>
      </c>
      <c r="E960" t="s">
        <v>8578</v>
      </c>
      <c r="F960">
        <v>2175</v>
      </c>
      <c r="H960" t="s">
        <v>8579</v>
      </c>
      <c r="I960">
        <v>0</v>
      </c>
      <c r="J960">
        <v>0</v>
      </c>
      <c r="K960">
        <v>0</v>
      </c>
      <c r="L960">
        <v>1</v>
      </c>
      <c r="M960">
        <v>0</v>
      </c>
      <c r="N960">
        <v>1</v>
      </c>
      <c r="O960">
        <v>1</v>
      </c>
      <c r="P960">
        <v>1</v>
      </c>
      <c r="Q960">
        <v>0</v>
      </c>
      <c r="R960">
        <v>0</v>
      </c>
      <c r="S960">
        <v>2</v>
      </c>
      <c r="T960">
        <v>1</v>
      </c>
      <c r="U960">
        <v>0</v>
      </c>
      <c r="V960">
        <v>0</v>
      </c>
      <c r="W960">
        <v>1</v>
      </c>
      <c r="X960">
        <v>2</v>
      </c>
      <c r="Y960">
        <v>0</v>
      </c>
      <c r="Z960">
        <v>0</v>
      </c>
      <c r="AA960">
        <v>0</v>
      </c>
      <c r="AB960">
        <v>1</v>
      </c>
      <c r="AC960">
        <v>0</v>
      </c>
      <c r="AD960">
        <v>11</v>
      </c>
      <c r="AE960">
        <v>0</v>
      </c>
      <c r="AF960">
        <v>1171.6085</v>
      </c>
      <c r="AG960" t="s">
        <v>5969</v>
      </c>
      <c r="AH960" t="s">
        <v>5969</v>
      </c>
      <c r="AJ960" t="s">
        <v>6495</v>
      </c>
      <c r="AK960" t="s">
        <v>6495</v>
      </c>
      <c r="AL960">
        <v>4.7850000000000002E-3</v>
      </c>
      <c r="AM960">
        <v>123.51</v>
      </c>
      <c r="AN960">
        <v>2.5</v>
      </c>
      <c r="AO960">
        <v>1.1200000000000001</v>
      </c>
      <c r="AP960">
        <v>1</v>
      </c>
      <c r="AQ960">
        <v>1</v>
      </c>
      <c r="AR960">
        <v>1</v>
      </c>
      <c r="AS960">
        <v>1</v>
      </c>
      <c r="AT960">
        <v>2.5</v>
      </c>
      <c r="AU960">
        <v>1.1200000000000001</v>
      </c>
      <c r="AV960">
        <v>1</v>
      </c>
      <c r="AW960">
        <v>1</v>
      </c>
      <c r="AX960">
        <v>1</v>
      </c>
      <c r="AY960">
        <v>1</v>
      </c>
      <c r="AZ960">
        <v>1</v>
      </c>
      <c r="BA960">
        <v>1</v>
      </c>
      <c r="BB960">
        <v>1</v>
      </c>
      <c r="BC960">
        <v>1</v>
      </c>
      <c r="BD960">
        <v>1</v>
      </c>
      <c r="BE960">
        <v>1</v>
      </c>
      <c r="BF960">
        <v>1</v>
      </c>
      <c r="BG960">
        <v>1</v>
      </c>
      <c r="BH960">
        <v>7899800</v>
      </c>
      <c r="BI960">
        <v>1191400</v>
      </c>
      <c r="BJ960">
        <v>4723100</v>
      </c>
      <c r="BK960">
        <v>1392100</v>
      </c>
      <c r="BL960">
        <v>593230</v>
      </c>
    </row>
    <row r="961" spans="1:64" x14ac:dyDescent="0.25">
      <c r="A961">
        <v>959</v>
      </c>
      <c r="B961">
        <v>1180</v>
      </c>
      <c r="C961">
        <v>1017</v>
      </c>
      <c r="D961" t="s">
        <v>8580</v>
      </c>
      <c r="E961" t="s">
        <v>8581</v>
      </c>
      <c r="F961">
        <v>2180</v>
      </c>
      <c r="H961" t="s">
        <v>8582</v>
      </c>
      <c r="I961">
        <v>0</v>
      </c>
      <c r="J961">
        <v>0</v>
      </c>
      <c r="K961">
        <v>0</v>
      </c>
      <c r="L961">
        <v>1</v>
      </c>
      <c r="M961">
        <v>0</v>
      </c>
      <c r="N961">
        <v>1</v>
      </c>
      <c r="O961">
        <v>1</v>
      </c>
      <c r="P961">
        <v>1</v>
      </c>
      <c r="Q961">
        <v>0</v>
      </c>
      <c r="R961">
        <v>0</v>
      </c>
      <c r="S961">
        <v>2</v>
      </c>
      <c r="T961">
        <v>2</v>
      </c>
      <c r="U961">
        <v>0</v>
      </c>
      <c r="V961">
        <v>0</v>
      </c>
      <c r="W961">
        <v>1</v>
      </c>
      <c r="X961">
        <v>3</v>
      </c>
      <c r="Y961">
        <v>0</v>
      </c>
      <c r="Z961">
        <v>0</v>
      </c>
      <c r="AA961">
        <v>0</v>
      </c>
      <c r="AB961">
        <v>1</v>
      </c>
      <c r="AC961">
        <v>0</v>
      </c>
      <c r="AD961">
        <v>13</v>
      </c>
      <c r="AE961">
        <v>1</v>
      </c>
      <c r="AF961">
        <v>1386.7355</v>
      </c>
      <c r="AG961" t="s">
        <v>5969</v>
      </c>
      <c r="AH961" t="s">
        <v>5969</v>
      </c>
      <c r="AJ961" t="s">
        <v>6495</v>
      </c>
      <c r="AK961" t="s">
        <v>6495</v>
      </c>
      <c r="AL961" s="24">
        <v>4.5727000000000001E-9</v>
      </c>
      <c r="AM961">
        <v>174.9</v>
      </c>
      <c r="AN961">
        <v>2</v>
      </c>
      <c r="AO961">
        <v>0.81599999999999995</v>
      </c>
      <c r="AP961">
        <v>2</v>
      </c>
      <c r="AQ961">
        <v>2</v>
      </c>
      <c r="AR961">
        <v>2</v>
      </c>
      <c r="AT961">
        <v>2</v>
      </c>
      <c r="AU961">
        <v>0.81599999999999995</v>
      </c>
      <c r="AV961">
        <v>2</v>
      </c>
      <c r="AW961">
        <v>2</v>
      </c>
      <c r="AX961">
        <v>2</v>
      </c>
      <c r="AZ961">
        <v>2</v>
      </c>
      <c r="BA961">
        <v>2</v>
      </c>
      <c r="BB961">
        <v>2</v>
      </c>
      <c r="BD961">
        <v>2</v>
      </c>
      <c r="BE961">
        <v>2</v>
      </c>
      <c r="BF961">
        <v>2</v>
      </c>
      <c r="BH961">
        <v>10158000</v>
      </c>
      <c r="BI961">
        <v>1773800</v>
      </c>
      <c r="BJ961">
        <v>6557500</v>
      </c>
      <c r="BK961">
        <v>1826600</v>
      </c>
      <c r="BL961">
        <v>0</v>
      </c>
    </row>
    <row r="962" spans="1:64" x14ac:dyDescent="0.25">
      <c r="A962">
        <v>960</v>
      </c>
      <c r="B962">
        <v>705</v>
      </c>
      <c r="C962">
        <v>1018</v>
      </c>
      <c r="D962">
        <v>2755</v>
      </c>
      <c r="E962">
        <v>2183</v>
      </c>
      <c r="F962">
        <v>2183</v>
      </c>
      <c r="H962" t="s">
        <v>8583</v>
      </c>
      <c r="I962">
        <v>4</v>
      </c>
      <c r="J962">
        <v>1</v>
      </c>
      <c r="K962">
        <v>0</v>
      </c>
      <c r="L962">
        <v>2</v>
      </c>
      <c r="M962">
        <v>0</v>
      </c>
      <c r="N962">
        <v>2</v>
      </c>
      <c r="O962">
        <v>0</v>
      </c>
      <c r="P962">
        <v>0</v>
      </c>
      <c r="Q962">
        <v>0</v>
      </c>
      <c r="R962">
        <v>0</v>
      </c>
      <c r="S962">
        <v>2</v>
      </c>
      <c r="T962">
        <v>0</v>
      </c>
      <c r="U962">
        <v>0</v>
      </c>
      <c r="V962">
        <v>0</v>
      </c>
      <c r="W962">
        <v>0</v>
      </c>
      <c r="X962">
        <v>2</v>
      </c>
      <c r="Y962">
        <v>1</v>
      </c>
      <c r="Z962">
        <v>0</v>
      </c>
      <c r="AA962">
        <v>0</v>
      </c>
      <c r="AB962">
        <v>0</v>
      </c>
      <c r="AC962">
        <v>0</v>
      </c>
      <c r="AD962">
        <v>14</v>
      </c>
      <c r="AE962">
        <v>0</v>
      </c>
      <c r="AF962">
        <v>1445.711</v>
      </c>
      <c r="AG962" t="s">
        <v>4461</v>
      </c>
      <c r="AH962" t="s">
        <v>4461</v>
      </c>
      <c r="AJ962" t="s">
        <v>6495</v>
      </c>
      <c r="AK962" t="s">
        <v>6495</v>
      </c>
      <c r="AL962" s="24">
        <v>6.1595000000000003E-8</v>
      </c>
      <c r="AM962">
        <v>152.16</v>
      </c>
      <c r="AN962">
        <v>4</v>
      </c>
      <c r="AO962">
        <v>0</v>
      </c>
      <c r="AS962">
        <v>1</v>
      </c>
      <c r="AT962">
        <v>4</v>
      </c>
      <c r="AU962">
        <v>0</v>
      </c>
      <c r="AY962">
        <v>1</v>
      </c>
      <c r="BC962">
        <v>1</v>
      </c>
      <c r="BG962">
        <v>1</v>
      </c>
      <c r="BH962">
        <v>827090</v>
      </c>
      <c r="BI962">
        <v>0</v>
      </c>
      <c r="BJ962">
        <v>0</v>
      </c>
      <c r="BK962">
        <v>0</v>
      </c>
      <c r="BL962">
        <v>827090</v>
      </c>
    </row>
    <row r="963" spans="1:64" x14ac:dyDescent="0.25">
      <c r="A963">
        <v>961</v>
      </c>
      <c r="B963">
        <v>1167</v>
      </c>
      <c r="C963">
        <v>1019</v>
      </c>
      <c r="D963" t="s">
        <v>8584</v>
      </c>
      <c r="E963">
        <v>2184</v>
      </c>
      <c r="F963">
        <v>2184</v>
      </c>
      <c r="H963" t="s">
        <v>8585</v>
      </c>
      <c r="I963">
        <v>1</v>
      </c>
      <c r="J963">
        <v>2</v>
      </c>
      <c r="K963">
        <v>1</v>
      </c>
      <c r="L963">
        <v>2</v>
      </c>
      <c r="M963">
        <v>0</v>
      </c>
      <c r="N963">
        <v>1</v>
      </c>
      <c r="O963">
        <v>2</v>
      </c>
      <c r="P963">
        <v>2</v>
      </c>
      <c r="Q963">
        <v>0</v>
      </c>
      <c r="R963">
        <v>0</v>
      </c>
      <c r="S963">
        <v>0</v>
      </c>
      <c r="T963">
        <v>1</v>
      </c>
      <c r="U963">
        <v>0</v>
      </c>
      <c r="V963">
        <v>0</v>
      </c>
      <c r="W963">
        <v>2</v>
      </c>
      <c r="X963">
        <v>6</v>
      </c>
      <c r="Y963">
        <v>1</v>
      </c>
      <c r="Z963">
        <v>0</v>
      </c>
      <c r="AA963">
        <v>1</v>
      </c>
      <c r="AB963">
        <v>4</v>
      </c>
      <c r="AC963">
        <v>0</v>
      </c>
      <c r="AD963">
        <v>26</v>
      </c>
      <c r="AE963">
        <v>2</v>
      </c>
      <c r="AF963">
        <v>2750.3107</v>
      </c>
      <c r="AG963" t="s">
        <v>5928</v>
      </c>
      <c r="AH963" t="s">
        <v>5928</v>
      </c>
      <c r="AJ963" t="s">
        <v>6495</v>
      </c>
      <c r="AK963" t="s">
        <v>6495</v>
      </c>
      <c r="AL963" s="24">
        <v>1.8578000000000001E-5</v>
      </c>
      <c r="AM963">
        <v>93.572000000000003</v>
      </c>
      <c r="AN963">
        <v>2.5</v>
      </c>
      <c r="AO963">
        <v>0.5</v>
      </c>
      <c r="AQ963">
        <v>1</v>
      </c>
      <c r="AR963">
        <v>1</v>
      </c>
      <c r="AT963">
        <v>2.5</v>
      </c>
      <c r="AU963">
        <v>0.5</v>
      </c>
      <c r="AW963">
        <v>1</v>
      </c>
      <c r="AX963">
        <v>1</v>
      </c>
      <c r="BA963">
        <v>1</v>
      </c>
      <c r="BB963">
        <v>1</v>
      </c>
      <c r="BE963">
        <v>1</v>
      </c>
      <c r="BF963">
        <v>1</v>
      </c>
      <c r="BH963">
        <v>1443900</v>
      </c>
      <c r="BI963">
        <v>0</v>
      </c>
      <c r="BJ963">
        <v>1213500</v>
      </c>
      <c r="BK963">
        <v>230430</v>
      </c>
      <c r="BL963">
        <v>0</v>
      </c>
    </row>
    <row r="964" spans="1:64" x14ac:dyDescent="0.25">
      <c r="A964">
        <v>962</v>
      </c>
      <c r="B964">
        <v>38</v>
      </c>
      <c r="C964">
        <v>1020</v>
      </c>
      <c r="D964" t="s">
        <v>8586</v>
      </c>
      <c r="E964" t="s">
        <v>8587</v>
      </c>
      <c r="F964">
        <v>2187</v>
      </c>
      <c r="H964" t="s">
        <v>8588</v>
      </c>
      <c r="I964">
        <v>1</v>
      </c>
      <c r="J964">
        <v>1</v>
      </c>
      <c r="K964">
        <v>1</v>
      </c>
      <c r="L964">
        <v>2</v>
      </c>
      <c r="M964">
        <v>0</v>
      </c>
      <c r="N964">
        <v>0</v>
      </c>
      <c r="O964">
        <v>1</v>
      </c>
      <c r="P964">
        <v>1</v>
      </c>
      <c r="Q964">
        <v>0</v>
      </c>
      <c r="R964">
        <v>0</v>
      </c>
      <c r="S964">
        <v>1</v>
      </c>
      <c r="T964">
        <v>0</v>
      </c>
      <c r="U964">
        <v>0</v>
      </c>
      <c r="V964">
        <v>0</v>
      </c>
      <c r="W964">
        <v>0</v>
      </c>
      <c r="X964">
        <v>2</v>
      </c>
      <c r="Y964">
        <v>2</v>
      </c>
      <c r="Z964">
        <v>0</v>
      </c>
      <c r="AA964">
        <v>0</v>
      </c>
      <c r="AB964">
        <v>0</v>
      </c>
      <c r="AC964">
        <v>0</v>
      </c>
      <c r="AD964">
        <v>12</v>
      </c>
      <c r="AE964">
        <v>0</v>
      </c>
      <c r="AF964">
        <v>1264.5531000000001</v>
      </c>
      <c r="AG964" t="s">
        <v>2249</v>
      </c>
      <c r="AH964" t="s">
        <v>2249</v>
      </c>
      <c r="AJ964" t="s">
        <v>6495</v>
      </c>
      <c r="AK964" t="s">
        <v>6495</v>
      </c>
      <c r="AL964">
        <v>5.6225999999999997E-4</v>
      </c>
      <c r="AM964">
        <v>132.5</v>
      </c>
      <c r="AN964">
        <v>2.5</v>
      </c>
      <c r="AO964">
        <v>1.1200000000000001</v>
      </c>
      <c r="AP964">
        <v>1</v>
      </c>
      <c r="AQ964">
        <v>1</v>
      </c>
      <c r="AR964">
        <v>1</v>
      </c>
      <c r="AS964">
        <v>1</v>
      </c>
      <c r="AT964">
        <v>2.5</v>
      </c>
      <c r="AU964">
        <v>1.1200000000000001</v>
      </c>
      <c r="AV964">
        <v>1</v>
      </c>
      <c r="AW964">
        <v>1</v>
      </c>
      <c r="AX964">
        <v>1</v>
      </c>
      <c r="AY964">
        <v>1</v>
      </c>
      <c r="AZ964">
        <v>1</v>
      </c>
      <c r="BA964">
        <v>1</v>
      </c>
      <c r="BB964">
        <v>1</v>
      </c>
      <c r="BC964">
        <v>1</v>
      </c>
      <c r="BD964">
        <v>1</v>
      </c>
      <c r="BE964">
        <v>1</v>
      </c>
      <c r="BF964">
        <v>1</v>
      </c>
      <c r="BG964">
        <v>1</v>
      </c>
      <c r="BH964">
        <v>1804100</v>
      </c>
      <c r="BI964">
        <v>61008</v>
      </c>
      <c r="BJ964">
        <v>122650</v>
      </c>
      <c r="BK964">
        <v>107820</v>
      </c>
      <c r="BL964">
        <v>1512700</v>
      </c>
    </row>
    <row r="965" spans="1:64" x14ac:dyDescent="0.25">
      <c r="A965">
        <v>963</v>
      </c>
      <c r="B965">
        <v>38</v>
      </c>
      <c r="C965">
        <v>1021</v>
      </c>
      <c r="D965" t="s">
        <v>8589</v>
      </c>
      <c r="E965">
        <v>2188</v>
      </c>
      <c r="F965">
        <v>2188</v>
      </c>
      <c r="G965">
        <v>39</v>
      </c>
      <c r="H965" t="s">
        <v>8590</v>
      </c>
      <c r="I965">
        <v>1</v>
      </c>
      <c r="J965">
        <v>2</v>
      </c>
      <c r="K965">
        <v>1</v>
      </c>
      <c r="L965">
        <v>2</v>
      </c>
      <c r="M965">
        <v>0</v>
      </c>
      <c r="N965">
        <v>1</v>
      </c>
      <c r="O965">
        <v>1</v>
      </c>
      <c r="P965">
        <v>2</v>
      </c>
      <c r="Q965">
        <v>1</v>
      </c>
      <c r="R965">
        <v>1</v>
      </c>
      <c r="S965">
        <v>2</v>
      </c>
      <c r="T965">
        <v>0</v>
      </c>
      <c r="U965">
        <v>1</v>
      </c>
      <c r="V965">
        <v>0</v>
      </c>
      <c r="W965">
        <v>0</v>
      </c>
      <c r="X965">
        <v>2</v>
      </c>
      <c r="Y965">
        <v>2</v>
      </c>
      <c r="Z965">
        <v>0</v>
      </c>
      <c r="AA965">
        <v>0</v>
      </c>
      <c r="AB965">
        <v>0</v>
      </c>
      <c r="AC965">
        <v>0</v>
      </c>
      <c r="AD965">
        <v>19</v>
      </c>
      <c r="AE965">
        <v>1</v>
      </c>
      <c r="AF965">
        <v>2100.0018</v>
      </c>
      <c r="AG965" t="s">
        <v>2249</v>
      </c>
      <c r="AH965" t="s">
        <v>2249</v>
      </c>
      <c r="AJ965" t="s">
        <v>6495</v>
      </c>
      <c r="AK965" t="s">
        <v>6495</v>
      </c>
      <c r="AL965">
        <v>1.8204999999999999E-2</v>
      </c>
      <c r="AM965">
        <v>70.197000000000003</v>
      </c>
      <c r="AN965">
        <v>2</v>
      </c>
      <c r="AO965">
        <v>0.81599999999999995</v>
      </c>
      <c r="AP965">
        <v>1</v>
      </c>
      <c r="AQ965">
        <v>1</v>
      </c>
      <c r="AR965">
        <v>1</v>
      </c>
      <c r="AT965">
        <v>2</v>
      </c>
      <c r="AU965">
        <v>0.81599999999999995</v>
      </c>
      <c r="AV965">
        <v>1</v>
      </c>
      <c r="AW965">
        <v>1</v>
      </c>
      <c r="AX965">
        <v>1</v>
      </c>
      <c r="AZ965">
        <v>1</v>
      </c>
      <c r="BA965">
        <v>1</v>
      </c>
      <c r="BB965">
        <v>1</v>
      </c>
      <c r="BD965">
        <v>1</v>
      </c>
      <c r="BE965">
        <v>1</v>
      </c>
      <c r="BF965">
        <v>1</v>
      </c>
      <c r="BH965">
        <v>801070</v>
      </c>
      <c r="BI965">
        <v>185230</v>
      </c>
      <c r="BJ965">
        <v>419420</v>
      </c>
      <c r="BK965">
        <v>196420</v>
      </c>
      <c r="BL965">
        <v>0</v>
      </c>
    </row>
    <row r="966" spans="1:64" x14ac:dyDescent="0.25">
      <c r="A966">
        <v>964</v>
      </c>
      <c r="B966">
        <v>223</v>
      </c>
      <c r="C966">
        <v>1022</v>
      </c>
      <c r="D966">
        <v>2765</v>
      </c>
      <c r="E966">
        <v>2189</v>
      </c>
      <c r="F966">
        <v>2189</v>
      </c>
      <c r="H966" t="s">
        <v>8591</v>
      </c>
      <c r="I966">
        <v>0</v>
      </c>
      <c r="J966">
        <v>1</v>
      </c>
      <c r="K966">
        <v>0</v>
      </c>
      <c r="L966">
        <v>1</v>
      </c>
      <c r="M966">
        <v>0</v>
      </c>
      <c r="N966">
        <v>0</v>
      </c>
      <c r="O966">
        <v>1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1</v>
      </c>
      <c r="W966">
        <v>1</v>
      </c>
      <c r="X966">
        <v>1</v>
      </c>
      <c r="Y966">
        <v>1</v>
      </c>
      <c r="Z966">
        <v>0</v>
      </c>
      <c r="AA966">
        <v>0</v>
      </c>
      <c r="AB966">
        <v>1</v>
      </c>
      <c r="AC966">
        <v>0</v>
      </c>
      <c r="AD966">
        <v>8</v>
      </c>
      <c r="AE966">
        <v>0</v>
      </c>
      <c r="AF966">
        <v>949.45051000000001</v>
      </c>
      <c r="AG966" t="s">
        <v>2876</v>
      </c>
      <c r="AH966" t="s">
        <v>2876</v>
      </c>
      <c r="AJ966" t="s">
        <v>6495</v>
      </c>
      <c r="AK966" t="s">
        <v>6495</v>
      </c>
      <c r="AL966">
        <v>4.45E-3</v>
      </c>
      <c r="AM966">
        <v>146.54</v>
      </c>
      <c r="AN966">
        <v>4</v>
      </c>
      <c r="AO966">
        <v>0</v>
      </c>
      <c r="AS966">
        <v>1</v>
      </c>
      <c r="AT966">
        <v>4</v>
      </c>
      <c r="AU966">
        <v>0</v>
      </c>
      <c r="AY966">
        <v>1</v>
      </c>
      <c r="BC966">
        <v>1</v>
      </c>
      <c r="BG966">
        <v>1</v>
      </c>
      <c r="BH966">
        <v>592580</v>
      </c>
      <c r="BI966">
        <v>0</v>
      </c>
      <c r="BJ966">
        <v>0</v>
      </c>
      <c r="BK966">
        <v>0</v>
      </c>
      <c r="BL966">
        <v>592580</v>
      </c>
    </row>
    <row r="967" spans="1:64" x14ac:dyDescent="0.25">
      <c r="A967">
        <v>965</v>
      </c>
      <c r="B967">
        <v>1112</v>
      </c>
      <c r="C967">
        <v>1023</v>
      </c>
      <c r="D967">
        <v>2766</v>
      </c>
      <c r="E967">
        <v>2190</v>
      </c>
      <c r="F967">
        <v>2190</v>
      </c>
      <c r="H967" t="s">
        <v>8592</v>
      </c>
      <c r="I967">
        <v>0</v>
      </c>
      <c r="J967">
        <v>0</v>
      </c>
      <c r="K967">
        <v>1</v>
      </c>
      <c r="L967">
        <v>1</v>
      </c>
      <c r="M967">
        <v>0</v>
      </c>
      <c r="N967">
        <v>1</v>
      </c>
      <c r="O967">
        <v>0</v>
      </c>
      <c r="P967">
        <v>1</v>
      </c>
      <c r="Q967">
        <v>0</v>
      </c>
      <c r="R967">
        <v>0</v>
      </c>
      <c r="S967">
        <v>1</v>
      </c>
      <c r="T967">
        <v>1</v>
      </c>
      <c r="U967">
        <v>0</v>
      </c>
      <c r="V967">
        <v>0</v>
      </c>
      <c r="W967">
        <v>1</v>
      </c>
      <c r="X967">
        <v>1</v>
      </c>
      <c r="Y967">
        <v>2</v>
      </c>
      <c r="Z967">
        <v>0</v>
      </c>
      <c r="AA967">
        <v>0</v>
      </c>
      <c r="AB967">
        <v>1</v>
      </c>
      <c r="AC967">
        <v>0</v>
      </c>
      <c r="AD967">
        <v>11</v>
      </c>
      <c r="AE967">
        <v>0</v>
      </c>
      <c r="AF967">
        <v>1158.5880999999999</v>
      </c>
      <c r="AG967" t="s">
        <v>5768</v>
      </c>
      <c r="AH967" t="s">
        <v>8593</v>
      </c>
      <c r="AJ967" t="s">
        <v>6495</v>
      </c>
      <c r="AK967" t="s">
        <v>6503</v>
      </c>
      <c r="AL967">
        <v>3.5860999999999997E-2</v>
      </c>
      <c r="AM967">
        <v>88.055999999999997</v>
      </c>
      <c r="AN967">
        <v>4</v>
      </c>
      <c r="AO967">
        <v>0</v>
      </c>
      <c r="AS967">
        <v>1</v>
      </c>
      <c r="AT967">
        <v>4</v>
      </c>
      <c r="AU967">
        <v>0</v>
      </c>
      <c r="AY967">
        <v>1</v>
      </c>
      <c r="BC967">
        <v>1</v>
      </c>
      <c r="BG967">
        <v>1</v>
      </c>
      <c r="BH967">
        <v>5110500</v>
      </c>
      <c r="BI967">
        <v>0</v>
      </c>
      <c r="BJ967">
        <v>0</v>
      </c>
      <c r="BK967">
        <v>0</v>
      </c>
      <c r="BL967">
        <v>5110500</v>
      </c>
    </row>
    <row r="968" spans="1:64" x14ac:dyDescent="0.25">
      <c r="A968">
        <v>966</v>
      </c>
      <c r="B968">
        <v>705</v>
      </c>
      <c r="C968">
        <v>1024</v>
      </c>
      <c r="D968">
        <v>2767</v>
      </c>
      <c r="E968">
        <v>2191</v>
      </c>
      <c r="F968">
        <v>2191</v>
      </c>
      <c r="H968" t="s">
        <v>8594</v>
      </c>
      <c r="I968">
        <v>3</v>
      </c>
      <c r="J968">
        <v>0</v>
      </c>
      <c r="K968">
        <v>0</v>
      </c>
      <c r="L968">
        <v>1</v>
      </c>
      <c r="M968">
        <v>0</v>
      </c>
      <c r="N968">
        <v>1</v>
      </c>
      <c r="O968">
        <v>1</v>
      </c>
      <c r="P968">
        <v>0</v>
      </c>
      <c r="Q968">
        <v>0</v>
      </c>
      <c r="R968">
        <v>0</v>
      </c>
      <c r="S968">
        <v>2</v>
      </c>
      <c r="T968">
        <v>1</v>
      </c>
      <c r="U968">
        <v>0</v>
      </c>
      <c r="V968">
        <v>0</v>
      </c>
      <c r="W968">
        <v>0</v>
      </c>
      <c r="X968">
        <v>1</v>
      </c>
      <c r="Y968">
        <v>1</v>
      </c>
      <c r="Z968">
        <v>0</v>
      </c>
      <c r="AA968">
        <v>0</v>
      </c>
      <c r="AB968">
        <v>1</v>
      </c>
      <c r="AC968">
        <v>0</v>
      </c>
      <c r="AD968">
        <v>12</v>
      </c>
      <c r="AE968">
        <v>0</v>
      </c>
      <c r="AF968">
        <v>1244.6612</v>
      </c>
      <c r="AG968" t="s">
        <v>4461</v>
      </c>
      <c r="AH968" t="s">
        <v>4461</v>
      </c>
      <c r="AJ968" t="s">
        <v>6495</v>
      </c>
      <c r="AK968" t="s">
        <v>6495</v>
      </c>
      <c r="AL968" s="24">
        <v>6.4211000000000002E-6</v>
      </c>
      <c r="AM968">
        <v>163.12</v>
      </c>
      <c r="AN968">
        <v>4</v>
      </c>
      <c r="AO968">
        <v>0</v>
      </c>
      <c r="AS968">
        <v>1</v>
      </c>
      <c r="AT968">
        <v>4</v>
      </c>
      <c r="AU968">
        <v>0</v>
      </c>
      <c r="AY968">
        <v>1</v>
      </c>
      <c r="BC968">
        <v>1</v>
      </c>
      <c r="BG968">
        <v>1</v>
      </c>
      <c r="BH968">
        <v>561800</v>
      </c>
      <c r="BI968">
        <v>0</v>
      </c>
      <c r="BJ968">
        <v>0</v>
      </c>
      <c r="BK968">
        <v>0</v>
      </c>
      <c r="BL968">
        <v>561800</v>
      </c>
    </row>
    <row r="969" spans="1:64" x14ac:dyDescent="0.25">
      <c r="A969">
        <v>967</v>
      </c>
      <c r="B969">
        <v>452</v>
      </c>
      <c r="C969">
        <v>1025</v>
      </c>
      <c r="D969" t="s">
        <v>8595</v>
      </c>
      <c r="E969" t="s">
        <v>8596</v>
      </c>
      <c r="F969">
        <v>2192</v>
      </c>
      <c r="H969" t="s">
        <v>8597</v>
      </c>
      <c r="I969">
        <v>0</v>
      </c>
      <c r="J969">
        <v>1</v>
      </c>
      <c r="K969">
        <v>0</v>
      </c>
      <c r="L969">
        <v>1</v>
      </c>
      <c r="M969">
        <v>0</v>
      </c>
      <c r="N969">
        <v>0</v>
      </c>
      <c r="O969">
        <v>1</v>
      </c>
      <c r="P969">
        <v>4</v>
      </c>
      <c r="Q969">
        <v>0</v>
      </c>
      <c r="R969">
        <v>1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2</v>
      </c>
      <c r="Y969">
        <v>0</v>
      </c>
      <c r="Z969">
        <v>0</v>
      </c>
      <c r="AA969">
        <v>2</v>
      </c>
      <c r="AB969">
        <v>0</v>
      </c>
      <c r="AC969">
        <v>0</v>
      </c>
      <c r="AD969">
        <v>12</v>
      </c>
      <c r="AE969">
        <v>0</v>
      </c>
      <c r="AF969">
        <v>1259.5418</v>
      </c>
      <c r="AG969" t="s">
        <v>3649</v>
      </c>
      <c r="AH969" t="s">
        <v>3649</v>
      </c>
      <c r="AJ969" t="s">
        <v>6495</v>
      </c>
      <c r="AK969" t="s">
        <v>6495</v>
      </c>
      <c r="AL969" s="24">
        <v>3.1772E-5</v>
      </c>
      <c r="AM969">
        <v>150.94</v>
      </c>
      <c r="AN969">
        <v>2</v>
      </c>
      <c r="AO969">
        <v>0.81599999999999995</v>
      </c>
      <c r="AP969">
        <v>1</v>
      </c>
      <c r="AQ969">
        <v>1</v>
      </c>
      <c r="AR969">
        <v>1</v>
      </c>
      <c r="AT969">
        <v>2</v>
      </c>
      <c r="AU969">
        <v>0.81599999999999995</v>
      </c>
      <c r="AV969">
        <v>1</v>
      </c>
      <c r="AW969">
        <v>1</v>
      </c>
      <c r="AX969">
        <v>1</v>
      </c>
      <c r="AZ969">
        <v>1</v>
      </c>
      <c r="BA969">
        <v>1</v>
      </c>
      <c r="BB969">
        <v>1</v>
      </c>
      <c r="BD969">
        <v>1</v>
      </c>
      <c r="BE969">
        <v>1</v>
      </c>
      <c r="BF969">
        <v>1</v>
      </c>
      <c r="BH969">
        <v>776300</v>
      </c>
      <c r="BI969">
        <v>218580</v>
      </c>
      <c r="BJ969">
        <v>325560</v>
      </c>
      <c r="BK969">
        <v>232160</v>
      </c>
      <c r="BL969">
        <v>0</v>
      </c>
    </row>
    <row r="970" spans="1:64" x14ac:dyDescent="0.25">
      <c r="A970">
        <v>968</v>
      </c>
      <c r="B970">
        <v>250</v>
      </c>
      <c r="C970">
        <v>1026</v>
      </c>
      <c r="D970" t="s">
        <v>8598</v>
      </c>
      <c r="E970">
        <v>2195</v>
      </c>
      <c r="F970">
        <v>2195</v>
      </c>
      <c r="H970" t="s">
        <v>8599</v>
      </c>
      <c r="I970">
        <v>0</v>
      </c>
      <c r="J970">
        <v>1</v>
      </c>
      <c r="K970">
        <v>0</v>
      </c>
      <c r="L970">
        <v>1</v>
      </c>
      <c r="M970">
        <v>0</v>
      </c>
      <c r="N970">
        <v>0</v>
      </c>
      <c r="O970">
        <v>1</v>
      </c>
      <c r="P970">
        <v>1</v>
      </c>
      <c r="Q970">
        <v>0</v>
      </c>
      <c r="R970">
        <v>0</v>
      </c>
      <c r="S970">
        <v>1</v>
      </c>
      <c r="T970">
        <v>1</v>
      </c>
      <c r="U970">
        <v>0</v>
      </c>
      <c r="V970">
        <v>1</v>
      </c>
      <c r="W970">
        <v>0</v>
      </c>
      <c r="X970">
        <v>0</v>
      </c>
      <c r="Y970">
        <v>1</v>
      </c>
      <c r="Z970">
        <v>0</v>
      </c>
      <c r="AA970">
        <v>0</v>
      </c>
      <c r="AB970">
        <v>1</v>
      </c>
      <c r="AC970">
        <v>0</v>
      </c>
      <c r="AD970">
        <v>9</v>
      </c>
      <c r="AE970">
        <v>1</v>
      </c>
      <c r="AF970">
        <v>1063.5662</v>
      </c>
      <c r="AG970" t="s">
        <v>2966</v>
      </c>
      <c r="AH970" t="s">
        <v>2966</v>
      </c>
      <c r="AJ970" t="s">
        <v>6495</v>
      </c>
      <c r="AK970" t="s">
        <v>6495</v>
      </c>
      <c r="AL970">
        <v>2.5538999999999999E-2</v>
      </c>
      <c r="AM970">
        <v>96.710999999999999</v>
      </c>
      <c r="AN970">
        <v>2</v>
      </c>
      <c r="AO970">
        <v>0.81599999999999995</v>
      </c>
      <c r="AP970">
        <v>1</v>
      </c>
      <c r="AQ970">
        <v>1</v>
      </c>
      <c r="AR970">
        <v>1</v>
      </c>
      <c r="AT970">
        <v>2</v>
      </c>
      <c r="AU970">
        <v>0.81599999999999995</v>
      </c>
      <c r="AV970">
        <v>1</v>
      </c>
      <c r="AW970">
        <v>1</v>
      </c>
      <c r="AX970">
        <v>1</v>
      </c>
      <c r="AZ970">
        <v>1</v>
      </c>
      <c r="BA970">
        <v>1</v>
      </c>
      <c r="BB970">
        <v>1</v>
      </c>
      <c r="BD970">
        <v>1</v>
      </c>
      <c r="BE970">
        <v>1</v>
      </c>
      <c r="BF970">
        <v>1</v>
      </c>
      <c r="BH970">
        <v>2051900</v>
      </c>
      <c r="BI970">
        <v>1286100</v>
      </c>
      <c r="BJ970">
        <v>366400</v>
      </c>
      <c r="BK970">
        <v>399390</v>
      </c>
      <c r="BL970">
        <v>0</v>
      </c>
    </row>
    <row r="971" spans="1:64" x14ac:dyDescent="0.25">
      <c r="A971">
        <v>969</v>
      </c>
      <c r="B971">
        <v>441</v>
      </c>
      <c r="C971">
        <v>1027</v>
      </c>
      <c r="D971">
        <v>2774</v>
      </c>
      <c r="E971">
        <v>2196</v>
      </c>
      <c r="F971">
        <v>2196</v>
      </c>
      <c r="H971" t="s">
        <v>8600</v>
      </c>
      <c r="I971">
        <v>0</v>
      </c>
      <c r="J971">
        <v>1</v>
      </c>
      <c r="K971">
        <v>1</v>
      </c>
      <c r="L971">
        <v>1</v>
      </c>
      <c r="M971">
        <v>0</v>
      </c>
      <c r="N971">
        <v>0</v>
      </c>
      <c r="O971">
        <v>1</v>
      </c>
      <c r="P971">
        <v>0</v>
      </c>
      <c r="Q971">
        <v>0</v>
      </c>
      <c r="R971">
        <v>3</v>
      </c>
      <c r="S971">
        <v>1</v>
      </c>
      <c r="T971">
        <v>0</v>
      </c>
      <c r="U971">
        <v>0</v>
      </c>
      <c r="V971">
        <v>0</v>
      </c>
      <c r="W971">
        <v>2</v>
      </c>
      <c r="X971">
        <v>1</v>
      </c>
      <c r="Y971">
        <v>1</v>
      </c>
      <c r="Z971">
        <v>0</v>
      </c>
      <c r="AA971">
        <v>0</v>
      </c>
      <c r="AB971">
        <v>2</v>
      </c>
      <c r="AC971">
        <v>0</v>
      </c>
      <c r="AD971">
        <v>14</v>
      </c>
      <c r="AE971">
        <v>0</v>
      </c>
      <c r="AF971">
        <v>1564.8824999999999</v>
      </c>
      <c r="AG971" t="s">
        <v>3613</v>
      </c>
      <c r="AH971" t="s">
        <v>3613</v>
      </c>
      <c r="AJ971" t="s">
        <v>6495</v>
      </c>
      <c r="AK971" t="s">
        <v>6495</v>
      </c>
      <c r="AL971" s="24">
        <v>2.0675000000000001E-8</v>
      </c>
      <c r="AM971">
        <v>164.68</v>
      </c>
      <c r="AN971">
        <v>4</v>
      </c>
      <c r="AO971">
        <v>0</v>
      </c>
      <c r="AS971">
        <v>1</v>
      </c>
      <c r="AT971">
        <v>4</v>
      </c>
      <c r="AU971">
        <v>0</v>
      </c>
      <c r="AY971">
        <v>1</v>
      </c>
      <c r="BC971">
        <v>1</v>
      </c>
      <c r="BG971">
        <v>1</v>
      </c>
      <c r="BH971">
        <v>223860</v>
      </c>
      <c r="BI971">
        <v>0</v>
      </c>
      <c r="BJ971">
        <v>0</v>
      </c>
      <c r="BK971">
        <v>0</v>
      </c>
      <c r="BL971">
        <v>223860</v>
      </c>
    </row>
    <row r="972" spans="1:64" x14ac:dyDescent="0.25">
      <c r="A972">
        <v>970</v>
      </c>
      <c r="B972">
        <v>319</v>
      </c>
      <c r="C972">
        <v>1028</v>
      </c>
      <c r="D972">
        <v>2775</v>
      </c>
      <c r="E972">
        <v>2197</v>
      </c>
      <c r="F972">
        <v>2197</v>
      </c>
      <c r="H972" t="s">
        <v>8601</v>
      </c>
      <c r="I972">
        <v>0</v>
      </c>
      <c r="J972">
        <v>0</v>
      </c>
      <c r="K972">
        <v>0</v>
      </c>
      <c r="L972">
        <v>1</v>
      </c>
      <c r="M972">
        <v>0</v>
      </c>
      <c r="N972">
        <v>0</v>
      </c>
      <c r="O972">
        <v>1</v>
      </c>
      <c r="P972">
        <v>0</v>
      </c>
      <c r="Q972">
        <v>0</v>
      </c>
      <c r="R972">
        <v>0</v>
      </c>
      <c r="S972">
        <v>1</v>
      </c>
      <c r="T972">
        <v>1</v>
      </c>
      <c r="U972">
        <v>0</v>
      </c>
      <c r="V972">
        <v>0</v>
      </c>
      <c r="W972">
        <v>0</v>
      </c>
      <c r="X972">
        <v>0</v>
      </c>
      <c r="Y972">
        <v>3</v>
      </c>
      <c r="Z972">
        <v>0</v>
      </c>
      <c r="AA972">
        <v>1</v>
      </c>
      <c r="AB972">
        <v>1</v>
      </c>
      <c r="AC972">
        <v>0</v>
      </c>
      <c r="AD972">
        <v>9</v>
      </c>
      <c r="AE972">
        <v>0</v>
      </c>
      <c r="AF972">
        <v>1068.5338999999999</v>
      </c>
      <c r="AG972" t="s">
        <v>3206</v>
      </c>
      <c r="AH972" t="s">
        <v>3206</v>
      </c>
      <c r="AJ972" t="s">
        <v>6495</v>
      </c>
      <c r="AK972" t="s">
        <v>6495</v>
      </c>
      <c r="AL972">
        <v>2.1704999999999999E-2</v>
      </c>
      <c r="AM972">
        <v>99.138999999999996</v>
      </c>
      <c r="AN972">
        <v>4</v>
      </c>
      <c r="AO972">
        <v>0</v>
      </c>
      <c r="AS972">
        <v>1</v>
      </c>
      <c r="AT972">
        <v>4</v>
      </c>
      <c r="AU972">
        <v>0</v>
      </c>
      <c r="AY972">
        <v>1</v>
      </c>
      <c r="BC972">
        <v>1</v>
      </c>
      <c r="BG972">
        <v>1</v>
      </c>
      <c r="BH972">
        <v>1420900</v>
      </c>
      <c r="BI972">
        <v>0</v>
      </c>
      <c r="BJ972">
        <v>0</v>
      </c>
      <c r="BK972">
        <v>0</v>
      </c>
      <c r="BL972">
        <v>1420900</v>
      </c>
    </row>
    <row r="973" spans="1:64" x14ac:dyDescent="0.25">
      <c r="A973">
        <v>971</v>
      </c>
      <c r="B973">
        <v>799</v>
      </c>
      <c r="C973" t="s">
        <v>5358</v>
      </c>
      <c r="D973" t="s">
        <v>8602</v>
      </c>
      <c r="E973" t="s">
        <v>8603</v>
      </c>
      <c r="F973">
        <v>2199</v>
      </c>
      <c r="G973">
        <v>864</v>
      </c>
      <c r="H973" t="s">
        <v>8604</v>
      </c>
      <c r="I973">
        <v>0</v>
      </c>
      <c r="J973">
        <v>0</v>
      </c>
      <c r="K973">
        <v>0</v>
      </c>
      <c r="L973">
        <v>1</v>
      </c>
      <c r="M973">
        <v>0</v>
      </c>
      <c r="N973">
        <v>0</v>
      </c>
      <c r="O973">
        <v>1</v>
      </c>
      <c r="P973">
        <v>0</v>
      </c>
      <c r="Q973">
        <v>1</v>
      </c>
      <c r="R973">
        <v>0</v>
      </c>
      <c r="S973">
        <v>0</v>
      </c>
      <c r="T973">
        <v>1</v>
      </c>
      <c r="U973">
        <v>1</v>
      </c>
      <c r="V973">
        <v>1</v>
      </c>
      <c r="W973">
        <v>1</v>
      </c>
      <c r="X973">
        <v>0</v>
      </c>
      <c r="Y973">
        <v>3</v>
      </c>
      <c r="Z973">
        <v>0</v>
      </c>
      <c r="AA973">
        <v>0</v>
      </c>
      <c r="AB973">
        <v>0</v>
      </c>
      <c r="AC973">
        <v>0</v>
      </c>
      <c r="AD973">
        <v>10</v>
      </c>
      <c r="AE973">
        <v>0</v>
      </c>
      <c r="AF973">
        <v>1205.5387000000001</v>
      </c>
      <c r="AG973" t="s">
        <v>4775</v>
      </c>
      <c r="AH973" t="s">
        <v>4775</v>
      </c>
      <c r="AJ973" t="s">
        <v>6495</v>
      </c>
      <c r="AK973" t="s">
        <v>6495</v>
      </c>
      <c r="AL973">
        <v>5.8034000000000002E-3</v>
      </c>
      <c r="AM973">
        <v>116.05</v>
      </c>
      <c r="AN973">
        <v>4</v>
      </c>
      <c r="AO973">
        <v>0</v>
      </c>
      <c r="AS973">
        <v>2</v>
      </c>
      <c r="AT973">
        <v>4</v>
      </c>
      <c r="AU973">
        <v>0</v>
      </c>
      <c r="AY973">
        <v>2</v>
      </c>
      <c r="BC973">
        <v>2</v>
      </c>
      <c r="BG973">
        <v>2</v>
      </c>
      <c r="BH973">
        <v>1554700</v>
      </c>
      <c r="BI973">
        <v>0</v>
      </c>
      <c r="BJ973">
        <v>0</v>
      </c>
      <c r="BK973">
        <v>0</v>
      </c>
      <c r="BL973">
        <v>1554700</v>
      </c>
    </row>
    <row r="974" spans="1:64" x14ac:dyDescent="0.25">
      <c r="A974">
        <v>972</v>
      </c>
      <c r="B974">
        <v>604</v>
      </c>
      <c r="C974">
        <v>1031</v>
      </c>
      <c r="D974">
        <v>2778</v>
      </c>
      <c r="E974">
        <v>2200</v>
      </c>
      <c r="F974">
        <v>2200</v>
      </c>
      <c r="H974" t="s">
        <v>8605</v>
      </c>
      <c r="I974">
        <v>1</v>
      </c>
      <c r="J974">
        <v>0</v>
      </c>
      <c r="K974">
        <v>0</v>
      </c>
      <c r="L974">
        <v>2</v>
      </c>
      <c r="M974">
        <v>0</v>
      </c>
      <c r="N974">
        <v>0</v>
      </c>
      <c r="O974">
        <v>0</v>
      </c>
      <c r="P974">
        <v>3</v>
      </c>
      <c r="Q974">
        <v>0</v>
      </c>
      <c r="R974">
        <v>0</v>
      </c>
      <c r="S974">
        <v>2</v>
      </c>
      <c r="T974">
        <v>1</v>
      </c>
      <c r="U974">
        <v>0</v>
      </c>
      <c r="V974">
        <v>1</v>
      </c>
      <c r="W974">
        <v>1</v>
      </c>
      <c r="X974">
        <v>1</v>
      </c>
      <c r="Y974">
        <v>3</v>
      </c>
      <c r="Z974">
        <v>0</v>
      </c>
      <c r="AA974">
        <v>0</v>
      </c>
      <c r="AB974">
        <v>2</v>
      </c>
      <c r="AC974">
        <v>0</v>
      </c>
      <c r="AD974">
        <v>17</v>
      </c>
      <c r="AE974">
        <v>0</v>
      </c>
      <c r="AF974">
        <v>1676.8621000000001</v>
      </c>
      <c r="AG974" t="s">
        <v>4135</v>
      </c>
      <c r="AH974" t="s">
        <v>4135</v>
      </c>
      <c r="AJ974" t="s">
        <v>6495</v>
      </c>
      <c r="AK974" t="s">
        <v>6495</v>
      </c>
      <c r="AL974">
        <v>0.17806</v>
      </c>
      <c r="AM974">
        <v>57.414000000000001</v>
      </c>
      <c r="AN974">
        <v>4</v>
      </c>
      <c r="AO974">
        <v>0</v>
      </c>
      <c r="AS974">
        <v>1</v>
      </c>
      <c r="AT974">
        <v>4</v>
      </c>
      <c r="AU974">
        <v>0</v>
      </c>
      <c r="AY974">
        <v>1</v>
      </c>
      <c r="BC974">
        <v>1</v>
      </c>
      <c r="BG974">
        <v>1</v>
      </c>
      <c r="BH974">
        <v>2140900</v>
      </c>
      <c r="BI974">
        <v>0</v>
      </c>
      <c r="BJ974">
        <v>0</v>
      </c>
      <c r="BK974">
        <v>0</v>
      </c>
      <c r="BL974">
        <v>2140900</v>
      </c>
    </row>
    <row r="975" spans="1:64" x14ac:dyDescent="0.25">
      <c r="A975">
        <v>973</v>
      </c>
      <c r="B975">
        <v>220</v>
      </c>
      <c r="C975">
        <v>1032</v>
      </c>
      <c r="D975" t="s">
        <v>8606</v>
      </c>
      <c r="E975" t="s">
        <v>8607</v>
      </c>
      <c r="F975">
        <v>2202</v>
      </c>
      <c r="H975" t="s">
        <v>8608</v>
      </c>
      <c r="I975">
        <v>0</v>
      </c>
      <c r="J975">
        <v>1</v>
      </c>
      <c r="K975">
        <v>0</v>
      </c>
      <c r="L975">
        <v>2</v>
      </c>
      <c r="M975">
        <v>0</v>
      </c>
      <c r="N975">
        <v>0</v>
      </c>
      <c r="O975">
        <v>0</v>
      </c>
      <c r="P975">
        <v>0</v>
      </c>
      <c r="Q975">
        <v>1</v>
      </c>
      <c r="R975">
        <v>0</v>
      </c>
      <c r="S975">
        <v>1</v>
      </c>
      <c r="T975">
        <v>0</v>
      </c>
      <c r="U975">
        <v>0</v>
      </c>
      <c r="V975">
        <v>1</v>
      </c>
      <c r="W975">
        <v>0</v>
      </c>
      <c r="X975">
        <v>0</v>
      </c>
      <c r="Y975">
        <v>1</v>
      </c>
      <c r="Z975">
        <v>0</v>
      </c>
      <c r="AA975">
        <v>1</v>
      </c>
      <c r="AB975">
        <v>2</v>
      </c>
      <c r="AC975">
        <v>0</v>
      </c>
      <c r="AD975">
        <v>10</v>
      </c>
      <c r="AE975">
        <v>0</v>
      </c>
      <c r="AF975">
        <v>1263.6248000000001</v>
      </c>
      <c r="AG975" t="s">
        <v>2864</v>
      </c>
      <c r="AH975" t="s">
        <v>2864</v>
      </c>
      <c r="AJ975" t="s">
        <v>6495</v>
      </c>
      <c r="AK975" t="s">
        <v>6495</v>
      </c>
      <c r="AL975" s="24">
        <v>1.1355999999999999E-8</v>
      </c>
      <c r="AM975">
        <v>204.07</v>
      </c>
      <c r="AN975">
        <v>3.5</v>
      </c>
      <c r="AO975">
        <v>0.5</v>
      </c>
      <c r="AR975">
        <v>1</v>
      </c>
      <c r="AS975">
        <v>1</v>
      </c>
      <c r="AT975">
        <v>3.5</v>
      </c>
      <c r="AU975">
        <v>0.5</v>
      </c>
      <c r="AX975">
        <v>1</v>
      </c>
      <c r="AY975">
        <v>1</v>
      </c>
      <c r="BB975">
        <v>1</v>
      </c>
      <c r="BC975">
        <v>1</v>
      </c>
      <c r="BF975">
        <v>1</v>
      </c>
      <c r="BG975">
        <v>1</v>
      </c>
      <c r="BH975">
        <v>11848000</v>
      </c>
      <c r="BI975">
        <v>0</v>
      </c>
      <c r="BJ975">
        <v>0</v>
      </c>
      <c r="BK975">
        <v>418580</v>
      </c>
      <c r="BL975">
        <v>11429000</v>
      </c>
    </row>
    <row r="976" spans="1:64" x14ac:dyDescent="0.25">
      <c r="A976">
        <v>974</v>
      </c>
      <c r="B976">
        <v>821</v>
      </c>
      <c r="C976">
        <v>1033</v>
      </c>
      <c r="D976">
        <v>2781</v>
      </c>
      <c r="E976">
        <v>2203</v>
      </c>
      <c r="F976">
        <v>2203</v>
      </c>
      <c r="H976" t="s">
        <v>8609</v>
      </c>
      <c r="I976">
        <v>1</v>
      </c>
      <c r="J976">
        <v>1</v>
      </c>
      <c r="K976">
        <v>0</v>
      </c>
      <c r="L976">
        <v>1</v>
      </c>
      <c r="M976">
        <v>0</v>
      </c>
      <c r="N976">
        <v>1</v>
      </c>
      <c r="O976">
        <v>0</v>
      </c>
      <c r="P976">
        <v>0</v>
      </c>
      <c r="Q976">
        <v>0</v>
      </c>
      <c r="R976">
        <v>1</v>
      </c>
      <c r="S976">
        <v>1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2</v>
      </c>
      <c r="Z976">
        <v>0</v>
      </c>
      <c r="AA976">
        <v>0</v>
      </c>
      <c r="AB976">
        <v>0</v>
      </c>
      <c r="AC976">
        <v>0</v>
      </c>
      <c r="AD976">
        <v>8</v>
      </c>
      <c r="AE976">
        <v>0</v>
      </c>
      <c r="AF976">
        <v>916.49779000000001</v>
      </c>
      <c r="AG976" t="s">
        <v>4857</v>
      </c>
      <c r="AH976" t="s">
        <v>4857</v>
      </c>
      <c r="AJ976" t="s">
        <v>6495</v>
      </c>
      <c r="AK976" t="s">
        <v>6495</v>
      </c>
      <c r="AL976">
        <v>2.7912000000000002E-3</v>
      </c>
      <c r="AM976">
        <v>135.83000000000001</v>
      </c>
      <c r="AN976">
        <v>1</v>
      </c>
      <c r="AO976">
        <v>0</v>
      </c>
      <c r="AP976">
        <v>1</v>
      </c>
      <c r="AT976">
        <v>1</v>
      </c>
      <c r="AU976">
        <v>0</v>
      </c>
      <c r="AV976">
        <v>1</v>
      </c>
      <c r="AZ976">
        <v>1</v>
      </c>
      <c r="BD976">
        <v>1</v>
      </c>
      <c r="BH976">
        <v>200240</v>
      </c>
      <c r="BI976">
        <v>200240</v>
      </c>
      <c r="BJ976">
        <v>0</v>
      </c>
      <c r="BK976">
        <v>0</v>
      </c>
      <c r="BL976">
        <v>0</v>
      </c>
    </row>
    <row r="977" spans="1:64" x14ac:dyDescent="0.25">
      <c r="A977">
        <v>975</v>
      </c>
      <c r="B977">
        <v>304</v>
      </c>
      <c r="C977">
        <v>1034</v>
      </c>
      <c r="D977">
        <v>2782</v>
      </c>
      <c r="E977">
        <v>2204</v>
      </c>
      <c r="F977">
        <v>2204</v>
      </c>
      <c r="H977" t="s">
        <v>8610</v>
      </c>
      <c r="I977">
        <v>0</v>
      </c>
      <c r="J977">
        <v>0</v>
      </c>
      <c r="K977">
        <v>2</v>
      </c>
      <c r="L977">
        <v>2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1</v>
      </c>
      <c r="S977">
        <v>1</v>
      </c>
      <c r="T977">
        <v>1</v>
      </c>
      <c r="U977">
        <v>0</v>
      </c>
      <c r="V977">
        <v>0</v>
      </c>
      <c r="W977">
        <v>0</v>
      </c>
      <c r="X977">
        <v>0</v>
      </c>
      <c r="Y977">
        <v>1</v>
      </c>
      <c r="Z977">
        <v>0</v>
      </c>
      <c r="AA977">
        <v>0</v>
      </c>
      <c r="AB977">
        <v>0</v>
      </c>
      <c r="AC977">
        <v>0</v>
      </c>
      <c r="AD977">
        <v>8</v>
      </c>
      <c r="AE977">
        <v>0</v>
      </c>
      <c r="AF977">
        <v>931.46108000000004</v>
      </c>
      <c r="AG977" t="s">
        <v>3155</v>
      </c>
      <c r="AH977" t="s">
        <v>3155</v>
      </c>
      <c r="AJ977" t="s">
        <v>6495</v>
      </c>
      <c r="AK977" t="s">
        <v>6495</v>
      </c>
      <c r="AL977">
        <v>9.8428999999999999E-3</v>
      </c>
      <c r="AM977">
        <v>114.6</v>
      </c>
      <c r="AN977">
        <v>4</v>
      </c>
      <c r="AO977">
        <v>0</v>
      </c>
      <c r="AS977">
        <v>1</v>
      </c>
      <c r="AT977">
        <v>4</v>
      </c>
      <c r="AU977">
        <v>0</v>
      </c>
      <c r="AY977">
        <v>1</v>
      </c>
      <c r="BC977">
        <v>1</v>
      </c>
      <c r="BG977">
        <v>1</v>
      </c>
      <c r="BH977">
        <v>408510</v>
      </c>
      <c r="BI977">
        <v>0</v>
      </c>
      <c r="BJ977">
        <v>0</v>
      </c>
      <c r="BK977">
        <v>0</v>
      </c>
      <c r="BL977">
        <v>408510</v>
      </c>
    </row>
    <row r="978" spans="1:64" x14ac:dyDescent="0.25">
      <c r="A978">
        <v>976</v>
      </c>
      <c r="B978">
        <v>697</v>
      </c>
      <c r="C978">
        <v>1035</v>
      </c>
      <c r="D978">
        <v>2783</v>
      </c>
      <c r="E978">
        <v>2205</v>
      </c>
      <c r="F978">
        <v>2205</v>
      </c>
      <c r="H978" t="s">
        <v>8611</v>
      </c>
      <c r="I978">
        <v>1</v>
      </c>
      <c r="J978">
        <v>1</v>
      </c>
      <c r="K978">
        <v>0</v>
      </c>
      <c r="L978">
        <v>1</v>
      </c>
      <c r="M978">
        <v>0</v>
      </c>
      <c r="N978">
        <v>1</v>
      </c>
      <c r="O978">
        <v>1</v>
      </c>
      <c r="P978">
        <v>0</v>
      </c>
      <c r="Q978">
        <v>1</v>
      </c>
      <c r="R978">
        <v>0</v>
      </c>
      <c r="S978">
        <v>3</v>
      </c>
      <c r="T978">
        <v>1</v>
      </c>
      <c r="U978">
        <v>0</v>
      </c>
      <c r="V978">
        <v>0</v>
      </c>
      <c r="W978">
        <v>1</v>
      </c>
      <c r="X978">
        <v>1</v>
      </c>
      <c r="Y978">
        <v>2</v>
      </c>
      <c r="Z978">
        <v>0</v>
      </c>
      <c r="AA978">
        <v>0</v>
      </c>
      <c r="AB978">
        <v>1</v>
      </c>
      <c r="AC978">
        <v>0</v>
      </c>
      <c r="AD978">
        <v>15</v>
      </c>
      <c r="AE978">
        <v>1</v>
      </c>
      <c r="AF978">
        <v>1706.9314999999999</v>
      </c>
      <c r="AG978" t="s">
        <v>4435</v>
      </c>
      <c r="AH978" t="s">
        <v>4435</v>
      </c>
      <c r="AJ978" t="s">
        <v>6495</v>
      </c>
      <c r="AK978" t="s">
        <v>6495</v>
      </c>
      <c r="AL978" s="24">
        <v>2.1320999999999999E-8</v>
      </c>
      <c r="AM978">
        <v>152.4</v>
      </c>
      <c r="AN978">
        <v>4</v>
      </c>
      <c r="AO978">
        <v>0</v>
      </c>
      <c r="AS978">
        <v>1</v>
      </c>
      <c r="AT978">
        <v>4</v>
      </c>
      <c r="AU978">
        <v>0</v>
      </c>
      <c r="AY978">
        <v>1</v>
      </c>
      <c r="BC978">
        <v>1</v>
      </c>
      <c r="BG978">
        <v>1</v>
      </c>
      <c r="BH978">
        <v>2410200</v>
      </c>
      <c r="BI978">
        <v>0</v>
      </c>
      <c r="BJ978">
        <v>0</v>
      </c>
      <c r="BK978">
        <v>0</v>
      </c>
      <c r="BL978">
        <v>2410200</v>
      </c>
    </row>
    <row r="979" spans="1:64" x14ac:dyDescent="0.25">
      <c r="A979">
        <v>977</v>
      </c>
      <c r="B979">
        <v>971</v>
      </c>
      <c r="C979">
        <v>1036</v>
      </c>
      <c r="D979">
        <v>2784</v>
      </c>
      <c r="E979">
        <v>2206</v>
      </c>
      <c r="F979">
        <v>2206</v>
      </c>
      <c r="H979" t="s">
        <v>8612</v>
      </c>
      <c r="I979">
        <v>0</v>
      </c>
      <c r="J979">
        <v>1</v>
      </c>
      <c r="K979">
        <v>1</v>
      </c>
      <c r="L979">
        <v>1</v>
      </c>
      <c r="M979">
        <v>0</v>
      </c>
      <c r="N979">
        <v>0</v>
      </c>
      <c r="O979">
        <v>1</v>
      </c>
      <c r="P979">
        <v>1</v>
      </c>
      <c r="Q979">
        <v>0</v>
      </c>
      <c r="R979">
        <v>0</v>
      </c>
      <c r="S979">
        <v>4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1</v>
      </c>
      <c r="Z979">
        <v>0</v>
      </c>
      <c r="AA979">
        <v>0</v>
      </c>
      <c r="AB979">
        <v>1</v>
      </c>
      <c r="AC979">
        <v>0</v>
      </c>
      <c r="AD979">
        <v>11</v>
      </c>
      <c r="AE979">
        <v>0</v>
      </c>
      <c r="AF979">
        <v>1241.6980000000001</v>
      </c>
      <c r="AG979" t="s">
        <v>5316</v>
      </c>
      <c r="AH979" t="s">
        <v>5316</v>
      </c>
      <c r="AJ979" t="s">
        <v>6495</v>
      </c>
      <c r="AK979" t="s">
        <v>6495</v>
      </c>
      <c r="AL979" s="24">
        <v>3.9026999999999998E-5</v>
      </c>
      <c r="AM979">
        <v>156.51</v>
      </c>
      <c r="AN979">
        <v>4</v>
      </c>
      <c r="AO979">
        <v>0</v>
      </c>
      <c r="AS979">
        <v>1</v>
      </c>
      <c r="AT979">
        <v>4</v>
      </c>
      <c r="AU979">
        <v>0</v>
      </c>
      <c r="AY979">
        <v>1</v>
      </c>
      <c r="BC979">
        <v>1</v>
      </c>
      <c r="BG979">
        <v>1</v>
      </c>
      <c r="BH979">
        <v>273070</v>
      </c>
      <c r="BI979">
        <v>0</v>
      </c>
      <c r="BJ979">
        <v>0</v>
      </c>
      <c r="BK979">
        <v>0</v>
      </c>
      <c r="BL979">
        <v>273070</v>
      </c>
    </row>
    <row r="980" spans="1:64" x14ac:dyDescent="0.25">
      <c r="A980">
        <v>978</v>
      </c>
      <c r="B980">
        <v>599</v>
      </c>
      <c r="C980">
        <v>1037</v>
      </c>
      <c r="D980">
        <v>2785</v>
      </c>
      <c r="E980">
        <v>2207</v>
      </c>
      <c r="F980">
        <v>2207</v>
      </c>
      <c r="H980" t="s">
        <v>8613</v>
      </c>
      <c r="I980">
        <v>1</v>
      </c>
      <c r="J980">
        <v>1</v>
      </c>
      <c r="K980">
        <v>0</v>
      </c>
      <c r="L980">
        <v>1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1</v>
      </c>
      <c r="S980">
        <v>2</v>
      </c>
      <c r="T980">
        <v>0</v>
      </c>
      <c r="U980">
        <v>0</v>
      </c>
      <c r="V980">
        <v>1</v>
      </c>
      <c r="W980">
        <v>1</v>
      </c>
      <c r="X980">
        <v>0</v>
      </c>
      <c r="Y980">
        <v>1</v>
      </c>
      <c r="Z980">
        <v>0</v>
      </c>
      <c r="AA980">
        <v>0</v>
      </c>
      <c r="AB980">
        <v>0</v>
      </c>
      <c r="AC980">
        <v>0</v>
      </c>
      <c r="AD980">
        <v>9</v>
      </c>
      <c r="AE980">
        <v>0</v>
      </c>
      <c r="AF980">
        <v>1044.5968</v>
      </c>
      <c r="AG980" t="s">
        <v>4118</v>
      </c>
      <c r="AH980" t="s">
        <v>8614</v>
      </c>
      <c r="AJ980" t="s">
        <v>6495</v>
      </c>
      <c r="AK980" t="s">
        <v>6503</v>
      </c>
      <c r="AL980">
        <v>7.1372000000000004E-4</v>
      </c>
      <c r="AM980">
        <v>144.12</v>
      </c>
      <c r="AN980">
        <v>4</v>
      </c>
      <c r="AO980">
        <v>0</v>
      </c>
      <c r="AS980">
        <v>1</v>
      </c>
      <c r="AT980">
        <v>4</v>
      </c>
      <c r="AU980">
        <v>0</v>
      </c>
      <c r="AY980">
        <v>1</v>
      </c>
      <c r="BC980">
        <v>1</v>
      </c>
      <c r="BG980">
        <v>1</v>
      </c>
      <c r="BH980">
        <v>143430</v>
      </c>
      <c r="BI980">
        <v>0</v>
      </c>
      <c r="BJ980">
        <v>0</v>
      </c>
      <c r="BK980">
        <v>0</v>
      </c>
      <c r="BL980">
        <v>143430</v>
      </c>
    </row>
    <row r="981" spans="1:64" x14ac:dyDescent="0.25">
      <c r="A981">
        <v>979</v>
      </c>
      <c r="B981">
        <v>159</v>
      </c>
      <c r="C981">
        <v>1038</v>
      </c>
      <c r="D981" t="s">
        <v>8615</v>
      </c>
      <c r="E981">
        <v>2208</v>
      </c>
      <c r="F981">
        <v>2208</v>
      </c>
      <c r="H981" t="s">
        <v>8616</v>
      </c>
      <c r="I981">
        <v>3</v>
      </c>
      <c r="J981">
        <v>2</v>
      </c>
      <c r="K981">
        <v>1</v>
      </c>
      <c r="L981">
        <v>3</v>
      </c>
      <c r="M981">
        <v>0</v>
      </c>
      <c r="N981">
        <v>0</v>
      </c>
      <c r="O981">
        <v>3</v>
      </c>
      <c r="P981">
        <v>1</v>
      </c>
      <c r="Q981">
        <v>1</v>
      </c>
      <c r="R981">
        <v>1</v>
      </c>
      <c r="S981">
        <v>4</v>
      </c>
      <c r="T981">
        <v>0</v>
      </c>
      <c r="U981">
        <v>0</v>
      </c>
      <c r="V981">
        <v>0</v>
      </c>
      <c r="W981">
        <v>1</v>
      </c>
      <c r="X981">
        <v>2</v>
      </c>
      <c r="Y981">
        <v>2</v>
      </c>
      <c r="Z981">
        <v>0</v>
      </c>
      <c r="AA981">
        <v>1</v>
      </c>
      <c r="AB981">
        <v>1</v>
      </c>
      <c r="AC981">
        <v>0</v>
      </c>
      <c r="AD981">
        <v>26</v>
      </c>
      <c r="AE981">
        <v>1</v>
      </c>
      <c r="AF981">
        <v>2884.4203000000002</v>
      </c>
      <c r="AG981" t="s">
        <v>2650</v>
      </c>
      <c r="AH981" t="s">
        <v>2650</v>
      </c>
      <c r="AJ981" t="s">
        <v>6495</v>
      </c>
      <c r="AK981" t="s">
        <v>6495</v>
      </c>
      <c r="AL981" s="24">
        <v>2.7391000000000001E-20</v>
      </c>
      <c r="AM981">
        <v>174.63</v>
      </c>
      <c r="AN981">
        <v>2</v>
      </c>
      <c r="AO981">
        <v>0.81599999999999995</v>
      </c>
      <c r="AP981">
        <v>1</v>
      </c>
      <c r="AQ981">
        <v>1</v>
      </c>
      <c r="AR981">
        <v>1</v>
      </c>
      <c r="AT981">
        <v>2</v>
      </c>
      <c r="AU981">
        <v>0.81599999999999995</v>
      </c>
      <c r="AV981">
        <v>1</v>
      </c>
      <c r="AW981">
        <v>1</v>
      </c>
      <c r="AX981">
        <v>1</v>
      </c>
      <c r="AZ981">
        <v>1</v>
      </c>
      <c r="BA981">
        <v>1</v>
      </c>
      <c r="BB981">
        <v>1</v>
      </c>
      <c r="BD981">
        <v>1</v>
      </c>
      <c r="BE981">
        <v>1</v>
      </c>
      <c r="BF981">
        <v>1</v>
      </c>
      <c r="BH981">
        <v>1881600</v>
      </c>
      <c r="BI981">
        <v>177900</v>
      </c>
      <c r="BJ981">
        <v>1423900</v>
      </c>
      <c r="BK981">
        <v>279800</v>
      </c>
      <c r="BL981">
        <v>0</v>
      </c>
    </row>
    <row r="982" spans="1:64" x14ac:dyDescent="0.25">
      <c r="A982">
        <v>980</v>
      </c>
      <c r="B982">
        <v>1195</v>
      </c>
      <c r="C982">
        <v>1039</v>
      </c>
      <c r="D982">
        <v>2789</v>
      </c>
      <c r="E982">
        <v>2209</v>
      </c>
      <c r="F982">
        <v>2209</v>
      </c>
      <c r="H982" t="s">
        <v>8617</v>
      </c>
      <c r="I982">
        <v>1</v>
      </c>
      <c r="J982">
        <v>1</v>
      </c>
      <c r="K982">
        <v>2</v>
      </c>
      <c r="L982">
        <v>3</v>
      </c>
      <c r="M982">
        <v>0</v>
      </c>
      <c r="N982">
        <v>0</v>
      </c>
      <c r="O982">
        <v>2</v>
      </c>
      <c r="P982">
        <v>1</v>
      </c>
      <c r="Q982">
        <v>0</v>
      </c>
      <c r="R982">
        <v>0</v>
      </c>
      <c r="S982">
        <v>0</v>
      </c>
      <c r="T982">
        <v>1</v>
      </c>
      <c r="U982">
        <v>0</v>
      </c>
      <c r="V982">
        <v>0</v>
      </c>
      <c r="W982">
        <v>1</v>
      </c>
      <c r="X982">
        <v>1</v>
      </c>
      <c r="Y982">
        <v>1</v>
      </c>
      <c r="Z982">
        <v>0</v>
      </c>
      <c r="AA982">
        <v>0</v>
      </c>
      <c r="AB982">
        <v>2</v>
      </c>
      <c r="AC982">
        <v>0</v>
      </c>
      <c r="AD982">
        <v>16</v>
      </c>
      <c r="AE982">
        <v>1</v>
      </c>
      <c r="AF982">
        <v>1744.7864</v>
      </c>
      <c r="AG982" t="s">
        <v>6015</v>
      </c>
      <c r="AH982" t="s">
        <v>6015</v>
      </c>
      <c r="AJ982" t="s">
        <v>6495</v>
      </c>
      <c r="AK982" t="s">
        <v>6495</v>
      </c>
      <c r="AL982">
        <v>3.6139000000000001E-4</v>
      </c>
      <c r="AM982">
        <v>110.51</v>
      </c>
      <c r="AN982">
        <v>4</v>
      </c>
      <c r="AO982">
        <v>0</v>
      </c>
      <c r="AS982">
        <v>1</v>
      </c>
      <c r="AT982">
        <v>4</v>
      </c>
      <c r="AU982">
        <v>0</v>
      </c>
      <c r="AY982">
        <v>1</v>
      </c>
      <c r="BC982">
        <v>1</v>
      </c>
      <c r="BG982">
        <v>1</v>
      </c>
      <c r="BH982">
        <v>1711800</v>
      </c>
      <c r="BI982">
        <v>0</v>
      </c>
      <c r="BJ982">
        <v>0</v>
      </c>
      <c r="BK982">
        <v>0</v>
      </c>
      <c r="BL982">
        <v>1711800</v>
      </c>
    </row>
    <row r="983" spans="1:64" x14ac:dyDescent="0.25">
      <c r="A983">
        <v>981</v>
      </c>
      <c r="B983">
        <v>426</v>
      </c>
      <c r="C983">
        <v>1040</v>
      </c>
      <c r="D983">
        <v>2790</v>
      </c>
      <c r="E983">
        <v>2210</v>
      </c>
      <c r="F983">
        <v>2210</v>
      </c>
      <c r="H983" t="s">
        <v>8618</v>
      </c>
      <c r="I983">
        <v>0</v>
      </c>
      <c r="J983">
        <v>0</v>
      </c>
      <c r="K983">
        <v>0</v>
      </c>
      <c r="L983">
        <v>1</v>
      </c>
      <c r="M983">
        <v>0</v>
      </c>
      <c r="N983">
        <v>0</v>
      </c>
      <c r="O983">
        <v>2</v>
      </c>
      <c r="P983">
        <v>1</v>
      </c>
      <c r="Q983">
        <v>0</v>
      </c>
      <c r="R983">
        <v>0</v>
      </c>
      <c r="S983">
        <v>1</v>
      </c>
      <c r="T983">
        <v>1</v>
      </c>
      <c r="U983">
        <v>0</v>
      </c>
      <c r="V983">
        <v>1</v>
      </c>
      <c r="W983">
        <v>1</v>
      </c>
      <c r="X983">
        <v>1</v>
      </c>
      <c r="Y983">
        <v>1</v>
      </c>
      <c r="Z983">
        <v>0</v>
      </c>
      <c r="AA983">
        <v>0</v>
      </c>
      <c r="AB983">
        <v>2</v>
      </c>
      <c r="AC983">
        <v>0</v>
      </c>
      <c r="AD983">
        <v>12</v>
      </c>
      <c r="AE983">
        <v>0</v>
      </c>
      <c r="AF983">
        <v>1319.6609000000001</v>
      </c>
      <c r="AG983" t="s">
        <v>3555</v>
      </c>
      <c r="AH983" t="s">
        <v>3555</v>
      </c>
      <c r="AJ983" t="s">
        <v>6495</v>
      </c>
      <c r="AK983" t="s">
        <v>6495</v>
      </c>
      <c r="AL983" s="24">
        <v>1.1906999999999999E-11</v>
      </c>
      <c r="AM983">
        <v>202.56</v>
      </c>
      <c r="AN983">
        <v>4</v>
      </c>
      <c r="AO983">
        <v>0</v>
      </c>
      <c r="AS983">
        <v>1</v>
      </c>
      <c r="AT983">
        <v>4</v>
      </c>
      <c r="AU983">
        <v>0</v>
      </c>
      <c r="AY983">
        <v>1</v>
      </c>
      <c r="BC983">
        <v>1</v>
      </c>
      <c r="BG983">
        <v>1</v>
      </c>
      <c r="BH983">
        <v>1314300</v>
      </c>
      <c r="BI983">
        <v>0</v>
      </c>
      <c r="BJ983">
        <v>0</v>
      </c>
      <c r="BK983">
        <v>0</v>
      </c>
      <c r="BL983">
        <v>1314300</v>
      </c>
    </row>
    <row r="984" spans="1:64" x14ac:dyDescent="0.25">
      <c r="A984">
        <v>982</v>
      </c>
      <c r="B984">
        <v>688</v>
      </c>
      <c r="C984">
        <v>1041</v>
      </c>
      <c r="D984" t="s">
        <v>8619</v>
      </c>
      <c r="E984" t="s">
        <v>8620</v>
      </c>
      <c r="F984">
        <v>2212</v>
      </c>
      <c r="H984" t="s">
        <v>8621</v>
      </c>
      <c r="I984">
        <v>0</v>
      </c>
      <c r="J984">
        <v>0</v>
      </c>
      <c r="K984">
        <v>0</v>
      </c>
      <c r="L984">
        <v>1</v>
      </c>
      <c r="M984">
        <v>0</v>
      </c>
      <c r="N984">
        <v>1</v>
      </c>
      <c r="O984">
        <v>1</v>
      </c>
      <c r="P984">
        <v>1</v>
      </c>
      <c r="Q984">
        <v>0</v>
      </c>
      <c r="R984">
        <v>3</v>
      </c>
      <c r="S984">
        <v>1</v>
      </c>
      <c r="T984">
        <v>2</v>
      </c>
      <c r="U984">
        <v>0</v>
      </c>
      <c r="V984">
        <v>0</v>
      </c>
      <c r="W984">
        <v>2</v>
      </c>
      <c r="X984">
        <v>3</v>
      </c>
      <c r="Y984">
        <v>1</v>
      </c>
      <c r="Z984">
        <v>0</v>
      </c>
      <c r="AA984">
        <v>0</v>
      </c>
      <c r="AB984">
        <v>0</v>
      </c>
      <c r="AC984">
        <v>0</v>
      </c>
      <c r="AD984">
        <v>16</v>
      </c>
      <c r="AE984">
        <v>1</v>
      </c>
      <c r="AF984">
        <v>1711.9356</v>
      </c>
      <c r="AG984" t="s">
        <v>4412</v>
      </c>
      <c r="AH984" t="s">
        <v>4412</v>
      </c>
      <c r="AJ984" t="s">
        <v>6495</v>
      </c>
      <c r="AK984" t="s">
        <v>6495</v>
      </c>
      <c r="AL984" s="24">
        <v>6.3283999999999997E-17</v>
      </c>
      <c r="AM984">
        <v>199.31</v>
      </c>
      <c r="AN984">
        <v>2.5</v>
      </c>
      <c r="AO984">
        <v>1.1200000000000001</v>
      </c>
      <c r="AP984">
        <v>1</v>
      </c>
      <c r="AQ984">
        <v>1</v>
      </c>
      <c r="AR984">
        <v>1</v>
      </c>
      <c r="AS984">
        <v>1</v>
      </c>
      <c r="AT984">
        <v>2.5</v>
      </c>
      <c r="AU984">
        <v>1.1200000000000001</v>
      </c>
      <c r="AV984">
        <v>1</v>
      </c>
      <c r="AW984">
        <v>1</v>
      </c>
      <c r="AX984">
        <v>1</v>
      </c>
      <c r="AY984">
        <v>1</v>
      </c>
      <c r="AZ984">
        <v>1</v>
      </c>
      <c r="BA984">
        <v>1</v>
      </c>
      <c r="BB984">
        <v>1</v>
      </c>
      <c r="BC984">
        <v>1</v>
      </c>
      <c r="BD984">
        <v>1</v>
      </c>
      <c r="BE984">
        <v>1</v>
      </c>
      <c r="BF984">
        <v>1</v>
      </c>
      <c r="BG984">
        <v>1</v>
      </c>
      <c r="BH984">
        <v>1972000</v>
      </c>
      <c r="BI984">
        <v>99934</v>
      </c>
      <c r="BJ984">
        <v>620310</v>
      </c>
      <c r="BK984">
        <v>85256</v>
      </c>
      <c r="BL984">
        <v>1166500</v>
      </c>
    </row>
    <row r="985" spans="1:64" x14ac:dyDescent="0.25">
      <c r="A985">
        <v>983</v>
      </c>
      <c r="B985">
        <v>1041</v>
      </c>
      <c r="C985">
        <v>1042</v>
      </c>
      <c r="D985">
        <v>2795</v>
      </c>
      <c r="E985">
        <v>2213</v>
      </c>
      <c r="F985">
        <v>2213</v>
      </c>
      <c r="H985" t="s">
        <v>8622</v>
      </c>
      <c r="I985">
        <v>2</v>
      </c>
      <c r="J985">
        <v>0</v>
      </c>
      <c r="K985">
        <v>0</v>
      </c>
      <c r="L985">
        <v>2</v>
      </c>
      <c r="M985">
        <v>0</v>
      </c>
      <c r="N985">
        <v>0</v>
      </c>
      <c r="O985">
        <v>1</v>
      </c>
      <c r="P985">
        <v>0</v>
      </c>
      <c r="Q985">
        <v>0</v>
      </c>
      <c r="R985">
        <v>2</v>
      </c>
      <c r="S985">
        <v>1</v>
      </c>
      <c r="T985">
        <v>2</v>
      </c>
      <c r="U985">
        <v>0</v>
      </c>
      <c r="V985">
        <v>0</v>
      </c>
      <c r="W985">
        <v>0</v>
      </c>
      <c r="X985">
        <v>1</v>
      </c>
      <c r="Y985">
        <v>1</v>
      </c>
      <c r="Z985">
        <v>0</v>
      </c>
      <c r="AA985">
        <v>0</v>
      </c>
      <c r="AB985">
        <v>0</v>
      </c>
      <c r="AC985">
        <v>0</v>
      </c>
      <c r="AD985">
        <v>12</v>
      </c>
      <c r="AE985">
        <v>1</v>
      </c>
      <c r="AF985">
        <v>1302.7030999999999</v>
      </c>
      <c r="AG985" t="s">
        <v>5542</v>
      </c>
      <c r="AH985" t="s">
        <v>6502</v>
      </c>
      <c r="AJ985" t="s">
        <v>6495</v>
      </c>
      <c r="AK985" t="s">
        <v>6503</v>
      </c>
      <c r="AL985">
        <v>6.8640999999999997E-3</v>
      </c>
      <c r="AM985">
        <v>106.67</v>
      </c>
      <c r="AN985">
        <v>4</v>
      </c>
      <c r="AO985">
        <v>0</v>
      </c>
      <c r="AS985">
        <v>1</v>
      </c>
      <c r="AT985">
        <v>4</v>
      </c>
      <c r="AU985">
        <v>0</v>
      </c>
      <c r="AY985">
        <v>1</v>
      </c>
      <c r="BC985">
        <v>1</v>
      </c>
      <c r="BG985">
        <v>1</v>
      </c>
      <c r="BH985">
        <v>464900</v>
      </c>
      <c r="BI985">
        <v>0</v>
      </c>
      <c r="BJ985">
        <v>0</v>
      </c>
      <c r="BK985">
        <v>0</v>
      </c>
      <c r="BL985">
        <v>464900</v>
      </c>
    </row>
    <row r="986" spans="1:64" x14ac:dyDescent="0.25">
      <c r="A986">
        <v>984</v>
      </c>
      <c r="B986">
        <v>1041</v>
      </c>
      <c r="C986">
        <v>1043</v>
      </c>
      <c r="D986" t="s">
        <v>8623</v>
      </c>
      <c r="E986" t="s">
        <v>8624</v>
      </c>
      <c r="F986">
        <v>2214</v>
      </c>
      <c r="H986" t="s">
        <v>8625</v>
      </c>
      <c r="I986">
        <v>2</v>
      </c>
      <c r="J986">
        <v>1</v>
      </c>
      <c r="K986">
        <v>0</v>
      </c>
      <c r="L986">
        <v>2</v>
      </c>
      <c r="M986">
        <v>0</v>
      </c>
      <c r="N986">
        <v>0</v>
      </c>
      <c r="O986">
        <v>1</v>
      </c>
      <c r="P986">
        <v>0</v>
      </c>
      <c r="Q986">
        <v>0</v>
      </c>
      <c r="R986">
        <v>2</v>
      </c>
      <c r="S986">
        <v>1</v>
      </c>
      <c r="T986">
        <v>2</v>
      </c>
      <c r="U986">
        <v>0</v>
      </c>
      <c r="V986">
        <v>0</v>
      </c>
      <c r="W986">
        <v>0</v>
      </c>
      <c r="X986">
        <v>1</v>
      </c>
      <c r="Y986">
        <v>1</v>
      </c>
      <c r="Z986">
        <v>0</v>
      </c>
      <c r="AA986">
        <v>0</v>
      </c>
      <c r="AB986">
        <v>0</v>
      </c>
      <c r="AC986">
        <v>0</v>
      </c>
      <c r="AD986">
        <v>13</v>
      </c>
      <c r="AE986">
        <v>2</v>
      </c>
      <c r="AF986">
        <v>1458.8042</v>
      </c>
      <c r="AG986" t="s">
        <v>5542</v>
      </c>
      <c r="AH986" t="s">
        <v>6502</v>
      </c>
      <c r="AJ986" t="s">
        <v>6495</v>
      </c>
      <c r="AK986" t="s">
        <v>6503</v>
      </c>
      <c r="AL986" s="24">
        <v>1.9100000000000001E-12</v>
      </c>
      <c r="AM986">
        <v>193.73</v>
      </c>
      <c r="AN986">
        <v>2.5</v>
      </c>
      <c r="AO986">
        <v>1.1200000000000001</v>
      </c>
      <c r="AP986">
        <v>1</v>
      </c>
      <c r="AQ986">
        <v>1</v>
      </c>
      <c r="AR986">
        <v>1</v>
      </c>
      <c r="AS986">
        <v>1</v>
      </c>
      <c r="AT986">
        <v>2.5</v>
      </c>
      <c r="AU986">
        <v>1.1200000000000001</v>
      </c>
      <c r="AV986">
        <v>1</v>
      </c>
      <c r="AW986">
        <v>1</v>
      </c>
      <c r="AX986">
        <v>1</v>
      </c>
      <c r="AY986">
        <v>1</v>
      </c>
      <c r="AZ986">
        <v>1</v>
      </c>
      <c r="BA986">
        <v>1</v>
      </c>
      <c r="BB986">
        <v>1</v>
      </c>
      <c r="BC986">
        <v>1</v>
      </c>
      <c r="BD986">
        <v>1</v>
      </c>
      <c r="BE986">
        <v>1</v>
      </c>
      <c r="BF986">
        <v>1</v>
      </c>
      <c r="BG986">
        <v>1</v>
      </c>
      <c r="BH986">
        <v>3100400</v>
      </c>
      <c r="BI986">
        <v>355110</v>
      </c>
      <c r="BJ986">
        <v>814660</v>
      </c>
      <c r="BK986">
        <v>531880</v>
      </c>
      <c r="BL986">
        <v>1398700</v>
      </c>
    </row>
    <row r="987" spans="1:64" x14ac:dyDescent="0.25">
      <c r="A987">
        <v>985</v>
      </c>
      <c r="B987">
        <v>621</v>
      </c>
      <c r="C987">
        <v>1044</v>
      </c>
      <c r="D987">
        <v>2800</v>
      </c>
      <c r="E987">
        <v>2218</v>
      </c>
      <c r="F987">
        <v>2218</v>
      </c>
      <c r="H987" t="s">
        <v>8626</v>
      </c>
      <c r="I987">
        <v>0</v>
      </c>
      <c r="J987">
        <v>0</v>
      </c>
      <c r="K987">
        <v>1</v>
      </c>
      <c r="L987">
        <v>2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1</v>
      </c>
      <c r="S987">
        <v>0</v>
      </c>
      <c r="T987">
        <v>2</v>
      </c>
      <c r="U987">
        <v>0</v>
      </c>
      <c r="V987">
        <v>1</v>
      </c>
      <c r="W987">
        <v>0</v>
      </c>
      <c r="X987">
        <v>2</v>
      </c>
      <c r="Y987">
        <v>2</v>
      </c>
      <c r="Z987">
        <v>0</v>
      </c>
      <c r="AA987">
        <v>0</v>
      </c>
      <c r="AB987">
        <v>0</v>
      </c>
      <c r="AC987">
        <v>0</v>
      </c>
      <c r="AD987">
        <v>11</v>
      </c>
      <c r="AE987">
        <v>1</v>
      </c>
      <c r="AF987">
        <v>1254.6092000000001</v>
      </c>
      <c r="AG987" t="s">
        <v>4193</v>
      </c>
      <c r="AH987" t="s">
        <v>4193</v>
      </c>
      <c r="AJ987" t="s">
        <v>6495</v>
      </c>
      <c r="AK987" t="s">
        <v>6495</v>
      </c>
      <c r="AL987" s="24">
        <v>7.1321000000000004E-5</v>
      </c>
      <c r="AM987">
        <v>153.97</v>
      </c>
      <c r="AN987">
        <v>4</v>
      </c>
      <c r="AO987">
        <v>0</v>
      </c>
      <c r="AS987">
        <v>1</v>
      </c>
      <c r="AT987">
        <v>4</v>
      </c>
      <c r="AU987">
        <v>0</v>
      </c>
      <c r="AY987">
        <v>1</v>
      </c>
      <c r="BC987">
        <v>1</v>
      </c>
      <c r="BG987">
        <v>1</v>
      </c>
      <c r="BH987">
        <v>1348300</v>
      </c>
      <c r="BI987">
        <v>0</v>
      </c>
      <c r="BJ987">
        <v>0</v>
      </c>
      <c r="BK987">
        <v>0</v>
      </c>
      <c r="BL987">
        <v>1348300</v>
      </c>
    </row>
    <row r="988" spans="1:64" x14ac:dyDescent="0.25">
      <c r="A988">
        <v>986</v>
      </c>
      <c r="B988">
        <v>308</v>
      </c>
      <c r="C988">
        <v>1045</v>
      </c>
      <c r="D988">
        <v>2801</v>
      </c>
      <c r="E988">
        <v>2219</v>
      </c>
      <c r="F988">
        <v>2219</v>
      </c>
      <c r="H988" t="s">
        <v>8627</v>
      </c>
      <c r="I988">
        <v>0</v>
      </c>
      <c r="J988">
        <v>1</v>
      </c>
      <c r="K988">
        <v>0</v>
      </c>
      <c r="L988">
        <v>3</v>
      </c>
      <c r="M988">
        <v>0</v>
      </c>
      <c r="N988">
        <v>0</v>
      </c>
      <c r="O988">
        <v>5</v>
      </c>
      <c r="P988">
        <v>1</v>
      </c>
      <c r="Q988">
        <v>0</v>
      </c>
      <c r="R988">
        <v>1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4</v>
      </c>
      <c r="Y988">
        <v>1</v>
      </c>
      <c r="Z988">
        <v>0</v>
      </c>
      <c r="AA988">
        <v>0</v>
      </c>
      <c r="AB988">
        <v>1</v>
      </c>
      <c r="AC988">
        <v>0</v>
      </c>
      <c r="AD988">
        <v>17</v>
      </c>
      <c r="AE988">
        <v>0</v>
      </c>
      <c r="AF988">
        <v>1882.7552000000001</v>
      </c>
      <c r="AG988" t="s">
        <v>3170</v>
      </c>
      <c r="AH988" t="s">
        <v>3170</v>
      </c>
      <c r="AJ988" t="s">
        <v>6495</v>
      </c>
      <c r="AK988" t="s">
        <v>6495</v>
      </c>
      <c r="AL988" s="24">
        <v>2.9075999999999999E-22</v>
      </c>
      <c r="AM988">
        <v>220.85</v>
      </c>
      <c r="AN988">
        <v>4</v>
      </c>
      <c r="AO988">
        <v>0</v>
      </c>
      <c r="AS988">
        <v>1</v>
      </c>
      <c r="AT988">
        <v>4</v>
      </c>
      <c r="AU988">
        <v>0</v>
      </c>
      <c r="AY988">
        <v>1</v>
      </c>
      <c r="BC988">
        <v>1</v>
      </c>
      <c r="BG988">
        <v>1</v>
      </c>
      <c r="BH988">
        <v>2633400</v>
      </c>
      <c r="BI988">
        <v>0</v>
      </c>
      <c r="BJ988">
        <v>0</v>
      </c>
      <c r="BK988">
        <v>0</v>
      </c>
      <c r="BL988">
        <v>2633400</v>
      </c>
    </row>
    <row r="989" spans="1:64" x14ac:dyDescent="0.25">
      <c r="A989">
        <v>987</v>
      </c>
      <c r="B989">
        <v>269</v>
      </c>
      <c r="C989" t="s">
        <v>8628</v>
      </c>
      <c r="D989" t="s">
        <v>8629</v>
      </c>
      <c r="E989" t="s">
        <v>8630</v>
      </c>
      <c r="F989">
        <v>2220</v>
      </c>
      <c r="G989">
        <v>319</v>
      </c>
      <c r="H989" t="s">
        <v>8631</v>
      </c>
      <c r="I989">
        <v>3</v>
      </c>
      <c r="J989">
        <v>1</v>
      </c>
      <c r="K989">
        <v>0</v>
      </c>
      <c r="L989">
        <v>3</v>
      </c>
      <c r="M989">
        <v>0</v>
      </c>
      <c r="N989">
        <v>0</v>
      </c>
      <c r="O989">
        <v>2</v>
      </c>
      <c r="P989">
        <v>3</v>
      </c>
      <c r="Q989">
        <v>0</v>
      </c>
      <c r="R989">
        <v>0</v>
      </c>
      <c r="S989">
        <v>1</v>
      </c>
      <c r="T989">
        <v>0</v>
      </c>
      <c r="U989">
        <v>1</v>
      </c>
      <c r="V989">
        <v>1</v>
      </c>
      <c r="W989">
        <v>0</v>
      </c>
      <c r="X989">
        <v>2</v>
      </c>
      <c r="Y989">
        <v>2</v>
      </c>
      <c r="Z989">
        <v>0</v>
      </c>
      <c r="AA989">
        <v>0</v>
      </c>
      <c r="AB989">
        <v>2</v>
      </c>
      <c r="AC989">
        <v>0</v>
      </c>
      <c r="AD989">
        <v>21</v>
      </c>
      <c r="AE989">
        <v>0</v>
      </c>
      <c r="AF989">
        <v>2126.9425999999999</v>
      </c>
      <c r="AG989" t="s">
        <v>3035</v>
      </c>
      <c r="AH989" t="s">
        <v>3035</v>
      </c>
      <c r="AJ989" t="s">
        <v>6495</v>
      </c>
      <c r="AK989" t="s">
        <v>6495</v>
      </c>
      <c r="AL989" s="24">
        <v>3.7838999999999997E-67</v>
      </c>
      <c r="AM989">
        <v>322.17</v>
      </c>
      <c r="AN989">
        <v>3.67</v>
      </c>
      <c r="AO989">
        <v>0.47099999999999997</v>
      </c>
      <c r="AR989">
        <v>2</v>
      </c>
      <c r="AS989">
        <v>4</v>
      </c>
      <c r="AT989">
        <v>3.67</v>
      </c>
      <c r="AU989">
        <v>0.47099999999999997</v>
      </c>
      <c r="AX989">
        <v>2</v>
      </c>
      <c r="AY989">
        <v>4</v>
      </c>
      <c r="BB989">
        <v>2</v>
      </c>
      <c r="BC989">
        <v>4</v>
      </c>
      <c r="BF989">
        <v>2</v>
      </c>
      <c r="BG989">
        <v>4</v>
      </c>
      <c r="BH989">
        <v>6778200</v>
      </c>
      <c r="BI989">
        <v>0</v>
      </c>
      <c r="BJ989">
        <v>0</v>
      </c>
      <c r="BK989">
        <v>432310</v>
      </c>
      <c r="BL989">
        <v>6345900</v>
      </c>
    </row>
    <row r="990" spans="1:64" x14ac:dyDescent="0.25">
      <c r="A990">
        <v>988</v>
      </c>
      <c r="B990">
        <v>669</v>
      </c>
      <c r="C990">
        <v>1048</v>
      </c>
      <c r="D990">
        <v>2808</v>
      </c>
      <c r="E990">
        <v>2224</v>
      </c>
      <c r="F990">
        <v>2224</v>
      </c>
      <c r="H990" t="s">
        <v>8632</v>
      </c>
      <c r="I990">
        <v>1</v>
      </c>
      <c r="J990">
        <v>1</v>
      </c>
      <c r="K990">
        <v>0</v>
      </c>
      <c r="L990">
        <v>1</v>
      </c>
      <c r="M990">
        <v>0</v>
      </c>
      <c r="N990">
        <v>0</v>
      </c>
      <c r="O990">
        <v>1</v>
      </c>
      <c r="P990">
        <v>5</v>
      </c>
      <c r="Q990">
        <v>0</v>
      </c>
      <c r="R990">
        <v>0</v>
      </c>
      <c r="S990">
        <v>2</v>
      </c>
      <c r="T990">
        <v>0</v>
      </c>
      <c r="U990">
        <v>0</v>
      </c>
      <c r="V990">
        <v>0</v>
      </c>
      <c r="W990">
        <v>1</v>
      </c>
      <c r="X990">
        <v>1</v>
      </c>
      <c r="Y990">
        <v>3</v>
      </c>
      <c r="Z990">
        <v>0</v>
      </c>
      <c r="AA990">
        <v>0</v>
      </c>
      <c r="AB990">
        <v>2</v>
      </c>
      <c r="AC990">
        <v>0</v>
      </c>
      <c r="AD990">
        <v>18</v>
      </c>
      <c r="AE990">
        <v>0</v>
      </c>
      <c r="AF990">
        <v>1685.8584000000001</v>
      </c>
      <c r="AG990" t="s">
        <v>4355</v>
      </c>
      <c r="AH990" t="s">
        <v>4355</v>
      </c>
      <c r="AJ990" t="s">
        <v>6495</v>
      </c>
      <c r="AK990" t="s">
        <v>6495</v>
      </c>
      <c r="AL990" s="24">
        <v>1.5626999999999999E-11</v>
      </c>
      <c r="AM990">
        <v>155.57</v>
      </c>
      <c r="AN990">
        <v>4</v>
      </c>
      <c r="AO990">
        <v>0</v>
      </c>
      <c r="AS990">
        <v>1</v>
      </c>
      <c r="AT990">
        <v>4</v>
      </c>
      <c r="AU990">
        <v>0</v>
      </c>
      <c r="AY990">
        <v>1</v>
      </c>
      <c r="BC990">
        <v>1</v>
      </c>
      <c r="BG990">
        <v>1</v>
      </c>
      <c r="BH990">
        <v>1887900</v>
      </c>
      <c r="BI990">
        <v>0</v>
      </c>
      <c r="BJ990">
        <v>0</v>
      </c>
      <c r="BK990">
        <v>0</v>
      </c>
      <c r="BL990">
        <v>1887900</v>
      </c>
    </row>
    <row r="991" spans="1:64" x14ac:dyDescent="0.25">
      <c r="A991">
        <v>989</v>
      </c>
      <c r="B991">
        <v>1266</v>
      </c>
      <c r="C991">
        <v>1049</v>
      </c>
      <c r="D991">
        <v>2809</v>
      </c>
      <c r="E991">
        <v>2225</v>
      </c>
      <c r="F991">
        <v>2225</v>
      </c>
      <c r="H991" t="s">
        <v>8633</v>
      </c>
      <c r="I991">
        <v>0</v>
      </c>
      <c r="J991">
        <v>0</v>
      </c>
      <c r="K991">
        <v>0</v>
      </c>
      <c r="L991">
        <v>2</v>
      </c>
      <c r="M991">
        <v>0</v>
      </c>
      <c r="N991">
        <v>1</v>
      </c>
      <c r="O991">
        <v>0</v>
      </c>
      <c r="P991">
        <v>0</v>
      </c>
      <c r="Q991">
        <v>0</v>
      </c>
      <c r="R991">
        <v>0</v>
      </c>
      <c r="S991">
        <v>1</v>
      </c>
      <c r="T991">
        <v>1</v>
      </c>
      <c r="U991">
        <v>0</v>
      </c>
      <c r="V991">
        <v>2</v>
      </c>
      <c r="W991">
        <v>0</v>
      </c>
      <c r="X991">
        <v>0</v>
      </c>
      <c r="Y991">
        <v>1</v>
      </c>
      <c r="Z991">
        <v>0</v>
      </c>
      <c r="AA991">
        <v>1</v>
      </c>
      <c r="AB991">
        <v>0</v>
      </c>
      <c r="AC991">
        <v>0</v>
      </c>
      <c r="AD991">
        <v>9</v>
      </c>
      <c r="AE991">
        <v>0</v>
      </c>
      <c r="AF991">
        <v>1175.5499</v>
      </c>
      <c r="AG991" t="s">
        <v>6251</v>
      </c>
      <c r="AH991" t="s">
        <v>6251</v>
      </c>
      <c r="AJ991" t="s">
        <v>6495</v>
      </c>
      <c r="AK991" t="s">
        <v>6495</v>
      </c>
      <c r="AL991">
        <v>5.5663999999999998E-2</v>
      </c>
      <c r="AM991">
        <v>85.730999999999995</v>
      </c>
      <c r="AN991">
        <v>4</v>
      </c>
      <c r="AO991">
        <v>0</v>
      </c>
      <c r="AS991">
        <v>1</v>
      </c>
      <c r="AT991">
        <v>4</v>
      </c>
      <c r="AU991">
        <v>0</v>
      </c>
      <c r="AY991">
        <v>1</v>
      </c>
      <c r="BC991">
        <v>1</v>
      </c>
      <c r="BG991">
        <v>1</v>
      </c>
      <c r="BH991">
        <v>278100</v>
      </c>
      <c r="BI991">
        <v>0</v>
      </c>
      <c r="BJ991">
        <v>0</v>
      </c>
      <c r="BK991">
        <v>0</v>
      </c>
      <c r="BL991">
        <v>278100</v>
      </c>
    </row>
    <row r="992" spans="1:64" x14ac:dyDescent="0.25">
      <c r="A992">
        <v>990</v>
      </c>
      <c r="B992">
        <v>758</v>
      </c>
      <c r="C992">
        <v>1050</v>
      </c>
      <c r="D992">
        <v>2810</v>
      </c>
      <c r="E992" t="s">
        <v>8634</v>
      </c>
      <c r="F992">
        <v>2227</v>
      </c>
      <c r="H992" t="s">
        <v>8635</v>
      </c>
      <c r="I992">
        <v>0</v>
      </c>
      <c r="J992">
        <v>0</v>
      </c>
      <c r="K992">
        <v>0</v>
      </c>
      <c r="L992">
        <v>2</v>
      </c>
      <c r="M992">
        <v>0</v>
      </c>
      <c r="N992">
        <v>1</v>
      </c>
      <c r="O992">
        <v>0</v>
      </c>
      <c r="P992">
        <v>2</v>
      </c>
      <c r="Q992">
        <v>0</v>
      </c>
      <c r="R992">
        <v>0</v>
      </c>
      <c r="S992">
        <v>2</v>
      </c>
      <c r="T992">
        <v>1</v>
      </c>
      <c r="U992">
        <v>0</v>
      </c>
      <c r="V992">
        <v>0</v>
      </c>
      <c r="W992">
        <v>3</v>
      </c>
      <c r="X992">
        <v>0</v>
      </c>
      <c r="Y992">
        <v>2</v>
      </c>
      <c r="Z992">
        <v>0</v>
      </c>
      <c r="AA992">
        <v>1</v>
      </c>
      <c r="AB992">
        <v>0</v>
      </c>
      <c r="AC992">
        <v>0</v>
      </c>
      <c r="AD992">
        <v>14</v>
      </c>
      <c r="AE992">
        <v>0</v>
      </c>
      <c r="AF992">
        <v>1500.7460000000001</v>
      </c>
      <c r="AG992" t="s">
        <v>4640</v>
      </c>
      <c r="AH992" t="s">
        <v>4640</v>
      </c>
      <c r="AJ992" t="s">
        <v>6495</v>
      </c>
      <c r="AK992" t="s">
        <v>6495</v>
      </c>
      <c r="AL992" s="24">
        <v>5.7658999999999995E-7</v>
      </c>
      <c r="AM992">
        <v>148.62</v>
      </c>
      <c r="AN992">
        <v>4</v>
      </c>
      <c r="AO992">
        <v>0</v>
      </c>
      <c r="AS992">
        <v>1</v>
      </c>
      <c r="AT992">
        <v>4</v>
      </c>
      <c r="AU992">
        <v>0</v>
      </c>
      <c r="AY992">
        <v>1</v>
      </c>
      <c r="BC992">
        <v>1</v>
      </c>
      <c r="BG992">
        <v>1</v>
      </c>
      <c r="BH992">
        <v>4188000</v>
      </c>
      <c r="BI992">
        <v>0</v>
      </c>
      <c r="BJ992">
        <v>0</v>
      </c>
      <c r="BK992">
        <v>0</v>
      </c>
      <c r="BL992">
        <v>4188000</v>
      </c>
    </row>
    <row r="993" spans="1:64" x14ac:dyDescent="0.25">
      <c r="A993">
        <v>991</v>
      </c>
      <c r="B993">
        <v>758</v>
      </c>
      <c r="C993">
        <v>1051</v>
      </c>
      <c r="D993" t="s">
        <v>8636</v>
      </c>
      <c r="E993" t="s">
        <v>8637</v>
      </c>
      <c r="F993">
        <v>2229</v>
      </c>
      <c r="H993" t="s">
        <v>8638</v>
      </c>
      <c r="I993">
        <v>0</v>
      </c>
      <c r="J993">
        <v>1</v>
      </c>
      <c r="K993">
        <v>0</v>
      </c>
      <c r="L993">
        <v>3</v>
      </c>
      <c r="M993">
        <v>0</v>
      </c>
      <c r="N993">
        <v>1</v>
      </c>
      <c r="O993">
        <v>0</v>
      </c>
      <c r="P993">
        <v>2</v>
      </c>
      <c r="Q993">
        <v>0</v>
      </c>
      <c r="R993">
        <v>0</v>
      </c>
      <c r="S993">
        <v>2</v>
      </c>
      <c r="T993">
        <v>1</v>
      </c>
      <c r="U993">
        <v>0</v>
      </c>
      <c r="V993">
        <v>1</v>
      </c>
      <c r="W993">
        <v>3</v>
      </c>
      <c r="X993">
        <v>0</v>
      </c>
      <c r="Y993">
        <v>2</v>
      </c>
      <c r="Z993">
        <v>0</v>
      </c>
      <c r="AA993">
        <v>2</v>
      </c>
      <c r="AB993">
        <v>0</v>
      </c>
      <c r="AC993">
        <v>0</v>
      </c>
      <c r="AD993">
        <v>18</v>
      </c>
      <c r="AE993">
        <v>1</v>
      </c>
      <c r="AF993">
        <v>2082.0057999999999</v>
      </c>
      <c r="AG993" t="s">
        <v>4640</v>
      </c>
      <c r="AH993" t="s">
        <v>4640</v>
      </c>
      <c r="AJ993" t="s">
        <v>6495</v>
      </c>
      <c r="AK993" t="s">
        <v>6495</v>
      </c>
      <c r="AL993" s="24">
        <v>6.5759999999999998E-16</v>
      </c>
      <c r="AM993">
        <v>176.23</v>
      </c>
      <c r="AN993">
        <v>4</v>
      </c>
      <c r="AO993">
        <v>0</v>
      </c>
      <c r="AS993">
        <v>2</v>
      </c>
      <c r="AT993">
        <v>4</v>
      </c>
      <c r="AU993">
        <v>0</v>
      </c>
      <c r="AY993">
        <v>2</v>
      </c>
      <c r="BC993">
        <v>2</v>
      </c>
      <c r="BG993">
        <v>2</v>
      </c>
      <c r="BH993">
        <v>4320000</v>
      </c>
      <c r="BI993">
        <v>0</v>
      </c>
      <c r="BJ993">
        <v>0</v>
      </c>
      <c r="BK993">
        <v>0</v>
      </c>
      <c r="BL993">
        <v>4320000</v>
      </c>
    </row>
    <row r="994" spans="1:64" x14ac:dyDescent="0.25">
      <c r="A994">
        <v>992</v>
      </c>
      <c r="B994">
        <v>1145</v>
      </c>
      <c r="C994">
        <v>1052</v>
      </c>
      <c r="D994" t="s">
        <v>8639</v>
      </c>
      <c r="E994" t="s">
        <v>8640</v>
      </c>
      <c r="F994">
        <v>2230</v>
      </c>
      <c r="H994" t="s">
        <v>8641</v>
      </c>
      <c r="I994">
        <v>2</v>
      </c>
      <c r="J994">
        <v>0</v>
      </c>
      <c r="K994">
        <v>0</v>
      </c>
      <c r="L994">
        <v>1</v>
      </c>
      <c r="M994">
        <v>0</v>
      </c>
      <c r="N994">
        <v>0</v>
      </c>
      <c r="O994">
        <v>1</v>
      </c>
      <c r="P994">
        <v>0</v>
      </c>
      <c r="Q994">
        <v>0</v>
      </c>
      <c r="R994">
        <v>0</v>
      </c>
      <c r="S994">
        <v>1</v>
      </c>
      <c r="T994">
        <v>2</v>
      </c>
      <c r="U994">
        <v>0</v>
      </c>
      <c r="V994">
        <v>1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2</v>
      </c>
      <c r="AC994">
        <v>0</v>
      </c>
      <c r="AD994">
        <v>10</v>
      </c>
      <c r="AE994">
        <v>1</v>
      </c>
      <c r="AF994">
        <v>1118.6335999999999</v>
      </c>
      <c r="AG994" t="s">
        <v>5860</v>
      </c>
      <c r="AH994" t="s">
        <v>5860</v>
      </c>
      <c r="AJ994" t="s">
        <v>6495</v>
      </c>
      <c r="AK994" t="s">
        <v>6495</v>
      </c>
      <c r="AL994" s="24">
        <v>4.0627000000000003E-5</v>
      </c>
      <c r="AM994">
        <v>163.63999999999999</v>
      </c>
      <c r="AN994">
        <v>2.67</v>
      </c>
      <c r="AO994">
        <v>1.25</v>
      </c>
      <c r="AP994">
        <v>1</v>
      </c>
      <c r="AR994">
        <v>1</v>
      </c>
      <c r="AS994">
        <v>1</v>
      </c>
      <c r="AT994">
        <v>2.67</v>
      </c>
      <c r="AU994">
        <v>1.25</v>
      </c>
      <c r="AV994">
        <v>1</v>
      </c>
      <c r="AX994">
        <v>1</v>
      </c>
      <c r="AY994">
        <v>1</v>
      </c>
      <c r="AZ994">
        <v>1</v>
      </c>
      <c r="BB994">
        <v>1</v>
      </c>
      <c r="BC994">
        <v>1</v>
      </c>
      <c r="BD994">
        <v>1</v>
      </c>
      <c r="BF994">
        <v>1</v>
      </c>
      <c r="BG994">
        <v>1</v>
      </c>
      <c r="BH994">
        <v>1725600</v>
      </c>
      <c r="BI994">
        <v>1033100</v>
      </c>
      <c r="BJ994">
        <v>0</v>
      </c>
      <c r="BK994">
        <v>383500</v>
      </c>
      <c r="BL994">
        <v>308930</v>
      </c>
    </row>
    <row r="995" spans="1:64" x14ac:dyDescent="0.25">
      <c r="A995">
        <v>993</v>
      </c>
      <c r="B995">
        <v>845</v>
      </c>
      <c r="C995">
        <v>1053</v>
      </c>
      <c r="D995" t="s">
        <v>8642</v>
      </c>
      <c r="E995" t="s">
        <v>8643</v>
      </c>
      <c r="F995">
        <v>2235</v>
      </c>
      <c r="H995" t="s">
        <v>8644</v>
      </c>
      <c r="I995">
        <v>2</v>
      </c>
      <c r="J995">
        <v>1</v>
      </c>
      <c r="K995">
        <v>0</v>
      </c>
      <c r="L995">
        <v>1</v>
      </c>
      <c r="M995">
        <v>0</v>
      </c>
      <c r="N995">
        <v>0</v>
      </c>
      <c r="O995">
        <v>1</v>
      </c>
      <c r="P995">
        <v>0</v>
      </c>
      <c r="Q995">
        <v>1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2</v>
      </c>
      <c r="AC995">
        <v>0</v>
      </c>
      <c r="AD995">
        <v>8</v>
      </c>
      <c r="AE995">
        <v>0</v>
      </c>
      <c r="AF995">
        <v>895.45118000000002</v>
      </c>
      <c r="AG995" t="s">
        <v>4920</v>
      </c>
      <c r="AH995" t="s">
        <v>4920</v>
      </c>
      <c r="AJ995" t="s">
        <v>6495</v>
      </c>
      <c r="AK995" t="s">
        <v>6495</v>
      </c>
      <c r="AL995">
        <v>5.6886000000000003E-3</v>
      </c>
      <c r="AM995">
        <v>124.08</v>
      </c>
      <c r="AN995">
        <v>2.5</v>
      </c>
      <c r="AO995">
        <v>1.1200000000000001</v>
      </c>
      <c r="AP995">
        <v>1</v>
      </c>
      <c r="AQ995">
        <v>1</v>
      </c>
      <c r="AR995">
        <v>1</v>
      </c>
      <c r="AS995">
        <v>1</v>
      </c>
      <c r="AT995">
        <v>2.5</v>
      </c>
      <c r="AU995">
        <v>1.1200000000000001</v>
      </c>
      <c r="AV995">
        <v>1</v>
      </c>
      <c r="AW995">
        <v>1</v>
      </c>
      <c r="AX995">
        <v>1</v>
      </c>
      <c r="AY995">
        <v>1</v>
      </c>
      <c r="AZ995">
        <v>1</v>
      </c>
      <c r="BA995">
        <v>1</v>
      </c>
      <c r="BB995">
        <v>1</v>
      </c>
      <c r="BC995">
        <v>1</v>
      </c>
      <c r="BD995">
        <v>1</v>
      </c>
      <c r="BE995">
        <v>1</v>
      </c>
      <c r="BF995">
        <v>1</v>
      </c>
      <c r="BG995">
        <v>1</v>
      </c>
      <c r="BH995">
        <v>2031400</v>
      </c>
      <c r="BI995">
        <v>354410</v>
      </c>
      <c r="BJ995">
        <v>221320</v>
      </c>
      <c r="BK995">
        <v>650170</v>
      </c>
      <c r="BL995">
        <v>805490</v>
      </c>
    </row>
    <row r="996" spans="1:64" x14ac:dyDescent="0.25">
      <c r="A996">
        <v>994</v>
      </c>
      <c r="B996">
        <v>1072</v>
      </c>
      <c r="C996">
        <v>1054</v>
      </c>
      <c r="D996">
        <v>2820</v>
      </c>
      <c r="E996">
        <v>2236</v>
      </c>
      <c r="F996">
        <v>2236</v>
      </c>
      <c r="H996" t="s">
        <v>8645</v>
      </c>
      <c r="I996">
        <v>2</v>
      </c>
      <c r="J996">
        <v>1</v>
      </c>
      <c r="K996">
        <v>0</v>
      </c>
      <c r="L996">
        <v>2</v>
      </c>
      <c r="M996">
        <v>0</v>
      </c>
      <c r="N996">
        <v>0</v>
      </c>
      <c r="O996">
        <v>0</v>
      </c>
      <c r="P996">
        <v>1</v>
      </c>
      <c r="Q996">
        <v>0</v>
      </c>
      <c r="R996">
        <v>1</v>
      </c>
      <c r="S996">
        <v>0</v>
      </c>
      <c r="T996">
        <v>0</v>
      </c>
      <c r="U996">
        <v>0</v>
      </c>
      <c r="V996">
        <v>0</v>
      </c>
      <c r="W996">
        <v>1</v>
      </c>
      <c r="X996">
        <v>0</v>
      </c>
      <c r="Y996">
        <v>0</v>
      </c>
      <c r="Z996">
        <v>0</v>
      </c>
      <c r="AA996">
        <v>0</v>
      </c>
      <c r="AB996">
        <v>1</v>
      </c>
      <c r="AC996">
        <v>0</v>
      </c>
      <c r="AD996">
        <v>9</v>
      </c>
      <c r="AE996">
        <v>0</v>
      </c>
      <c r="AF996">
        <v>912.46649000000002</v>
      </c>
      <c r="AG996" t="s">
        <v>5635</v>
      </c>
      <c r="AH996" t="s">
        <v>5635</v>
      </c>
      <c r="AJ996" t="s">
        <v>6495</v>
      </c>
      <c r="AK996" t="s">
        <v>6495</v>
      </c>
      <c r="AL996">
        <v>0.15658</v>
      </c>
      <c r="AM996">
        <v>69.597999999999999</v>
      </c>
      <c r="AN996">
        <v>4</v>
      </c>
      <c r="AO996">
        <v>0</v>
      </c>
      <c r="AS996">
        <v>1</v>
      </c>
      <c r="AT996">
        <v>4</v>
      </c>
      <c r="AU996">
        <v>0</v>
      </c>
      <c r="AY996">
        <v>1</v>
      </c>
      <c r="BC996">
        <v>1</v>
      </c>
      <c r="BG996">
        <v>1</v>
      </c>
      <c r="BH996">
        <v>729150</v>
      </c>
      <c r="BI996">
        <v>0</v>
      </c>
      <c r="BJ996">
        <v>0</v>
      </c>
      <c r="BK996">
        <v>0</v>
      </c>
      <c r="BL996">
        <v>729150</v>
      </c>
    </row>
    <row r="997" spans="1:64" x14ac:dyDescent="0.25">
      <c r="A997">
        <v>995</v>
      </c>
      <c r="B997">
        <v>771</v>
      </c>
      <c r="C997">
        <v>1055</v>
      </c>
      <c r="D997">
        <v>2821</v>
      </c>
      <c r="E997">
        <v>2237</v>
      </c>
      <c r="F997">
        <v>2237</v>
      </c>
      <c r="H997" t="s">
        <v>8646</v>
      </c>
      <c r="I997">
        <v>2</v>
      </c>
      <c r="J997">
        <v>0</v>
      </c>
      <c r="K997">
        <v>0</v>
      </c>
      <c r="L997">
        <v>1</v>
      </c>
      <c r="M997">
        <v>0</v>
      </c>
      <c r="N997">
        <v>0</v>
      </c>
      <c r="O997">
        <v>0</v>
      </c>
      <c r="P997">
        <v>1</v>
      </c>
      <c r="Q997">
        <v>0</v>
      </c>
      <c r="R997">
        <v>2</v>
      </c>
      <c r="S997">
        <v>0</v>
      </c>
      <c r="T997">
        <v>1</v>
      </c>
      <c r="U997">
        <v>0</v>
      </c>
      <c r="V997">
        <v>0</v>
      </c>
      <c r="W997">
        <v>0</v>
      </c>
      <c r="X997">
        <v>2</v>
      </c>
      <c r="Y997">
        <v>0</v>
      </c>
      <c r="Z997">
        <v>0</v>
      </c>
      <c r="AA997">
        <v>0</v>
      </c>
      <c r="AB997">
        <v>2</v>
      </c>
      <c r="AC997">
        <v>0</v>
      </c>
      <c r="AD997">
        <v>11</v>
      </c>
      <c r="AE997">
        <v>0</v>
      </c>
      <c r="AF997">
        <v>1058.5971999999999</v>
      </c>
      <c r="AG997" t="s">
        <v>4683</v>
      </c>
      <c r="AH997" t="s">
        <v>4683</v>
      </c>
      <c r="AJ997" t="s">
        <v>6495</v>
      </c>
      <c r="AK997" t="s">
        <v>6495</v>
      </c>
      <c r="AL997">
        <v>9.4092999999999998E-4</v>
      </c>
      <c r="AM997">
        <v>140.49</v>
      </c>
      <c r="AN997">
        <v>4</v>
      </c>
      <c r="AO997">
        <v>0</v>
      </c>
      <c r="AS997">
        <v>1</v>
      </c>
      <c r="AT997">
        <v>4</v>
      </c>
      <c r="AU997">
        <v>0</v>
      </c>
      <c r="AY997">
        <v>1</v>
      </c>
      <c r="BC997">
        <v>1</v>
      </c>
      <c r="BG997">
        <v>1</v>
      </c>
      <c r="BH997">
        <v>132530</v>
      </c>
      <c r="BI997">
        <v>0</v>
      </c>
      <c r="BJ997">
        <v>0</v>
      </c>
      <c r="BK997">
        <v>0</v>
      </c>
      <c r="BL997">
        <v>132530</v>
      </c>
    </row>
    <row r="998" spans="1:64" x14ac:dyDescent="0.25">
      <c r="A998">
        <v>996</v>
      </c>
      <c r="B998">
        <v>970</v>
      </c>
      <c r="C998">
        <v>1056</v>
      </c>
      <c r="D998" t="s">
        <v>8647</v>
      </c>
      <c r="E998" t="s">
        <v>8648</v>
      </c>
      <c r="F998">
        <v>2240</v>
      </c>
      <c r="H998" t="s">
        <v>8649</v>
      </c>
      <c r="I998">
        <v>1</v>
      </c>
      <c r="J998">
        <v>0</v>
      </c>
      <c r="K998">
        <v>0</v>
      </c>
      <c r="L998">
        <v>2</v>
      </c>
      <c r="M998">
        <v>0</v>
      </c>
      <c r="N998">
        <v>1</v>
      </c>
      <c r="O998">
        <v>3</v>
      </c>
      <c r="P998">
        <v>1</v>
      </c>
      <c r="Q998">
        <v>0</v>
      </c>
      <c r="R998">
        <v>0</v>
      </c>
      <c r="S998">
        <v>1</v>
      </c>
      <c r="T998">
        <v>1</v>
      </c>
      <c r="U998">
        <v>0</v>
      </c>
      <c r="V998">
        <v>1</v>
      </c>
      <c r="W998">
        <v>1</v>
      </c>
      <c r="X998">
        <v>0</v>
      </c>
      <c r="Y998">
        <v>0</v>
      </c>
      <c r="Z998">
        <v>0</v>
      </c>
      <c r="AA998">
        <v>0</v>
      </c>
      <c r="AB998">
        <v>2</v>
      </c>
      <c r="AC998">
        <v>0</v>
      </c>
      <c r="AD998">
        <v>14</v>
      </c>
      <c r="AE998">
        <v>0</v>
      </c>
      <c r="AF998">
        <v>1574.7464</v>
      </c>
      <c r="AG998" t="s">
        <v>5313</v>
      </c>
      <c r="AH998" t="s">
        <v>5313</v>
      </c>
      <c r="AJ998" t="s">
        <v>6495</v>
      </c>
      <c r="AK998" t="s">
        <v>6495</v>
      </c>
      <c r="AL998" s="24">
        <v>5.6215999999999999E-8</v>
      </c>
      <c r="AM998">
        <v>153.81</v>
      </c>
      <c r="AN998">
        <v>2.5</v>
      </c>
      <c r="AO998">
        <v>1.1200000000000001</v>
      </c>
      <c r="AP998">
        <v>1</v>
      </c>
      <c r="AQ998">
        <v>1</v>
      </c>
      <c r="AR998">
        <v>1</v>
      </c>
      <c r="AS998">
        <v>1</v>
      </c>
      <c r="AT998">
        <v>2.5</v>
      </c>
      <c r="AU998">
        <v>1.1200000000000001</v>
      </c>
      <c r="AV998">
        <v>1</v>
      </c>
      <c r="AW998">
        <v>1</v>
      </c>
      <c r="AX998">
        <v>1</v>
      </c>
      <c r="AY998">
        <v>1</v>
      </c>
      <c r="AZ998">
        <v>1</v>
      </c>
      <c r="BA998">
        <v>1</v>
      </c>
      <c r="BB998">
        <v>1</v>
      </c>
      <c r="BC998">
        <v>1</v>
      </c>
      <c r="BD998">
        <v>1</v>
      </c>
      <c r="BE998">
        <v>1</v>
      </c>
      <c r="BF998">
        <v>1</v>
      </c>
      <c r="BG998">
        <v>1</v>
      </c>
      <c r="BH998">
        <v>4443600</v>
      </c>
      <c r="BI998">
        <v>94139</v>
      </c>
      <c r="BJ998">
        <v>937110</v>
      </c>
      <c r="BK998">
        <v>392630</v>
      </c>
      <c r="BL998">
        <v>3019700</v>
      </c>
    </row>
    <row r="999" spans="1:64" x14ac:dyDescent="0.25">
      <c r="A999">
        <v>997</v>
      </c>
      <c r="B999">
        <v>1121</v>
      </c>
      <c r="C999">
        <v>1057</v>
      </c>
      <c r="D999" t="s">
        <v>8650</v>
      </c>
      <c r="E999">
        <v>2241</v>
      </c>
      <c r="F999">
        <v>2241</v>
      </c>
      <c r="G999">
        <v>1155</v>
      </c>
      <c r="H999" t="s">
        <v>8651</v>
      </c>
      <c r="I999">
        <v>0</v>
      </c>
      <c r="J999">
        <v>1</v>
      </c>
      <c r="K999">
        <v>0</v>
      </c>
      <c r="L999">
        <v>2</v>
      </c>
      <c r="M999">
        <v>0</v>
      </c>
      <c r="N999">
        <v>1</v>
      </c>
      <c r="O999">
        <v>1</v>
      </c>
      <c r="P999">
        <v>1</v>
      </c>
      <c r="Q999">
        <v>1</v>
      </c>
      <c r="R999">
        <v>0</v>
      </c>
      <c r="S999">
        <v>0</v>
      </c>
      <c r="T999">
        <v>1</v>
      </c>
      <c r="U999">
        <v>1</v>
      </c>
      <c r="V999">
        <v>0</v>
      </c>
      <c r="W999">
        <v>0</v>
      </c>
      <c r="X999">
        <v>0</v>
      </c>
      <c r="Y999">
        <v>3</v>
      </c>
      <c r="Z999">
        <v>0</v>
      </c>
      <c r="AA999">
        <v>0</v>
      </c>
      <c r="AB999">
        <v>2</v>
      </c>
      <c r="AC999">
        <v>0</v>
      </c>
      <c r="AD999">
        <v>14</v>
      </c>
      <c r="AE999">
        <v>1</v>
      </c>
      <c r="AF999">
        <v>1615.7624000000001</v>
      </c>
      <c r="AG999" t="s">
        <v>5792</v>
      </c>
      <c r="AH999" t="s">
        <v>5792</v>
      </c>
      <c r="AJ999" t="s">
        <v>6495</v>
      </c>
      <c r="AK999" t="s">
        <v>6495</v>
      </c>
      <c r="AL999">
        <v>0.22847999999999999</v>
      </c>
      <c r="AM999">
        <v>45.256999999999998</v>
      </c>
      <c r="AN999">
        <v>1.5</v>
      </c>
      <c r="AO999">
        <v>0.5</v>
      </c>
      <c r="AP999">
        <v>1</v>
      </c>
      <c r="AQ999">
        <v>1</v>
      </c>
      <c r="AT999">
        <v>1.5</v>
      </c>
      <c r="AU999">
        <v>0.5</v>
      </c>
      <c r="AV999">
        <v>1</v>
      </c>
      <c r="AW999">
        <v>1</v>
      </c>
      <c r="AZ999">
        <v>1</v>
      </c>
      <c r="BA999">
        <v>1</v>
      </c>
      <c r="BD999">
        <v>1</v>
      </c>
      <c r="BE999">
        <v>1</v>
      </c>
      <c r="BH999">
        <v>424710</v>
      </c>
      <c r="BI999">
        <v>376690</v>
      </c>
      <c r="BJ999">
        <v>48024</v>
      </c>
      <c r="BK999">
        <v>0</v>
      </c>
      <c r="BL999">
        <v>0</v>
      </c>
    </row>
    <row r="1000" spans="1:64" x14ac:dyDescent="0.25">
      <c r="A1000">
        <v>998</v>
      </c>
      <c r="B1000">
        <v>922</v>
      </c>
      <c r="C1000">
        <v>1058</v>
      </c>
      <c r="D1000">
        <v>2828</v>
      </c>
      <c r="E1000">
        <v>2242</v>
      </c>
      <c r="F1000">
        <v>2242</v>
      </c>
      <c r="H1000" t="s">
        <v>8652</v>
      </c>
      <c r="I1000">
        <v>0</v>
      </c>
      <c r="J1000">
        <v>0</v>
      </c>
      <c r="K1000">
        <v>0</v>
      </c>
      <c r="L1000">
        <v>2</v>
      </c>
      <c r="M1000">
        <v>0</v>
      </c>
      <c r="N1000">
        <v>0</v>
      </c>
      <c r="O1000">
        <v>2</v>
      </c>
      <c r="P1000">
        <v>0</v>
      </c>
      <c r="Q1000">
        <v>0</v>
      </c>
      <c r="R1000">
        <v>2</v>
      </c>
      <c r="S1000">
        <v>1</v>
      </c>
      <c r="T1000">
        <v>1</v>
      </c>
      <c r="U1000">
        <v>0</v>
      </c>
      <c r="V1000">
        <v>0</v>
      </c>
      <c r="W1000">
        <v>0</v>
      </c>
      <c r="X1000">
        <v>1</v>
      </c>
      <c r="Y1000">
        <v>0</v>
      </c>
      <c r="Z1000">
        <v>0</v>
      </c>
      <c r="AA1000">
        <v>1</v>
      </c>
      <c r="AB1000">
        <v>1</v>
      </c>
      <c r="AC1000">
        <v>0</v>
      </c>
      <c r="AD1000">
        <v>11</v>
      </c>
      <c r="AE1000">
        <v>0</v>
      </c>
      <c r="AF1000">
        <v>1322.6605999999999</v>
      </c>
      <c r="AG1000" t="s">
        <v>5159</v>
      </c>
      <c r="AH1000" t="s">
        <v>5159</v>
      </c>
      <c r="AJ1000" t="s">
        <v>6495</v>
      </c>
      <c r="AK1000" t="s">
        <v>6495</v>
      </c>
      <c r="AL1000">
        <v>6.0556000000000004E-3</v>
      </c>
      <c r="AM1000">
        <v>120.09</v>
      </c>
      <c r="AN1000">
        <v>4</v>
      </c>
      <c r="AO1000">
        <v>0</v>
      </c>
      <c r="AS1000">
        <v>1</v>
      </c>
      <c r="AT1000">
        <v>4</v>
      </c>
      <c r="AU1000">
        <v>0</v>
      </c>
      <c r="AY1000">
        <v>1</v>
      </c>
      <c r="BC1000">
        <v>1</v>
      </c>
      <c r="BG1000">
        <v>1</v>
      </c>
      <c r="BH1000">
        <v>780550</v>
      </c>
      <c r="BI1000">
        <v>0</v>
      </c>
      <c r="BJ1000">
        <v>0</v>
      </c>
      <c r="BK1000">
        <v>0</v>
      </c>
      <c r="BL1000">
        <v>780550</v>
      </c>
    </row>
    <row r="1001" spans="1:64" x14ac:dyDescent="0.25">
      <c r="A1001">
        <v>999</v>
      </c>
      <c r="B1001">
        <v>15</v>
      </c>
      <c r="C1001">
        <v>1059</v>
      </c>
      <c r="D1001">
        <v>2829</v>
      </c>
      <c r="E1001">
        <v>2243</v>
      </c>
      <c r="F1001">
        <v>2243</v>
      </c>
      <c r="H1001" t="s">
        <v>8653</v>
      </c>
      <c r="I1001">
        <v>0</v>
      </c>
      <c r="J1001">
        <v>1</v>
      </c>
      <c r="K1001">
        <v>0</v>
      </c>
      <c r="L1001">
        <v>2</v>
      </c>
      <c r="M1001">
        <v>0</v>
      </c>
      <c r="N1001">
        <v>0</v>
      </c>
      <c r="O1001">
        <v>0</v>
      </c>
      <c r="P1001">
        <v>0</v>
      </c>
      <c r="Q1001">
        <v>1</v>
      </c>
      <c r="R1001">
        <v>0</v>
      </c>
      <c r="S1001">
        <v>1</v>
      </c>
      <c r="T1001">
        <v>0</v>
      </c>
      <c r="U1001">
        <v>0</v>
      </c>
      <c r="V1001">
        <v>2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1</v>
      </c>
      <c r="AC1001">
        <v>0</v>
      </c>
      <c r="AD1001">
        <v>8</v>
      </c>
      <c r="AE1001">
        <v>0</v>
      </c>
      <c r="AF1001">
        <v>1047.5137999999999</v>
      </c>
      <c r="AG1001" t="s">
        <v>2168</v>
      </c>
      <c r="AH1001" t="s">
        <v>2168</v>
      </c>
      <c r="AJ1001" t="s">
        <v>6495</v>
      </c>
      <c r="AK1001" t="s">
        <v>6495</v>
      </c>
      <c r="AL1001">
        <v>3.8192999999999998E-2</v>
      </c>
      <c r="AM1001">
        <v>98.522999999999996</v>
      </c>
      <c r="AN1001">
        <v>4</v>
      </c>
      <c r="AO1001">
        <v>0</v>
      </c>
      <c r="AS1001">
        <v>1</v>
      </c>
      <c r="AT1001">
        <v>4</v>
      </c>
      <c r="AU1001">
        <v>0</v>
      </c>
      <c r="AY1001">
        <v>1</v>
      </c>
      <c r="BC1001">
        <v>1</v>
      </c>
      <c r="BG1001">
        <v>1</v>
      </c>
      <c r="BH1001">
        <v>276430</v>
      </c>
      <c r="BI1001">
        <v>0</v>
      </c>
      <c r="BJ1001">
        <v>0</v>
      </c>
      <c r="BK1001">
        <v>0</v>
      </c>
      <c r="BL1001">
        <v>276430</v>
      </c>
    </row>
    <row r="1002" spans="1:64" x14ac:dyDescent="0.25">
      <c r="A1002">
        <v>1000</v>
      </c>
      <c r="B1002">
        <v>323</v>
      </c>
      <c r="C1002">
        <v>1060</v>
      </c>
      <c r="D1002">
        <v>2830</v>
      </c>
      <c r="E1002">
        <v>2244</v>
      </c>
      <c r="F1002">
        <v>2244</v>
      </c>
      <c r="H1002" t="s">
        <v>8654</v>
      </c>
      <c r="I1002">
        <v>0</v>
      </c>
      <c r="J1002">
        <v>1</v>
      </c>
      <c r="K1002">
        <v>1</v>
      </c>
      <c r="L1002">
        <v>1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2</v>
      </c>
      <c r="S1002">
        <v>1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1</v>
      </c>
      <c r="AB1002">
        <v>1</v>
      </c>
      <c r="AC1002">
        <v>0</v>
      </c>
      <c r="AD1002">
        <v>8</v>
      </c>
      <c r="AE1002">
        <v>0</v>
      </c>
      <c r="AF1002">
        <v>1004.5655</v>
      </c>
      <c r="AG1002" t="s">
        <v>3221</v>
      </c>
      <c r="AH1002" t="s">
        <v>3221</v>
      </c>
      <c r="AJ1002" t="s">
        <v>6495</v>
      </c>
      <c r="AK1002" t="s">
        <v>6495</v>
      </c>
      <c r="AL1002">
        <v>7.0171000000000001E-3</v>
      </c>
      <c r="AM1002">
        <v>121.05</v>
      </c>
      <c r="AN1002">
        <v>4</v>
      </c>
      <c r="AO1002">
        <v>0</v>
      </c>
      <c r="AS1002">
        <v>1</v>
      </c>
      <c r="AT1002">
        <v>4</v>
      </c>
      <c r="AU1002">
        <v>0</v>
      </c>
      <c r="AY1002">
        <v>1</v>
      </c>
      <c r="BC1002">
        <v>1</v>
      </c>
      <c r="BG1002">
        <v>1</v>
      </c>
      <c r="BH1002">
        <v>1092400</v>
      </c>
      <c r="BI1002">
        <v>0</v>
      </c>
      <c r="BJ1002">
        <v>0</v>
      </c>
      <c r="BK1002">
        <v>0</v>
      </c>
      <c r="BL1002">
        <v>1092400</v>
      </c>
    </row>
    <row r="1003" spans="1:64" x14ac:dyDescent="0.25">
      <c r="A1003">
        <v>1001</v>
      </c>
      <c r="B1003">
        <v>223</v>
      </c>
      <c r="C1003">
        <v>1061</v>
      </c>
      <c r="D1003">
        <v>2831</v>
      </c>
      <c r="E1003">
        <v>2245</v>
      </c>
      <c r="F1003">
        <v>2245</v>
      </c>
      <c r="H1003" t="s">
        <v>8655</v>
      </c>
      <c r="I1003">
        <v>0</v>
      </c>
      <c r="J1003">
        <v>0</v>
      </c>
      <c r="K1003">
        <v>0</v>
      </c>
      <c r="L1003">
        <v>2</v>
      </c>
      <c r="M1003">
        <v>0</v>
      </c>
      <c r="N1003">
        <v>1</v>
      </c>
      <c r="O1003">
        <v>1</v>
      </c>
      <c r="P1003">
        <v>0</v>
      </c>
      <c r="Q1003">
        <v>0</v>
      </c>
      <c r="R1003">
        <v>2</v>
      </c>
      <c r="S1003">
        <v>0</v>
      </c>
      <c r="T1003">
        <v>2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1</v>
      </c>
      <c r="AC1003">
        <v>0</v>
      </c>
      <c r="AD1003">
        <v>9</v>
      </c>
      <c r="AE1003">
        <v>1</v>
      </c>
      <c r="AF1003">
        <v>1086.5921000000001</v>
      </c>
      <c r="AG1003" t="s">
        <v>2876</v>
      </c>
      <c r="AH1003" t="s">
        <v>2876</v>
      </c>
      <c r="AJ1003" t="s">
        <v>6495</v>
      </c>
      <c r="AK1003" t="s">
        <v>6495</v>
      </c>
      <c r="AL1003">
        <v>7.6208000000000005E-4</v>
      </c>
      <c r="AM1003">
        <v>147.19999999999999</v>
      </c>
      <c r="AN1003">
        <v>4</v>
      </c>
      <c r="AO1003">
        <v>0</v>
      </c>
      <c r="AS1003">
        <v>1</v>
      </c>
      <c r="AT1003">
        <v>4</v>
      </c>
      <c r="AU1003">
        <v>0</v>
      </c>
      <c r="AY1003">
        <v>1</v>
      </c>
      <c r="BC1003">
        <v>1</v>
      </c>
      <c r="BG1003">
        <v>1</v>
      </c>
      <c r="BH1003">
        <v>1952200</v>
      </c>
      <c r="BI1003">
        <v>0</v>
      </c>
      <c r="BJ1003">
        <v>0</v>
      </c>
      <c r="BK1003">
        <v>0</v>
      </c>
      <c r="BL1003">
        <v>1952200</v>
      </c>
    </row>
    <row r="1004" spans="1:64" x14ac:dyDescent="0.25">
      <c r="A1004">
        <v>1002</v>
      </c>
      <c r="B1004">
        <v>604</v>
      </c>
      <c r="C1004">
        <v>1062</v>
      </c>
      <c r="D1004" t="s">
        <v>8656</v>
      </c>
      <c r="E1004">
        <v>2246</v>
      </c>
      <c r="F1004">
        <v>2246</v>
      </c>
      <c r="G1004">
        <v>683</v>
      </c>
      <c r="H1004" t="s">
        <v>8657</v>
      </c>
      <c r="I1004">
        <v>0</v>
      </c>
      <c r="J1004">
        <v>0</v>
      </c>
      <c r="K1004">
        <v>1</v>
      </c>
      <c r="L1004">
        <v>3</v>
      </c>
      <c r="M1004">
        <v>0</v>
      </c>
      <c r="N1004">
        <v>0</v>
      </c>
      <c r="O1004">
        <v>3</v>
      </c>
      <c r="P1004">
        <v>3</v>
      </c>
      <c r="Q1004">
        <v>1</v>
      </c>
      <c r="R1004">
        <v>0</v>
      </c>
      <c r="S1004">
        <v>4</v>
      </c>
      <c r="T1004">
        <v>2</v>
      </c>
      <c r="U1004">
        <v>1</v>
      </c>
      <c r="V1004">
        <v>0</v>
      </c>
      <c r="W1004">
        <v>0</v>
      </c>
      <c r="X1004">
        <v>2</v>
      </c>
      <c r="Y1004">
        <v>2</v>
      </c>
      <c r="Z1004">
        <v>0</v>
      </c>
      <c r="AA1004">
        <v>1</v>
      </c>
      <c r="AB1004">
        <v>3</v>
      </c>
      <c r="AC1004">
        <v>0</v>
      </c>
      <c r="AD1004">
        <v>26</v>
      </c>
      <c r="AE1004">
        <v>2</v>
      </c>
      <c r="AF1004">
        <v>2848.3800999999999</v>
      </c>
      <c r="AG1004" t="s">
        <v>4135</v>
      </c>
      <c r="AH1004" t="s">
        <v>4135</v>
      </c>
      <c r="AJ1004" t="s">
        <v>6495</v>
      </c>
      <c r="AK1004" t="s">
        <v>6495</v>
      </c>
      <c r="AL1004">
        <v>2.2331E-4</v>
      </c>
      <c r="AM1004">
        <v>84.106999999999999</v>
      </c>
      <c r="AN1004">
        <v>2.5</v>
      </c>
      <c r="AO1004">
        <v>1.1200000000000001</v>
      </c>
      <c r="AP1004">
        <v>1</v>
      </c>
      <c r="AQ1004">
        <v>1</v>
      </c>
      <c r="AR1004">
        <v>1</v>
      </c>
      <c r="AS1004">
        <v>1</v>
      </c>
      <c r="AT1004">
        <v>2.5</v>
      </c>
      <c r="AU1004">
        <v>1.1200000000000001</v>
      </c>
      <c r="AV1004">
        <v>1</v>
      </c>
      <c r="AW1004">
        <v>1</v>
      </c>
      <c r="AX1004">
        <v>1</v>
      </c>
      <c r="AY1004">
        <v>1</v>
      </c>
      <c r="AZ1004">
        <v>1</v>
      </c>
      <c r="BA1004">
        <v>1</v>
      </c>
      <c r="BB1004">
        <v>1</v>
      </c>
      <c r="BC1004">
        <v>1</v>
      </c>
      <c r="BD1004">
        <v>1</v>
      </c>
      <c r="BE1004">
        <v>1</v>
      </c>
      <c r="BF1004">
        <v>1</v>
      </c>
      <c r="BG1004">
        <v>1</v>
      </c>
      <c r="BH1004">
        <v>2726900</v>
      </c>
      <c r="BI1004">
        <v>159050</v>
      </c>
      <c r="BJ1004">
        <v>1836700</v>
      </c>
      <c r="BK1004">
        <v>455750</v>
      </c>
      <c r="BL1004">
        <v>275400</v>
      </c>
    </row>
    <row r="1005" spans="1:64" x14ac:dyDescent="0.25">
      <c r="A1005">
        <v>1003</v>
      </c>
      <c r="B1005">
        <v>466</v>
      </c>
      <c r="C1005">
        <v>1063</v>
      </c>
      <c r="D1005" t="s">
        <v>8658</v>
      </c>
      <c r="E1005" t="s">
        <v>8659</v>
      </c>
      <c r="F1005">
        <v>2248</v>
      </c>
      <c r="H1005" t="s">
        <v>8660</v>
      </c>
      <c r="I1005">
        <v>1</v>
      </c>
      <c r="J1005">
        <v>2</v>
      </c>
      <c r="K1005">
        <v>0</v>
      </c>
      <c r="L1005">
        <v>1</v>
      </c>
      <c r="M1005">
        <v>0</v>
      </c>
      <c r="N1005">
        <v>0</v>
      </c>
      <c r="O1005">
        <v>4</v>
      </c>
      <c r="P1005">
        <v>1</v>
      </c>
      <c r="Q1005">
        <v>0</v>
      </c>
      <c r="R1005">
        <v>0</v>
      </c>
      <c r="S1005">
        <v>1</v>
      </c>
      <c r="T1005">
        <v>0</v>
      </c>
      <c r="U1005">
        <v>0</v>
      </c>
      <c r="V1005">
        <v>0</v>
      </c>
      <c r="W1005">
        <v>1</v>
      </c>
      <c r="X1005">
        <v>0</v>
      </c>
      <c r="Y1005">
        <v>1</v>
      </c>
      <c r="Z1005">
        <v>0</v>
      </c>
      <c r="AA1005">
        <v>0</v>
      </c>
      <c r="AB1005">
        <v>1</v>
      </c>
      <c r="AC1005">
        <v>0</v>
      </c>
      <c r="AD1005">
        <v>13</v>
      </c>
      <c r="AE1005">
        <v>1</v>
      </c>
      <c r="AF1005">
        <v>1499.7216000000001</v>
      </c>
      <c r="AG1005" t="s">
        <v>3689</v>
      </c>
      <c r="AH1005" t="s">
        <v>3689</v>
      </c>
      <c r="AJ1005" t="s">
        <v>6495</v>
      </c>
      <c r="AK1005" t="s">
        <v>6503</v>
      </c>
      <c r="AL1005" s="24">
        <v>9.8326999999999991E-13</v>
      </c>
      <c r="AM1005">
        <v>201.04</v>
      </c>
      <c r="AN1005">
        <v>2.5</v>
      </c>
      <c r="AO1005">
        <v>1.1200000000000001</v>
      </c>
      <c r="AP1005">
        <v>1</v>
      </c>
      <c r="AQ1005">
        <v>1</v>
      </c>
      <c r="AR1005">
        <v>1</v>
      </c>
      <c r="AS1005">
        <v>1</v>
      </c>
      <c r="AT1005">
        <v>2.5</v>
      </c>
      <c r="AU1005">
        <v>1.1200000000000001</v>
      </c>
      <c r="AV1005">
        <v>1</v>
      </c>
      <c r="AW1005">
        <v>1</v>
      </c>
      <c r="AX1005">
        <v>1</v>
      </c>
      <c r="AY1005">
        <v>1</v>
      </c>
      <c r="AZ1005">
        <v>1</v>
      </c>
      <c r="BA1005">
        <v>1</v>
      </c>
      <c r="BB1005">
        <v>1</v>
      </c>
      <c r="BC1005">
        <v>1</v>
      </c>
      <c r="BD1005">
        <v>1</v>
      </c>
      <c r="BE1005">
        <v>1</v>
      </c>
      <c r="BF1005">
        <v>1</v>
      </c>
      <c r="BG1005">
        <v>1</v>
      </c>
      <c r="BH1005">
        <v>66582000</v>
      </c>
      <c r="BI1005">
        <v>2734300</v>
      </c>
      <c r="BJ1005">
        <v>7044400</v>
      </c>
      <c r="BK1005">
        <v>3522200</v>
      </c>
      <c r="BL1005">
        <v>53281000</v>
      </c>
    </row>
    <row r="1006" spans="1:64" x14ac:dyDescent="0.25">
      <c r="A1006">
        <v>1004</v>
      </c>
      <c r="B1006">
        <v>466</v>
      </c>
      <c r="C1006">
        <v>1064</v>
      </c>
      <c r="D1006" t="s">
        <v>8661</v>
      </c>
      <c r="E1006" t="s">
        <v>8662</v>
      </c>
      <c r="F1006">
        <v>2251</v>
      </c>
      <c r="H1006" t="s">
        <v>8663</v>
      </c>
      <c r="I1006">
        <v>1</v>
      </c>
      <c r="J1006">
        <v>3</v>
      </c>
      <c r="K1006">
        <v>0</v>
      </c>
      <c r="L1006">
        <v>2</v>
      </c>
      <c r="M1006">
        <v>0</v>
      </c>
      <c r="N1006">
        <v>0</v>
      </c>
      <c r="O1006">
        <v>4</v>
      </c>
      <c r="P1006">
        <v>1</v>
      </c>
      <c r="Q1006">
        <v>2</v>
      </c>
      <c r="R1006">
        <v>0</v>
      </c>
      <c r="S1006">
        <v>1</v>
      </c>
      <c r="T1006">
        <v>0</v>
      </c>
      <c r="U1006">
        <v>0</v>
      </c>
      <c r="V1006">
        <v>1</v>
      </c>
      <c r="W1006">
        <v>2</v>
      </c>
      <c r="X1006">
        <v>1</v>
      </c>
      <c r="Y1006">
        <v>1</v>
      </c>
      <c r="Z1006">
        <v>0</v>
      </c>
      <c r="AA1006">
        <v>0</v>
      </c>
      <c r="AB1006">
        <v>2</v>
      </c>
      <c r="AC1006">
        <v>0</v>
      </c>
      <c r="AD1006">
        <v>21</v>
      </c>
      <c r="AE1006">
        <v>2</v>
      </c>
      <c r="AF1006">
        <v>2475.1891000000001</v>
      </c>
      <c r="AG1006" t="s">
        <v>3689</v>
      </c>
      <c r="AH1006" t="s">
        <v>3689</v>
      </c>
      <c r="AJ1006" t="s">
        <v>6495</v>
      </c>
      <c r="AK1006" t="s">
        <v>6503</v>
      </c>
      <c r="AL1006">
        <v>4.1645000000000001E-4</v>
      </c>
      <c r="AM1006">
        <v>98.572999999999993</v>
      </c>
      <c r="AN1006">
        <v>2.29</v>
      </c>
      <c r="AO1006">
        <v>1.03</v>
      </c>
      <c r="AP1006">
        <v>2</v>
      </c>
      <c r="AQ1006">
        <v>2</v>
      </c>
      <c r="AR1006">
        <v>2</v>
      </c>
      <c r="AS1006">
        <v>1</v>
      </c>
      <c r="AT1006">
        <v>2.29</v>
      </c>
      <c r="AU1006">
        <v>1.03</v>
      </c>
      <c r="AV1006">
        <v>2</v>
      </c>
      <c r="AW1006">
        <v>2</v>
      </c>
      <c r="AX1006">
        <v>2</v>
      </c>
      <c r="AY1006">
        <v>1</v>
      </c>
      <c r="AZ1006">
        <v>2</v>
      </c>
      <c r="BA1006">
        <v>2</v>
      </c>
      <c r="BB1006">
        <v>2</v>
      </c>
      <c r="BC1006">
        <v>1</v>
      </c>
      <c r="BD1006">
        <v>2</v>
      </c>
      <c r="BE1006">
        <v>2</v>
      </c>
      <c r="BF1006">
        <v>2</v>
      </c>
      <c r="BG1006">
        <v>1</v>
      </c>
      <c r="BH1006">
        <v>36805000</v>
      </c>
      <c r="BI1006">
        <v>9741400</v>
      </c>
      <c r="BJ1006">
        <v>20486000</v>
      </c>
      <c r="BK1006">
        <v>5650200</v>
      </c>
      <c r="BL1006">
        <v>927060</v>
      </c>
    </row>
    <row r="1007" spans="1:64" x14ac:dyDescent="0.25">
      <c r="A1007">
        <v>1005</v>
      </c>
      <c r="B1007" t="s">
        <v>7100</v>
      </c>
      <c r="C1007">
        <v>1065</v>
      </c>
      <c r="D1007" t="s">
        <v>8664</v>
      </c>
      <c r="E1007" t="s">
        <v>8665</v>
      </c>
      <c r="F1007">
        <v>2257</v>
      </c>
      <c r="H1007" t="s">
        <v>8666</v>
      </c>
      <c r="I1007">
        <v>0</v>
      </c>
      <c r="J1007">
        <v>2</v>
      </c>
      <c r="K1007">
        <v>0</v>
      </c>
      <c r="L1007">
        <v>1</v>
      </c>
      <c r="M1007">
        <v>0</v>
      </c>
      <c r="N1007">
        <v>0</v>
      </c>
      <c r="O1007">
        <v>4</v>
      </c>
      <c r="P1007">
        <v>1</v>
      </c>
      <c r="Q1007">
        <v>0</v>
      </c>
      <c r="R1007">
        <v>0</v>
      </c>
      <c r="S1007">
        <v>1</v>
      </c>
      <c r="T1007">
        <v>0</v>
      </c>
      <c r="U1007">
        <v>0</v>
      </c>
      <c r="V1007">
        <v>0</v>
      </c>
      <c r="W1007">
        <v>1</v>
      </c>
      <c r="X1007">
        <v>0</v>
      </c>
      <c r="Y1007">
        <v>1</v>
      </c>
      <c r="Z1007">
        <v>0</v>
      </c>
      <c r="AA1007">
        <v>0</v>
      </c>
      <c r="AB1007">
        <v>2</v>
      </c>
      <c r="AC1007">
        <v>0</v>
      </c>
      <c r="AD1007">
        <v>13</v>
      </c>
      <c r="AE1007">
        <v>1</v>
      </c>
      <c r="AF1007">
        <v>1527.7529</v>
      </c>
      <c r="AG1007" t="s">
        <v>7104</v>
      </c>
      <c r="AH1007" t="s">
        <v>3689</v>
      </c>
      <c r="AJ1007" t="s">
        <v>6503</v>
      </c>
      <c r="AK1007" t="s">
        <v>6503</v>
      </c>
      <c r="AL1007" s="24">
        <v>1.5694E-12</v>
      </c>
      <c r="AM1007">
        <v>195.77</v>
      </c>
      <c r="AN1007">
        <v>2.5</v>
      </c>
      <c r="AO1007">
        <v>1.1200000000000001</v>
      </c>
      <c r="AP1007">
        <v>2</v>
      </c>
      <c r="AQ1007">
        <v>2</v>
      </c>
      <c r="AR1007">
        <v>2</v>
      </c>
      <c r="AS1007">
        <v>2</v>
      </c>
      <c r="AT1007" t="s">
        <v>6762</v>
      </c>
      <c r="AU1007" t="s">
        <v>6762</v>
      </c>
      <c r="AZ1007">
        <v>2</v>
      </c>
      <c r="BA1007">
        <v>2</v>
      </c>
      <c r="BB1007">
        <v>2</v>
      </c>
      <c r="BC1007">
        <v>2</v>
      </c>
      <c r="BH1007">
        <v>26509000</v>
      </c>
      <c r="BI1007">
        <v>1469900</v>
      </c>
      <c r="BJ1007">
        <v>3419300</v>
      </c>
      <c r="BK1007">
        <v>1672900</v>
      </c>
      <c r="BL1007">
        <v>19947000</v>
      </c>
    </row>
    <row r="1008" spans="1:64" x14ac:dyDescent="0.25">
      <c r="A1008">
        <v>1006</v>
      </c>
      <c r="B1008" t="s">
        <v>7100</v>
      </c>
      <c r="C1008">
        <v>1066</v>
      </c>
      <c r="D1008" t="s">
        <v>8667</v>
      </c>
      <c r="E1008" t="s">
        <v>8668</v>
      </c>
      <c r="F1008">
        <v>2264</v>
      </c>
      <c r="H1008" t="s">
        <v>8669</v>
      </c>
      <c r="I1008">
        <v>0</v>
      </c>
      <c r="J1008">
        <v>3</v>
      </c>
      <c r="K1008">
        <v>0</v>
      </c>
      <c r="L1008">
        <v>2</v>
      </c>
      <c r="M1008">
        <v>0</v>
      </c>
      <c r="N1008">
        <v>0</v>
      </c>
      <c r="O1008">
        <v>4</v>
      </c>
      <c r="P1008">
        <v>1</v>
      </c>
      <c r="Q1008">
        <v>2</v>
      </c>
      <c r="R1008">
        <v>0</v>
      </c>
      <c r="S1008">
        <v>1</v>
      </c>
      <c r="T1008">
        <v>0</v>
      </c>
      <c r="U1008">
        <v>0</v>
      </c>
      <c r="V1008">
        <v>1</v>
      </c>
      <c r="W1008">
        <v>2</v>
      </c>
      <c r="X1008">
        <v>1</v>
      </c>
      <c r="Y1008">
        <v>1</v>
      </c>
      <c r="Z1008">
        <v>0</v>
      </c>
      <c r="AA1008">
        <v>0</v>
      </c>
      <c r="AB1008">
        <v>3</v>
      </c>
      <c r="AC1008">
        <v>0</v>
      </c>
      <c r="AD1008">
        <v>21</v>
      </c>
      <c r="AE1008">
        <v>2</v>
      </c>
      <c r="AF1008">
        <v>2503.2204000000002</v>
      </c>
      <c r="AG1008" t="s">
        <v>7104</v>
      </c>
      <c r="AH1008" t="s">
        <v>3689</v>
      </c>
      <c r="AJ1008" t="s">
        <v>6503</v>
      </c>
      <c r="AK1008" t="s">
        <v>6503</v>
      </c>
      <c r="AL1008">
        <v>2.3057000000000001E-4</v>
      </c>
      <c r="AM1008">
        <v>104.88</v>
      </c>
      <c r="AN1008">
        <v>2</v>
      </c>
      <c r="AO1008">
        <v>0.81599999999999995</v>
      </c>
      <c r="AP1008">
        <v>2</v>
      </c>
      <c r="AQ1008">
        <v>2</v>
      </c>
      <c r="AR1008">
        <v>2</v>
      </c>
      <c r="AT1008" t="s">
        <v>6762</v>
      </c>
      <c r="AU1008" t="s">
        <v>6762</v>
      </c>
      <c r="AZ1008">
        <v>2</v>
      </c>
      <c r="BA1008">
        <v>2</v>
      </c>
      <c r="BB1008">
        <v>2</v>
      </c>
      <c r="BH1008">
        <v>10295000</v>
      </c>
      <c r="BI1008">
        <v>2947700</v>
      </c>
      <c r="BJ1008">
        <v>5778500</v>
      </c>
      <c r="BK1008">
        <v>1569000</v>
      </c>
      <c r="BL1008">
        <v>0</v>
      </c>
    </row>
    <row r="1009" spans="1:64" x14ac:dyDescent="0.25">
      <c r="A1009">
        <v>1007</v>
      </c>
      <c r="B1009">
        <v>436</v>
      </c>
      <c r="C1009">
        <v>1067</v>
      </c>
      <c r="D1009" t="s">
        <v>8670</v>
      </c>
      <c r="E1009" t="s">
        <v>8671</v>
      </c>
      <c r="F1009">
        <v>2272</v>
      </c>
      <c r="H1009" t="s">
        <v>8672</v>
      </c>
      <c r="I1009">
        <v>3</v>
      </c>
      <c r="J1009">
        <v>0</v>
      </c>
      <c r="K1009">
        <v>1</v>
      </c>
      <c r="L1009">
        <v>1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1</v>
      </c>
      <c r="S1009">
        <v>0</v>
      </c>
      <c r="T1009">
        <v>1</v>
      </c>
      <c r="U1009">
        <v>0</v>
      </c>
      <c r="V1009">
        <v>0</v>
      </c>
      <c r="W1009">
        <v>0</v>
      </c>
      <c r="X1009">
        <v>0</v>
      </c>
      <c r="Y1009">
        <v>1</v>
      </c>
      <c r="Z1009">
        <v>0</v>
      </c>
      <c r="AA1009">
        <v>0</v>
      </c>
      <c r="AB1009">
        <v>2</v>
      </c>
      <c r="AC1009">
        <v>0</v>
      </c>
      <c r="AD1009">
        <v>10</v>
      </c>
      <c r="AE1009">
        <v>0</v>
      </c>
      <c r="AF1009">
        <v>1000.5553</v>
      </c>
      <c r="AG1009" t="s">
        <v>3597</v>
      </c>
      <c r="AH1009" t="s">
        <v>6961</v>
      </c>
      <c r="AJ1009" t="s">
        <v>6495</v>
      </c>
      <c r="AK1009" t="s">
        <v>6503</v>
      </c>
      <c r="AL1009" s="24">
        <v>9.2315E-5</v>
      </c>
      <c r="AM1009">
        <v>152.97</v>
      </c>
      <c r="AN1009">
        <v>2.5</v>
      </c>
      <c r="AO1009">
        <v>1.1200000000000001</v>
      </c>
      <c r="AP1009">
        <v>1</v>
      </c>
      <c r="AQ1009">
        <v>1</v>
      </c>
      <c r="AR1009">
        <v>1</v>
      </c>
      <c r="AS1009">
        <v>1</v>
      </c>
      <c r="AT1009">
        <v>2.5</v>
      </c>
      <c r="AU1009">
        <v>1.1200000000000001</v>
      </c>
      <c r="AV1009">
        <v>1</v>
      </c>
      <c r="AW1009">
        <v>1</v>
      </c>
      <c r="AX1009">
        <v>1</v>
      </c>
      <c r="AY1009">
        <v>1</v>
      </c>
      <c r="AZ1009">
        <v>1</v>
      </c>
      <c r="BA1009">
        <v>1</v>
      </c>
      <c r="BB1009">
        <v>1</v>
      </c>
      <c r="BC1009">
        <v>1</v>
      </c>
      <c r="BD1009">
        <v>1</v>
      </c>
      <c r="BE1009">
        <v>1</v>
      </c>
      <c r="BF1009">
        <v>1</v>
      </c>
      <c r="BG1009">
        <v>1</v>
      </c>
      <c r="BH1009">
        <v>71743000</v>
      </c>
      <c r="BI1009">
        <v>912520</v>
      </c>
      <c r="BJ1009">
        <v>1467900</v>
      </c>
      <c r="BK1009">
        <v>1004200</v>
      </c>
      <c r="BL1009">
        <v>68359000</v>
      </c>
    </row>
    <row r="1010" spans="1:64" x14ac:dyDescent="0.25">
      <c r="A1010">
        <v>1008</v>
      </c>
      <c r="B1010">
        <v>436</v>
      </c>
      <c r="C1010">
        <v>1068</v>
      </c>
      <c r="D1010" t="s">
        <v>8673</v>
      </c>
      <c r="E1010">
        <v>2273</v>
      </c>
      <c r="F1010">
        <v>2273</v>
      </c>
      <c r="H1010" t="s">
        <v>8674</v>
      </c>
      <c r="I1010">
        <v>3</v>
      </c>
      <c r="J1010">
        <v>0</v>
      </c>
      <c r="K1010">
        <v>1</v>
      </c>
      <c r="L1010">
        <v>1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1</v>
      </c>
      <c r="S1010">
        <v>0</v>
      </c>
      <c r="T1010">
        <v>2</v>
      </c>
      <c r="U1010">
        <v>0</v>
      </c>
      <c r="V1010">
        <v>0</v>
      </c>
      <c r="W1010">
        <v>0</v>
      </c>
      <c r="X1010">
        <v>0</v>
      </c>
      <c r="Y1010">
        <v>2</v>
      </c>
      <c r="Z1010">
        <v>0</v>
      </c>
      <c r="AA1010">
        <v>0</v>
      </c>
      <c r="AB1010">
        <v>2</v>
      </c>
      <c r="AC1010">
        <v>0</v>
      </c>
      <c r="AD1010">
        <v>12</v>
      </c>
      <c r="AE1010">
        <v>1</v>
      </c>
      <c r="AF1010">
        <v>1229.6980000000001</v>
      </c>
      <c r="AG1010" t="s">
        <v>3597</v>
      </c>
      <c r="AH1010" t="s">
        <v>6961</v>
      </c>
      <c r="AJ1010" t="s">
        <v>6495</v>
      </c>
      <c r="AK1010" t="s">
        <v>6503</v>
      </c>
      <c r="AL1010">
        <v>5.2386000000000004E-3</v>
      </c>
      <c r="AM1010">
        <v>110.08</v>
      </c>
      <c r="AN1010">
        <v>2.5</v>
      </c>
      <c r="AO1010">
        <v>1.1200000000000001</v>
      </c>
      <c r="AP1010">
        <v>1</v>
      </c>
      <c r="AQ1010">
        <v>1</v>
      </c>
      <c r="AR1010">
        <v>1</v>
      </c>
      <c r="AS1010">
        <v>1</v>
      </c>
      <c r="AT1010">
        <v>2.5</v>
      </c>
      <c r="AU1010">
        <v>1.1200000000000001</v>
      </c>
      <c r="AV1010">
        <v>1</v>
      </c>
      <c r="AW1010">
        <v>1</v>
      </c>
      <c r="AX1010">
        <v>1</v>
      </c>
      <c r="AY1010">
        <v>1</v>
      </c>
      <c r="AZ1010">
        <v>1</v>
      </c>
      <c r="BA1010">
        <v>1</v>
      </c>
      <c r="BB1010">
        <v>1</v>
      </c>
      <c r="BC1010">
        <v>1</v>
      </c>
      <c r="BD1010">
        <v>1</v>
      </c>
      <c r="BE1010">
        <v>1</v>
      </c>
      <c r="BF1010">
        <v>1</v>
      </c>
      <c r="BG1010">
        <v>1</v>
      </c>
      <c r="BH1010">
        <v>963360</v>
      </c>
      <c r="BI1010">
        <v>174860</v>
      </c>
      <c r="BJ1010">
        <v>248870</v>
      </c>
      <c r="BK1010">
        <v>342680</v>
      </c>
      <c r="BL1010">
        <v>196950</v>
      </c>
    </row>
    <row r="1011" spans="1:64" x14ac:dyDescent="0.25">
      <c r="A1011">
        <v>1009</v>
      </c>
      <c r="B1011">
        <v>436</v>
      </c>
      <c r="C1011">
        <v>1069</v>
      </c>
      <c r="D1011" t="s">
        <v>8675</v>
      </c>
      <c r="E1011" t="s">
        <v>8676</v>
      </c>
      <c r="F1011">
        <v>2275</v>
      </c>
      <c r="H1011" t="s">
        <v>8677</v>
      </c>
      <c r="I1011">
        <v>3</v>
      </c>
      <c r="J1011">
        <v>1</v>
      </c>
      <c r="K1011">
        <v>1</v>
      </c>
      <c r="L1011">
        <v>1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1</v>
      </c>
      <c r="S1011">
        <v>0</v>
      </c>
      <c r="T1011">
        <v>2</v>
      </c>
      <c r="U1011">
        <v>0</v>
      </c>
      <c r="V1011">
        <v>0</v>
      </c>
      <c r="W1011">
        <v>0</v>
      </c>
      <c r="X1011">
        <v>0</v>
      </c>
      <c r="Y1011">
        <v>2</v>
      </c>
      <c r="Z1011">
        <v>0</v>
      </c>
      <c r="AA1011">
        <v>0</v>
      </c>
      <c r="AB1011">
        <v>2</v>
      </c>
      <c r="AC1011">
        <v>0</v>
      </c>
      <c r="AD1011">
        <v>13</v>
      </c>
      <c r="AE1011">
        <v>2</v>
      </c>
      <c r="AF1011">
        <v>1385.7991</v>
      </c>
      <c r="AG1011" t="s">
        <v>3597</v>
      </c>
      <c r="AH1011" t="s">
        <v>6961</v>
      </c>
      <c r="AJ1011" t="s">
        <v>6495</v>
      </c>
      <c r="AK1011" t="s">
        <v>6503</v>
      </c>
      <c r="AL1011">
        <v>3.2710999999999997E-2</v>
      </c>
      <c r="AM1011">
        <v>83.182000000000002</v>
      </c>
      <c r="AN1011">
        <v>2.5</v>
      </c>
      <c r="AO1011">
        <v>1.1200000000000001</v>
      </c>
      <c r="AP1011">
        <v>1</v>
      </c>
      <c r="AQ1011">
        <v>1</v>
      </c>
      <c r="AR1011">
        <v>1</v>
      </c>
      <c r="AS1011">
        <v>1</v>
      </c>
      <c r="AT1011">
        <v>2.5</v>
      </c>
      <c r="AU1011">
        <v>1.1200000000000001</v>
      </c>
      <c r="AV1011">
        <v>1</v>
      </c>
      <c r="AW1011">
        <v>1</v>
      </c>
      <c r="AX1011">
        <v>1</v>
      </c>
      <c r="AY1011">
        <v>1</v>
      </c>
      <c r="AZ1011">
        <v>1</v>
      </c>
      <c r="BA1011">
        <v>1</v>
      </c>
      <c r="BB1011">
        <v>1</v>
      </c>
      <c r="BC1011">
        <v>1</v>
      </c>
      <c r="BD1011">
        <v>1</v>
      </c>
      <c r="BE1011">
        <v>1</v>
      </c>
      <c r="BF1011">
        <v>1</v>
      </c>
      <c r="BG1011">
        <v>1</v>
      </c>
      <c r="BH1011">
        <v>5074300</v>
      </c>
      <c r="BI1011">
        <v>1423800</v>
      </c>
      <c r="BJ1011">
        <v>1620500</v>
      </c>
      <c r="BK1011">
        <v>1490200</v>
      </c>
      <c r="BL1011">
        <v>539890</v>
      </c>
    </row>
    <row r="1012" spans="1:64" x14ac:dyDescent="0.25">
      <c r="A1012">
        <v>1010</v>
      </c>
      <c r="B1012">
        <v>330</v>
      </c>
      <c r="C1012">
        <v>1070</v>
      </c>
      <c r="D1012">
        <v>2873</v>
      </c>
      <c r="E1012">
        <v>2276</v>
      </c>
      <c r="F1012">
        <v>2276</v>
      </c>
      <c r="H1012" t="s">
        <v>8678</v>
      </c>
      <c r="I1012">
        <v>2</v>
      </c>
      <c r="J1012">
        <v>0</v>
      </c>
      <c r="K1012">
        <v>1</v>
      </c>
      <c r="L1012">
        <v>2</v>
      </c>
      <c r="M1012">
        <v>0</v>
      </c>
      <c r="N1012">
        <v>1</v>
      </c>
      <c r="O1012">
        <v>1</v>
      </c>
      <c r="P1012">
        <v>3</v>
      </c>
      <c r="Q1012">
        <v>0</v>
      </c>
      <c r="R1012">
        <v>2</v>
      </c>
      <c r="S1012">
        <v>2</v>
      </c>
      <c r="T1012">
        <v>2</v>
      </c>
      <c r="U1012">
        <v>0</v>
      </c>
      <c r="V1012">
        <v>2</v>
      </c>
      <c r="W1012">
        <v>1</v>
      </c>
      <c r="X1012">
        <v>1</v>
      </c>
      <c r="Y1012">
        <v>1</v>
      </c>
      <c r="Z1012">
        <v>0</v>
      </c>
      <c r="AA1012">
        <v>0</v>
      </c>
      <c r="AB1012">
        <v>3</v>
      </c>
      <c r="AC1012">
        <v>0</v>
      </c>
      <c r="AD1012">
        <v>24</v>
      </c>
      <c r="AE1012">
        <v>2</v>
      </c>
      <c r="AF1012">
        <v>2517.3479000000002</v>
      </c>
      <c r="AG1012" t="s">
        <v>3242</v>
      </c>
      <c r="AH1012" t="s">
        <v>3242</v>
      </c>
      <c r="AJ1012" t="s">
        <v>6495</v>
      </c>
      <c r="AK1012" t="s">
        <v>6495</v>
      </c>
      <c r="AL1012" s="24">
        <v>2.3694E-7</v>
      </c>
      <c r="AM1012">
        <v>122.64</v>
      </c>
      <c r="AN1012">
        <v>2</v>
      </c>
      <c r="AO1012">
        <v>0</v>
      </c>
      <c r="AQ1012">
        <v>1</v>
      </c>
      <c r="AT1012">
        <v>2</v>
      </c>
      <c r="AU1012">
        <v>0</v>
      </c>
      <c r="AW1012">
        <v>1</v>
      </c>
      <c r="BA1012">
        <v>1</v>
      </c>
      <c r="BE1012">
        <v>1</v>
      </c>
      <c r="BH1012">
        <v>26498000</v>
      </c>
      <c r="BI1012">
        <v>0</v>
      </c>
      <c r="BJ1012">
        <v>26498000</v>
      </c>
      <c r="BK1012">
        <v>0</v>
      </c>
      <c r="BL1012">
        <v>0</v>
      </c>
    </row>
    <row r="1013" spans="1:64" x14ac:dyDescent="0.25">
      <c r="A1013">
        <v>1011</v>
      </c>
      <c r="B1013">
        <v>197</v>
      </c>
      <c r="C1013">
        <v>1071</v>
      </c>
      <c r="D1013" t="s">
        <v>8679</v>
      </c>
      <c r="E1013" t="s">
        <v>8680</v>
      </c>
      <c r="F1013">
        <v>2280</v>
      </c>
      <c r="H1013" t="s">
        <v>8681</v>
      </c>
      <c r="I1013">
        <v>1</v>
      </c>
      <c r="J1013">
        <v>0</v>
      </c>
      <c r="K1013">
        <v>2</v>
      </c>
      <c r="L1013">
        <v>1</v>
      </c>
      <c r="M1013">
        <v>0</v>
      </c>
      <c r="N1013">
        <v>2</v>
      </c>
      <c r="O1013">
        <v>1</v>
      </c>
      <c r="P1013">
        <v>0</v>
      </c>
      <c r="Q1013">
        <v>0</v>
      </c>
      <c r="R1013">
        <v>1</v>
      </c>
      <c r="S1013">
        <v>0</v>
      </c>
      <c r="T1013">
        <v>1</v>
      </c>
      <c r="U1013">
        <v>0</v>
      </c>
      <c r="V1013">
        <v>1</v>
      </c>
      <c r="W1013">
        <v>0</v>
      </c>
      <c r="X1013">
        <v>1</v>
      </c>
      <c r="Y1013">
        <v>0</v>
      </c>
      <c r="Z1013">
        <v>0</v>
      </c>
      <c r="AA1013">
        <v>0</v>
      </c>
      <c r="AB1013">
        <v>1</v>
      </c>
      <c r="AC1013">
        <v>0</v>
      </c>
      <c r="AD1013">
        <v>12</v>
      </c>
      <c r="AE1013">
        <v>0</v>
      </c>
      <c r="AF1013">
        <v>1391.6681000000001</v>
      </c>
      <c r="AG1013" t="s">
        <v>2787</v>
      </c>
      <c r="AH1013" t="s">
        <v>2787</v>
      </c>
      <c r="AJ1013" t="s">
        <v>6495</v>
      </c>
      <c r="AK1013" t="s">
        <v>6495</v>
      </c>
      <c r="AL1013" s="24">
        <v>1.9943000000000001E-30</v>
      </c>
      <c r="AM1013">
        <v>286.93</v>
      </c>
      <c r="AN1013">
        <v>2.5</v>
      </c>
      <c r="AO1013">
        <v>1.1200000000000001</v>
      </c>
      <c r="AP1013">
        <v>1</v>
      </c>
      <c r="AQ1013">
        <v>1</v>
      </c>
      <c r="AR1013">
        <v>1</v>
      </c>
      <c r="AS1013">
        <v>1</v>
      </c>
      <c r="AT1013">
        <v>2.5</v>
      </c>
      <c r="AU1013">
        <v>1.1200000000000001</v>
      </c>
      <c r="AV1013">
        <v>1</v>
      </c>
      <c r="AW1013">
        <v>1</v>
      </c>
      <c r="AX1013">
        <v>1</v>
      </c>
      <c r="AY1013">
        <v>1</v>
      </c>
      <c r="AZ1013">
        <v>1</v>
      </c>
      <c r="BA1013">
        <v>1</v>
      </c>
      <c r="BB1013">
        <v>1</v>
      </c>
      <c r="BC1013">
        <v>1</v>
      </c>
      <c r="BD1013">
        <v>1</v>
      </c>
      <c r="BE1013">
        <v>1</v>
      </c>
      <c r="BF1013">
        <v>1</v>
      </c>
      <c r="BG1013">
        <v>1</v>
      </c>
      <c r="BH1013">
        <v>77025000</v>
      </c>
      <c r="BI1013">
        <v>1813100</v>
      </c>
      <c r="BJ1013">
        <v>1887200</v>
      </c>
      <c r="BK1013">
        <v>10190000</v>
      </c>
      <c r="BL1013">
        <v>63135000</v>
      </c>
    </row>
    <row r="1014" spans="1:64" x14ac:dyDescent="0.25">
      <c r="A1014">
        <v>1012</v>
      </c>
      <c r="B1014">
        <v>197</v>
      </c>
      <c r="C1014">
        <v>1072</v>
      </c>
      <c r="D1014" t="s">
        <v>8682</v>
      </c>
      <c r="E1014" t="s">
        <v>8683</v>
      </c>
      <c r="F1014">
        <v>2283</v>
      </c>
      <c r="H1014" t="s">
        <v>8684</v>
      </c>
      <c r="I1014">
        <v>2</v>
      </c>
      <c r="J1014">
        <v>1</v>
      </c>
      <c r="K1014">
        <v>2</v>
      </c>
      <c r="L1014">
        <v>2</v>
      </c>
      <c r="M1014">
        <v>0</v>
      </c>
      <c r="N1014">
        <v>3</v>
      </c>
      <c r="O1014">
        <v>2</v>
      </c>
      <c r="P1014">
        <v>1</v>
      </c>
      <c r="Q1014">
        <v>0</v>
      </c>
      <c r="R1014">
        <v>2</v>
      </c>
      <c r="S1014">
        <v>0</v>
      </c>
      <c r="T1014">
        <v>1</v>
      </c>
      <c r="U1014">
        <v>0</v>
      </c>
      <c r="V1014">
        <v>2</v>
      </c>
      <c r="W1014">
        <v>0</v>
      </c>
      <c r="X1014">
        <v>1</v>
      </c>
      <c r="Y1014">
        <v>0</v>
      </c>
      <c r="Z1014">
        <v>0</v>
      </c>
      <c r="AA1014">
        <v>0</v>
      </c>
      <c r="AB1014">
        <v>1</v>
      </c>
      <c r="AC1014">
        <v>0</v>
      </c>
      <c r="AD1014">
        <v>20</v>
      </c>
      <c r="AE1014">
        <v>1</v>
      </c>
      <c r="AF1014">
        <v>2308.1084000000001</v>
      </c>
      <c r="AG1014" t="s">
        <v>2787</v>
      </c>
      <c r="AH1014" t="s">
        <v>2787</v>
      </c>
      <c r="AJ1014" t="s">
        <v>6495</v>
      </c>
      <c r="AK1014" t="s">
        <v>6495</v>
      </c>
      <c r="AL1014" s="24">
        <v>4.7465E-13</v>
      </c>
      <c r="AM1014">
        <v>169.02</v>
      </c>
      <c r="AN1014">
        <v>2.5</v>
      </c>
      <c r="AO1014">
        <v>1.1200000000000001</v>
      </c>
      <c r="AP1014">
        <v>1</v>
      </c>
      <c r="AQ1014">
        <v>1</v>
      </c>
      <c r="AR1014">
        <v>1</v>
      </c>
      <c r="AS1014">
        <v>1</v>
      </c>
      <c r="AT1014">
        <v>2.5</v>
      </c>
      <c r="AU1014">
        <v>1.1200000000000001</v>
      </c>
      <c r="AV1014">
        <v>1</v>
      </c>
      <c r="AW1014">
        <v>1</v>
      </c>
      <c r="AX1014">
        <v>1</v>
      </c>
      <c r="AY1014">
        <v>1</v>
      </c>
      <c r="AZ1014">
        <v>1</v>
      </c>
      <c r="BA1014">
        <v>1</v>
      </c>
      <c r="BB1014">
        <v>1</v>
      </c>
      <c r="BC1014">
        <v>1</v>
      </c>
      <c r="BD1014">
        <v>1</v>
      </c>
      <c r="BE1014">
        <v>1</v>
      </c>
      <c r="BF1014">
        <v>1</v>
      </c>
      <c r="BG1014">
        <v>1</v>
      </c>
      <c r="BH1014">
        <v>8019200</v>
      </c>
      <c r="BI1014">
        <v>501250</v>
      </c>
      <c r="BJ1014">
        <v>1855800</v>
      </c>
      <c r="BK1014">
        <v>5020000</v>
      </c>
      <c r="BL1014">
        <v>642070</v>
      </c>
    </row>
    <row r="1015" spans="1:64" x14ac:dyDescent="0.25">
      <c r="A1015">
        <v>1013</v>
      </c>
      <c r="B1015">
        <v>197</v>
      </c>
      <c r="C1015">
        <v>1073</v>
      </c>
      <c r="D1015" t="s">
        <v>8685</v>
      </c>
      <c r="E1015" t="s">
        <v>8686</v>
      </c>
      <c r="F1015">
        <v>2286</v>
      </c>
      <c r="H1015" t="s">
        <v>8687</v>
      </c>
      <c r="I1015">
        <v>3</v>
      </c>
      <c r="J1015">
        <v>2</v>
      </c>
      <c r="K1015">
        <v>2</v>
      </c>
      <c r="L1015">
        <v>2</v>
      </c>
      <c r="M1015">
        <v>0</v>
      </c>
      <c r="N1015">
        <v>3</v>
      </c>
      <c r="O1015">
        <v>2</v>
      </c>
      <c r="P1015">
        <v>1</v>
      </c>
      <c r="Q1015">
        <v>0</v>
      </c>
      <c r="R1015">
        <v>2</v>
      </c>
      <c r="S1015">
        <v>0</v>
      </c>
      <c r="T1015">
        <v>1</v>
      </c>
      <c r="U1015">
        <v>0</v>
      </c>
      <c r="V1015">
        <v>2</v>
      </c>
      <c r="W1015">
        <v>0</v>
      </c>
      <c r="X1015">
        <v>1</v>
      </c>
      <c r="Y1015">
        <v>0</v>
      </c>
      <c r="Z1015">
        <v>0</v>
      </c>
      <c r="AA1015">
        <v>0</v>
      </c>
      <c r="AB1015">
        <v>1</v>
      </c>
      <c r="AC1015">
        <v>0</v>
      </c>
      <c r="AD1015">
        <v>22</v>
      </c>
      <c r="AE1015">
        <v>2</v>
      </c>
      <c r="AF1015">
        <v>2535.2465999999999</v>
      </c>
      <c r="AG1015" t="s">
        <v>2787</v>
      </c>
      <c r="AH1015" t="s">
        <v>2787</v>
      </c>
      <c r="AJ1015" t="s">
        <v>6495</v>
      </c>
      <c r="AK1015" t="s">
        <v>6495</v>
      </c>
      <c r="AL1015" s="24">
        <v>5.5303000000000002E-5</v>
      </c>
      <c r="AM1015">
        <v>109.87</v>
      </c>
      <c r="AN1015">
        <v>2.29</v>
      </c>
      <c r="AO1015">
        <v>1.03</v>
      </c>
      <c r="AP1015">
        <v>2</v>
      </c>
      <c r="AQ1015">
        <v>2</v>
      </c>
      <c r="AR1015">
        <v>2</v>
      </c>
      <c r="AS1015">
        <v>1</v>
      </c>
      <c r="AT1015">
        <v>2.29</v>
      </c>
      <c r="AU1015">
        <v>1.03</v>
      </c>
      <c r="AV1015">
        <v>2</v>
      </c>
      <c r="AW1015">
        <v>2</v>
      </c>
      <c r="AX1015">
        <v>2</v>
      </c>
      <c r="AY1015">
        <v>1</v>
      </c>
      <c r="AZ1015">
        <v>2</v>
      </c>
      <c r="BA1015">
        <v>2</v>
      </c>
      <c r="BB1015">
        <v>2</v>
      </c>
      <c r="BC1015">
        <v>1</v>
      </c>
      <c r="BD1015">
        <v>2</v>
      </c>
      <c r="BE1015">
        <v>2</v>
      </c>
      <c r="BF1015">
        <v>2</v>
      </c>
      <c r="BG1015">
        <v>1</v>
      </c>
      <c r="BH1015">
        <v>9754900</v>
      </c>
      <c r="BI1015">
        <v>707440</v>
      </c>
      <c r="BJ1015">
        <v>3449500</v>
      </c>
      <c r="BK1015">
        <v>5437700</v>
      </c>
      <c r="BL1015">
        <v>160210</v>
      </c>
    </row>
    <row r="1016" spans="1:64" x14ac:dyDescent="0.25">
      <c r="A1016">
        <v>1014</v>
      </c>
      <c r="B1016">
        <v>873</v>
      </c>
      <c r="C1016">
        <v>1074</v>
      </c>
      <c r="D1016" t="s">
        <v>8688</v>
      </c>
      <c r="E1016" t="s">
        <v>8689</v>
      </c>
      <c r="F1016">
        <v>2287</v>
      </c>
      <c r="H1016" t="s">
        <v>8690</v>
      </c>
      <c r="I1016">
        <v>3</v>
      </c>
      <c r="J1016">
        <v>1</v>
      </c>
      <c r="K1016">
        <v>1</v>
      </c>
      <c r="L1016">
        <v>3</v>
      </c>
      <c r="M1016">
        <v>0</v>
      </c>
      <c r="N1016">
        <v>1</v>
      </c>
      <c r="O1016">
        <v>0</v>
      </c>
      <c r="P1016">
        <v>0</v>
      </c>
      <c r="Q1016">
        <v>1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2</v>
      </c>
      <c r="Y1016">
        <v>2</v>
      </c>
      <c r="Z1016">
        <v>0</v>
      </c>
      <c r="AA1016">
        <v>0</v>
      </c>
      <c r="AB1016">
        <v>2</v>
      </c>
      <c r="AC1016">
        <v>0</v>
      </c>
      <c r="AD1016">
        <v>16</v>
      </c>
      <c r="AE1016">
        <v>0</v>
      </c>
      <c r="AF1016">
        <v>1685.7605000000001</v>
      </c>
      <c r="AG1016" t="s">
        <v>4999</v>
      </c>
      <c r="AH1016" t="s">
        <v>4999</v>
      </c>
      <c r="AJ1016" t="s">
        <v>6495</v>
      </c>
      <c r="AK1016" t="s">
        <v>6495</v>
      </c>
      <c r="AL1016" s="24">
        <v>3.6353000000000002E-21</v>
      </c>
      <c r="AM1016">
        <v>210.14</v>
      </c>
      <c r="AN1016">
        <v>4</v>
      </c>
      <c r="AO1016">
        <v>0</v>
      </c>
      <c r="AS1016">
        <v>2</v>
      </c>
      <c r="AT1016">
        <v>4</v>
      </c>
      <c r="AU1016">
        <v>0</v>
      </c>
      <c r="AY1016">
        <v>2</v>
      </c>
      <c r="BC1016">
        <v>2</v>
      </c>
      <c r="BG1016">
        <v>2</v>
      </c>
      <c r="BH1016">
        <v>1137500</v>
      </c>
      <c r="BI1016">
        <v>0</v>
      </c>
      <c r="BJ1016">
        <v>0</v>
      </c>
      <c r="BK1016">
        <v>0</v>
      </c>
      <c r="BL1016">
        <v>1137500</v>
      </c>
    </row>
    <row r="1017" spans="1:64" x14ac:dyDescent="0.25">
      <c r="A1017">
        <v>1015</v>
      </c>
      <c r="B1017">
        <v>1072</v>
      </c>
      <c r="C1017">
        <v>1075</v>
      </c>
      <c r="D1017">
        <v>2891</v>
      </c>
      <c r="E1017">
        <v>2289</v>
      </c>
      <c r="F1017">
        <v>2289</v>
      </c>
      <c r="H1017" t="s">
        <v>8691</v>
      </c>
      <c r="I1017">
        <v>3</v>
      </c>
      <c r="J1017">
        <v>1</v>
      </c>
      <c r="K1017">
        <v>1</v>
      </c>
      <c r="L1017">
        <v>2</v>
      </c>
      <c r="M1017">
        <v>0</v>
      </c>
      <c r="N1017">
        <v>2</v>
      </c>
      <c r="O1017">
        <v>1</v>
      </c>
      <c r="P1017">
        <v>4</v>
      </c>
      <c r="Q1017">
        <v>0</v>
      </c>
      <c r="R1017">
        <v>0</v>
      </c>
      <c r="S1017">
        <v>3</v>
      </c>
      <c r="T1017">
        <v>0</v>
      </c>
      <c r="U1017">
        <v>0</v>
      </c>
      <c r="V1017">
        <v>0</v>
      </c>
      <c r="W1017">
        <v>1</v>
      </c>
      <c r="X1017">
        <v>2</v>
      </c>
      <c r="Y1017">
        <v>1</v>
      </c>
      <c r="Z1017">
        <v>0</v>
      </c>
      <c r="AA1017">
        <v>1</v>
      </c>
      <c r="AB1017">
        <v>2</v>
      </c>
      <c r="AC1017">
        <v>0</v>
      </c>
      <c r="AD1017">
        <v>24</v>
      </c>
      <c r="AE1017">
        <v>0</v>
      </c>
      <c r="AF1017">
        <v>2417.1822999999999</v>
      </c>
      <c r="AG1017" t="s">
        <v>5635</v>
      </c>
      <c r="AH1017" t="s">
        <v>5635</v>
      </c>
      <c r="AJ1017" t="s">
        <v>6495</v>
      </c>
      <c r="AK1017" t="s">
        <v>6495</v>
      </c>
      <c r="AL1017" s="24">
        <v>1.7595000000000001E-31</v>
      </c>
      <c r="AM1017">
        <v>213.03</v>
      </c>
      <c r="AN1017">
        <v>4</v>
      </c>
      <c r="AO1017">
        <v>0</v>
      </c>
      <c r="AS1017">
        <v>1</v>
      </c>
      <c r="AT1017">
        <v>4</v>
      </c>
      <c r="AU1017">
        <v>0</v>
      </c>
      <c r="AY1017">
        <v>1</v>
      </c>
      <c r="BC1017">
        <v>1</v>
      </c>
      <c r="BG1017">
        <v>1</v>
      </c>
      <c r="BH1017">
        <v>573050</v>
      </c>
      <c r="BI1017">
        <v>0</v>
      </c>
      <c r="BJ1017">
        <v>0</v>
      </c>
      <c r="BK1017">
        <v>0</v>
      </c>
      <c r="BL1017">
        <v>573050</v>
      </c>
    </row>
    <row r="1018" spans="1:64" x14ac:dyDescent="0.25">
      <c r="A1018">
        <v>1016</v>
      </c>
      <c r="B1018">
        <v>945</v>
      </c>
      <c r="C1018">
        <v>1076</v>
      </c>
      <c r="D1018">
        <v>2892</v>
      </c>
      <c r="E1018">
        <v>2290</v>
      </c>
      <c r="F1018">
        <v>2290</v>
      </c>
      <c r="H1018" t="s">
        <v>8692</v>
      </c>
      <c r="I1018">
        <v>1</v>
      </c>
      <c r="J1018">
        <v>0</v>
      </c>
      <c r="K1018">
        <v>1</v>
      </c>
      <c r="L1018">
        <v>1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2</v>
      </c>
      <c r="S1018">
        <v>0</v>
      </c>
      <c r="T1018">
        <v>1</v>
      </c>
      <c r="U1018">
        <v>0</v>
      </c>
      <c r="V1018">
        <v>1</v>
      </c>
      <c r="W1018">
        <v>0</v>
      </c>
      <c r="X1018">
        <v>2</v>
      </c>
      <c r="Y1018">
        <v>1</v>
      </c>
      <c r="Z1018">
        <v>0</v>
      </c>
      <c r="AA1018">
        <v>0</v>
      </c>
      <c r="AB1018">
        <v>1</v>
      </c>
      <c r="AC1018">
        <v>0</v>
      </c>
      <c r="AD1018">
        <v>11</v>
      </c>
      <c r="AE1018">
        <v>0</v>
      </c>
      <c r="AF1018">
        <v>1193.6292000000001</v>
      </c>
      <c r="AG1018" t="s">
        <v>5236</v>
      </c>
      <c r="AH1018" t="s">
        <v>5236</v>
      </c>
      <c r="AJ1018" t="s">
        <v>6495</v>
      </c>
      <c r="AK1018" t="s">
        <v>6495</v>
      </c>
      <c r="AL1018" s="24">
        <v>1.7722000000000001E-20</v>
      </c>
      <c r="AM1018">
        <v>257.92</v>
      </c>
      <c r="AN1018">
        <v>4</v>
      </c>
      <c r="AO1018">
        <v>0</v>
      </c>
      <c r="AS1018">
        <v>1</v>
      </c>
      <c r="AT1018">
        <v>4</v>
      </c>
      <c r="AU1018">
        <v>0</v>
      </c>
      <c r="AY1018">
        <v>1</v>
      </c>
      <c r="BC1018">
        <v>1</v>
      </c>
      <c r="BG1018">
        <v>1</v>
      </c>
      <c r="BH1018">
        <v>573070</v>
      </c>
      <c r="BI1018">
        <v>0</v>
      </c>
      <c r="BJ1018">
        <v>0</v>
      </c>
      <c r="BK1018">
        <v>0</v>
      </c>
      <c r="BL1018">
        <v>573070</v>
      </c>
    </row>
    <row r="1019" spans="1:64" x14ac:dyDescent="0.25">
      <c r="A1019">
        <v>1017</v>
      </c>
      <c r="B1019">
        <v>476</v>
      </c>
      <c r="C1019">
        <v>1077</v>
      </c>
      <c r="D1019" t="s">
        <v>8693</v>
      </c>
      <c r="E1019" t="s">
        <v>8694</v>
      </c>
      <c r="F1019">
        <v>2293</v>
      </c>
      <c r="H1019" t="s">
        <v>8695</v>
      </c>
      <c r="I1019">
        <v>1</v>
      </c>
      <c r="J1019">
        <v>1</v>
      </c>
      <c r="K1019">
        <v>0</v>
      </c>
      <c r="L1019">
        <v>1</v>
      </c>
      <c r="M1019">
        <v>0</v>
      </c>
      <c r="N1019">
        <v>0</v>
      </c>
      <c r="O1019">
        <v>0</v>
      </c>
      <c r="P1019">
        <v>1</v>
      </c>
      <c r="Q1019">
        <v>0</v>
      </c>
      <c r="R1019">
        <v>1</v>
      </c>
      <c r="S1019">
        <v>0</v>
      </c>
      <c r="T1019">
        <v>1</v>
      </c>
      <c r="U1019">
        <v>0</v>
      </c>
      <c r="V1019">
        <v>0</v>
      </c>
      <c r="W1019">
        <v>0</v>
      </c>
      <c r="X1019">
        <v>0</v>
      </c>
      <c r="Y1019">
        <v>3</v>
      </c>
      <c r="Z1019">
        <v>0</v>
      </c>
      <c r="AA1019">
        <v>0</v>
      </c>
      <c r="AB1019">
        <v>3</v>
      </c>
      <c r="AC1019">
        <v>0</v>
      </c>
      <c r="AD1019">
        <v>12</v>
      </c>
      <c r="AE1019">
        <v>1</v>
      </c>
      <c r="AF1019">
        <v>1258.7245</v>
      </c>
      <c r="AG1019" t="s">
        <v>3726</v>
      </c>
      <c r="AH1019" t="s">
        <v>3726</v>
      </c>
      <c r="AJ1019" t="s">
        <v>6495</v>
      </c>
      <c r="AK1019" t="s">
        <v>6495</v>
      </c>
      <c r="AL1019" s="24">
        <v>1.7232999999999999E-5</v>
      </c>
      <c r="AM1019">
        <v>157.38</v>
      </c>
      <c r="AN1019">
        <v>2</v>
      </c>
      <c r="AO1019">
        <v>0.81599999999999995</v>
      </c>
      <c r="AP1019">
        <v>1</v>
      </c>
      <c r="AQ1019">
        <v>1</v>
      </c>
      <c r="AR1019">
        <v>1</v>
      </c>
      <c r="AT1019">
        <v>2</v>
      </c>
      <c r="AU1019">
        <v>0.81599999999999995</v>
      </c>
      <c r="AV1019">
        <v>1</v>
      </c>
      <c r="AW1019">
        <v>1</v>
      </c>
      <c r="AX1019">
        <v>1</v>
      </c>
      <c r="AZ1019">
        <v>1</v>
      </c>
      <c r="BA1019">
        <v>1</v>
      </c>
      <c r="BB1019">
        <v>1</v>
      </c>
      <c r="BD1019">
        <v>1</v>
      </c>
      <c r="BE1019">
        <v>1</v>
      </c>
      <c r="BF1019">
        <v>1</v>
      </c>
      <c r="BH1019">
        <v>2123100</v>
      </c>
      <c r="BI1019">
        <v>415710</v>
      </c>
      <c r="BJ1019">
        <v>1253800</v>
      </c>
      <c r="BK1019">
        <v>453600</v>
      </c>
      <c r="BL1019">
        <v>0</v>
      </c>
    </row>
    <row r="1020" spans="1:64" x14ac:dyDescent="0.25">
      <c r="A1020">
        <v>1018</v>
      </c>
      <c r="B1020">
        <v>757</v>
      </c>
      <c r="C1020">
        <v>1078</v>
      </c>
      <c r="D1020">
        <v>2896</v>
      </c>
      <c r="E1020">
        <v>2294</v>
      </c>
      <c r="F1020">
        <v>2294</v>
      </c>
      <c r="H1020" t="s">
        <v>8696</v>
      </c>
      <c r="I1020">
        <v>1</v>
      </c>
      <c r="J1020">
        <v>1</v>
      </c>
      <c r="K1020">
        <v>0</v>
      </c>
      <c r="L1020">
        <v>1</v>
      </c>
      <c r="M1020">
        <v>0</v>
      </c>
      <c r="N1020">
        <v>0</v>
      </c>
      <c r="O1020">
        <v>1</v>
      </c>
      <c r="P1020">
        <v>0</v>
      </c>
      <c r="Q1020">
        <v>0</v>
      </c>
      <c r="R1020">
        <v>0</v>
      </c>
      <c r="S1020">
        <v>1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3</v>
      </c>
      <c r="AC1020">
        <v>0</v>
      </c>
      <c r="AD1020">
        <v>8</v>
      </c>
      <c r="AE1020">
        <v>0</v>
      </c>
      <c r="AF1020">
        <v>899.50762999999995</v>
      </c>
      <c r="AG1020" t="s">
        <v>4637</v>
      </c>
      <c r="AH1020" t="s">
        <v>4637</v>
      </c>
      <c r="AJ1020" t="s">
        <v>6495</v>
      </c>
      <c r="AK1020" t="s">
        <v>6495</v>
      </c>
      <c r="AL1020">
        <v>2.4377999999999999E-3</v>
      </c>
      <c r="AM1020">
        <v>133.55000000000001</v>
      </c>
      <c r="AN1020">
        <v>4</v>
      </c>
      <c r="AO1020">
        <v>0</v>
      </c>
      <c r="AS1020">
        <v>1</v>
      </c>
      <c r="AT1020">
        <v>4</v>
      </c>
      <c r="AU1020">
        <v>0</v>
      </c>
      <c r="AY1020">
        <v>1</v>
      </c>
      <c r="BC1020">
        <v>1</v>
      </c>
      <c r="BG1020">
        <v>1</v>
      </c>
      <c r="BH1020">
        <v>1541300</v>
      </c>
      <c r="BI1020">
        <v>0</v>
      </c>
      <c r="BJ1020">
        <v>0</v>
      </c>
      <c r="BK1020">
        <v>0</v>
      </c>
      <c r="BL1020">
        <v>1541300</v>
      </c>
    </row>
    <row r="1021" spans="1:64" x14ac:dyDescent="0.25">
      <c r="A1021">
        <v>1019</v>
      </c>
      <c r="B1021">
        <v>1067</v>
      </c>
      <c r="C1021">
        <v>1079</v>
      </c>
      <c r="D1021" t="s">
        <v>8697</v>
      </c>
      <c r="E1021" t="s">
        <v>8698</v>
      </c>
      <c r="F1021">
        <v>2296</v>
      </c>
      <c r="H1021" t="s">
        <v>8699</v>
      </c>
      <c r="I1021">
        <v>0</v>
      </c>
      <c r="J1021">
        <v>0</v>
      </c>
      <c r="K1021">
        <v>0</v>
      </c>
      <c r="L1021">
        <v>1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1</v>
      </c>
      <c r="U1021">
        <v>0</v>
      </c>
      <c r="V1021">
        <v>0</v>
      </c>
      <c r="W1021">
        <v>1</v>
      </c>
      <c r="X1021">
        <v>1</v>
      </c>
      <c r="Y1021">
        <v>1</v>
      </c>
      <c r="Z1021">
        <v>1</v>
      </c>
      <c r="AA1021">
        <v>0</v>
      </c>
      <c r="AB1021">
        <v>1</v>
      </c>
      <c r="AC1021">
        <v>0</v>
      </c>
      <c r="AD1021">
        <v>7</v>
      </c>
      <c r="AE1021">
        <v>0</v>
      </c>
      <c r="AF1021">
        <v>831.41267000000005</v>
      </c>
      <c r="AG1021" t="s">
        <v>5620</v>
      </c>
      <c r="AH1021" t="s">
        <v>7088</v>
      </c>
      <c r="AJ1021" t="s">
        <v>6495</v>
      </c>
      <c r="AK1021" t="s">
        <v>6503</v>
      </c>
      <c r="AL1021">
        <v>9.8650000000000002E-2</v>
      </c>
      <c r="AM1021">
        <v>94.162999999999997</v>
      </c>
      <c r="AN1021">
        <v>3.5</v>
      </c>
      <c r="AO1021">
        <v>0.5</v>
      </c>
      <c r="AR1021">
        <v>1</v>
      </c>
      <c r="AS1021">
        <v>1</v>
      </c>
      <c r="AT1021">
        <v>3.5</v>
      </c>
      <c r="AU1021">
        <v>0.5</v>
      </c>
      <c r="AX1021">
        <v>1</v>
      </c>
      <c r="AY1021">
        <v>1</v>
      </c>
      <c r="BB1021">
        <v>1</v>
      </c>
      <c r="BC1021">
        <v>1</v>
      </c>
      <c r="BF1021">
        <v>1</v>
      </c>
      <c r="BG1021">
        <v>1</v>
      </c>
      <c r="BH1021">
        <v>57476000</v>
      </c>
      <c r="BI1021">
        <v>0</v>
      </c>
      <c r="BJ1021">
        <v>0</v>
      </c>
      <c r="BK1021">
        <v>93616</v>
      </c>
      <c r="BL1021">
        <v>57382000</v>
      </c>
    </row>
    <row r="1022" spans="1:64" x14ac:dyDescent="0.25">
      <c r="A1022">
        <v>1020</v>
      </c>
      <c r="B1022">
        <v>136</v>
      </c>
      <c r="C1022">
        <v>1080</v>
      </c>
      <c r="D1022">
        <v>2899</v>
      </c>
      <c r="E1022">
        <v>2297</v>
      </c>
      <c r="F1022">
        <v>2297</v>
      </c>
      <c r="G1022">
        <v>136</v>
      </c>
      <c r="H1022" t="s">
        <v>8700</v>
      </c>
      <c r="I1022">
        <v>1</v>
      </c>
      <c r="J1022">
        <v>1</v>
      </c>
      <c r="K1022">
        <v>0</v>
      </c>
      <c r="L1022">
        <v>3</v>
      </c>
      <c r="M1022">
        <v>0</v>
      </c>
      <c r="N1022">
        <v>0</v>
      </c>
      <c r="O1022">
        <v>2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1</v>
      </c>
      <c r="V1022">
        <v>2</v>
      </c>
      <c r="W1022">
        <v>0</v>
      </c>
      <c r="X1022">
        <v>1</v>
      </c>
      <c r="Y1022">
        <v>0</v>
      </c>
      <c r="Z1022">
        <v>1</v>
      </c>
      <c r="AA1022">
        <v>1</v>
      </c>
      <c r="AB1022">
        <v>0</v>
      </c>
      <c r="AC1022">
        <v>0</v>
      </c>
      <c r="AD1022">
        <v>13</v>
      </c>
      <c r="AE1022">
        <v>0</v>
      </c>
      <c r="AF1022">
        <v>1709.6668</v>
      </c>
      <c r="AG1022" t="s">
        <v>2579</v>
      </c>
      <c r="AH1022" t="s">
        <v>2579</v>
      </c>
      <c r="AJ1022" t="s">
        <v>6495</v>
      </c>
      <c r="AK1022" t="s">
        <v>6495</v>
      </c>
      <c r="AL1022" s="24">
        <v>3.4440000000000003E-8</v>
      </c>
      <c r="AM1022">
        <v>170.04</v>
      </c>
      <c r="AN1022">
        <v>4</v>
      </c>
      <c r="AO1022">
        <v>0</v>
      </c>
      <c r="AS1022">
        <v>1</v>
      </c>
      <c r="AT1022">
        <v>4</v>
      </c>
      <c r="AU1022">
        <v>0</v>
      </c>
      <c r="AY1022">
        <v>1</v>
      </c>
      <c r="BC1022">
        <v>1</v>
      </c>
      <c r="BG1022">
        <v>1</v>
      </c>
      <c r="BH1022">
        <v>441060</v>
      </c>
      <c r="BI1022">
        <v>0</v>
      </c>
      <c r="BJ1022">
        <v>0</v>
      </c>
      <c r="BK1022">
        <v>0</v>
      </c>
      <c r="BL1022">
        <v>441060</v>
      </c>
    </row>
    <row r="1023" spans="1:64" x14ac:dyDescent="0.25">
      <c r="A1023">
        <v>1021</v>
      </c>
      <c r="B1023">
        <v>1200</v>
      </c>
      <c r="C1023">
        <v>1081</v>
      </c>
      <c r="D1023" t="s">
        <v>8701</v>
      </c>
      <c r="E1023" t="s">
        <v>8702</v>
      </c>
      <c r="F1023">
        <v>2299</v>
      </c>
      <c r="H1023" t="s">
        <v>8703</v>
      </c>
      <c r="I1023">
        <v>0</v>
      </c>
      <c r="J1023">
        <v>1</v>
      </c>
      <c r="K1023">
        <v>0</v>
      </c>
      <c r="L1023">
        <v>1</v>
      </c>
      <c r="M1023">
        <v>0</v>
      </c>
      <c r="N1023">
        <v>1</v>
      </c>
      <c r="O1023">
        <v>2</v>
      </c>
      <c r="P1023">
        <v>2</v>
      </c>
      <c r="Q1023">
        <v>0</v>
      </c>
      <c r="R1023">
        <v>0</v>
      </c>
      <c r="S1023">
        <v>3</v>
      </c>
      <c r="T1023">
        <v>0</v>
      </c>
      <c r="U1023">
        <v>0</v>
      </c>
      <c r="V1023">
        <v>0</v>
      </c>
      <c r="W1023">
        <v>0</v>
      </c>
      <c r="X1023">
        <v>1</v>
      </c>
      <c r="Y1023">
        <v>0</v>
      </c>
      <c r="Z1023">
        <v>0</v>
      </c>
      <c r="AA1023">
        <v>1</v>
      </c>
      <c r="AB1023">
        <v>2</v>
      </c>
      <c r="AC1023">
        <v>0</v>
      </c>
      <c r="AD1023">
        <v>14</v>
      </c>
      <c r="AE1023">
        <v>0</v>
      </c>
      <c r="AF1023">
        <v>1576.8097</v>
      </c>
      <c r="AG1023" t="s">
        <v>6037</v>
      </c>
      <c r="AH1023" t="s">
        <v>6037</v>
      </c>
      <c r="AJ1023" t="s">
        <v>6495</v>
      </c>
      <c r="AK1023" t="s">
        <v>6495</v>
      </c>
      <c r="AL1023" s="24">
        <v>2.7291000000000002E-37</v>
      </c>
      <c r="AM1023">
        <v>278.27</v>
      </c>
      <c r="AN1023">
        <v>3.5</v>
      </c>
      <c r="AO1023">
        <v>0.5</v>
      </c>
      <c r="AR1023">
        <v>1</v>
      </c>
      <c r="AS1023">
        <v>1</v>
      </c>
      <c r="AT1023">
        <v>3.5</v>
      </c>
      <c r="AU1023">
        <v>0.5</v>
      </c>
      <c r="AX1023">
        <v>1</v>
      </c>
      <c r="AY1023">
        <v>1</v>
      </c>
      <c r="BB1023">
        <v>1</v>
      </c>
      <c r="BC1023">
        <v>1</v>
      </c>
      <c r="BF1023">
        <v>1</v>
      </c>
      <c r="BG1023">
        <v>1</v>
      </c>
      <c r="BH1023">
        <v>18201000</v>
      </c>
      <c r="BI1023">
        <v>0</v>
      </c>
      <c r="BJ1023">
        <v>0</v>
      </c>
      <c r="BK1023">
        <v>738940</v>
      </c>
      <c r="BL1023">
        <v>17462000</v>
      </c>
    </row>
    <row r="1024" spans="1:64" x14ac:dyDescent="0.25">
      <c r="A1024">
        <v>1022</v>
      </c>
      <c r="B1024">
        <v>715</v>
      </c>
      <c r="C1024">
        <v>1082</v>
      </c>
      <c r="D1024" t="s">
        <v>8704</v>
      </c>
      <c r="E1024" t="s">
        <v>8705</v>
      </c>
      <c r="F1024">
        <v>2303</v>
      </c>
      <c r="H1024" t="s">
        <v>8706</v>
      </c>
      <c r="I1024">
        <v>1</v>
      </c>
      <c r="J1024">
        <v>0</v>
      </c>
      <c r="K1024">
        <v>0</v>
      </c>
      <c r="L1024">
        <v>3</v>
      </c>
      <c r="M1024">
        <v>0</v>
      </c>
      <c r="N1024">
        <v>0</v>
      </c>
      <c r="O1024">
        <v>0</v>
      </c>
      <c r="P1024">
        <v>0</v>
      </c>
      <c r="Q1024">
        <v>1</v>
      </c>
      <c r="R1024">
        <v>0</v>
      </c>
      <c r="S1024">
        <v>2</v>
      </c>
      <c r="T1024">
        <v>3</v>
      </c>
      <c r="U1024">
        <v>0</v>
      </c>
      <c r="V1024">
        <v>0</v>
      </c>
      <c r="W1024">
        <v>0</v>
      </c>
      <c r="X1024">
        <v>0</v>
      </c>
      <c r="Y1024">
        <v>1</v>
      </c>
      <c r="Z1024">
        <v>0</v>
      </c>
      <c r="AA1024">
        <v>1</v>
      </c>
      <c r="AB1024">
        <v>0</v>
      </c>
      <c r="AC1024">
        <v>0</v>
      </c>
      <c r="AD1024">
        <v>12</v>
      </c>
      <c r="AE1024">
        <v>2</v>
      </c>
      <c r="AF1024">
        <v>1445.7514000000001</v>
      </c>
      <c r="AG1024" t="s">
        <v>4494</v>
      </c>
      <c r="AH1024" t="s">
        <v>8167</v>
      </c>
      <c r="AJ1024" t="s">
        <v>6495</v>
      </c>
      <c r="AK1024" t="s">
        <v>6503</v>
      </c>
      <c r="AL1024" s="24">
        <v>6.4282999999999999E-6</v>
      </c>
      <c r="AM1024">
        <v>164.04</v>
      </c>
      <c r="AN1024">
        <v>2</v>
      </c>
      <c r="AO1024">
        <v>0.81599999999999995</v>
      </c>
      <c r="AP1024">
        <v>2</v>
      </c>
      <c r="AQ1024">
        <v>2</v>
      </c>
      <c r="AR1024">
        <v>2</v>
      </c>
      <c r="AT1024">
        <v>2</v>
      </c>
      <c r="AU1024">
        <v>0.81599999999999995</v>
      </c>
      <c r="AV1024">
        <v>2</v>
      </c>
      <c r="AW1024">
        <v>2</v>
      </c>
      <c r="AX1024">
        <v>2</v>
      </c>
      <c r="AZ1024">
        <v>2</v>
      </c>
      <c r="BA1024">
        <v>2</v>
      </c>
      <c r="BB1024">
        <v>2</v>
      </c>
      <c r="BD1024">
        <v>2</v>
      </c>
      <c r="BE1024">
        <v>2</v>
      </c>
      <c r="BF1024">
        <v>2</v>
      </c>
      <c r="BH1024">
        <v>7545000</v>
      </c>
      <c r="BI1024">
        <v>1248500</v>
      </c>
      <c r="BJ1024">
        <v>5123700</v>
      </c>
      <c r="BK1024">
        <v>1172800</v>
      </c>
      <c r="BL1024">
        <v>0</v>
      </c>
    </row>
    <row r="1025" spans="1:64" x14ac:dyDescent="0.25">
      <c r="A1025">
        <v>1023</v>
      </c>
      <c r="B1025">
        <v>395</v>
      </c>
      <c r="C1025">
        <v>1083</v>
      </c>
      <c r="D1025">
        <v>2908</v>
      </c>
      <c r="E1025">
        <v>2305</v>
      </c>
      <c r="F1025">
        <v>2305</v>
      </c>
      <c r="H1025" t="s">
        <v>8707</v>
      </c>
      <c r="I1025">
        <v>0</v>
      </c>
      <c r="J1025">
        <v>0</v>
      </c>
      <c r="K1025">
        <v>0</v>
      </c>
      <c r="L1025">
        <v>2</v>
      </c>
      <c r="M1025">
        <v>0</v>
      </c>
      <c r="N1025">
        <v>0</v>
      </c>
      <c r="O1025">
        <v>0</v>
      </c>
      <c r="P1025">
        <v>1</v>
      </c>
      <c r="Q1025">
        <v>0</v>
      </c>
      <c r="R1025">
        <v>1</v>
      </c>
      <c r="S1025">
        <v>1</v>
      </c>
      <c r="T1025">
        <v>1</v>
      </c>
      <c r="U1025">
        <v>0</v>
      </c>
      <c r="V1025">
        <v>2</v>
      </c>
      <c r="W1025">
        <v>0</v>
      </c>
      <c r="X1025">
        <v>0</v>
      </c>
      <c r="Y1025">
        <v>0</v>
      </c>
      <c r="Z1025">
        <v>0</v>
      </c>
      <c r="AA1025">
        <v>1</v>
      </c>
      <c r="AB1025">
        <v>0</v>
      </c>
      <c r="AC1025">
        <v>0</v>
      </c>
      <c r="AD1025">
        <v>9</v>
      </c>
      <c r="AE1025">
        <v>0</v>
      </c>
      <c r="AF1025">
        <v>1116.5491999999999</v>
      </c>
      <c r="AG1025" t="s">
        <v>3451</v>
      </c>
      <c r="AH1025" t="s">
        <v>3451</v>
      </c>
      <c r="AJ1025" t="s">
        <v>6495</v>
      </c>
      <c r="AK1025" t="s">
        <v>6495</v>
      </c>
      <c r="AL1025">
        <v>1.9453999999999999E-2</v>
      </c>
      <c r="AM1025">
        <v>101.54</v>
      </c>
      <c r="AN1025">
        <v>4</v>
      </c>
      <c r="AO1025">
        <v>0</v>
      </c>
      <c r="AS1025">
        <v>1</v>
      </c>
      <c r="AT1025">
        <v>4</v>
      </c>
      <c r="AU1025">
        <v>0</v>
      </c>
      <c r="AY1025">
        <v>1</v>
      </c>
      <c r="BC1025">
        <v>1</v>
      </c>
      <c r="BG1025">
        <v>1</v>
      </c>
      <c r="BH1025">
        <v>184340</v>
      </c>
      <c r="BI1025">
        <v>0</v>
      </c>
      <c r="BJ1025">
        <v>0</v>
      </c>
      <c r="BK1025">
        <v>0</v>
      </c>
      <c r="BL1025">
        <v>184340</v>
      </c>
    </row>
    <row r="1026" spans="1:64" x14ac:dyDescent="0.25">
      <c r="A1026">
        <v>1024</v>
      </c>
      <c r="B1026">
        <v>1033</v>
      </c>
      <c r="C1026">
        <v>1084</v>
      </c>
      <c r="D1026">
        <v>2909</v>
      </c>
      <c r="E1026">
        <v>2306</v>
      </c>
      <c r="F1026">
        <v>2306</v>
      </c>
      <c r="H1026" t="s">
        <v>8708</v>
      </c>
      <c r="I1026">
        <v>2</v>
      </c>
      <c r="J1026">
        <v>0</v>
      </c>
      <c r="K1026">
        <v>0</v>
      </c>
      <c r="L1026">
        <v>1</v>
      </c>
      <c r="M1026">
        <v>0</v>
      </c>
      <c r="N1026">
        <v>2</v>
      </c>
      <c r="O1026">
        <v>0</v>
      </c>
      <c r="P1026">
        <v>1</v>
      </c>
      <c r="Q1026">
        <v>1</v>
      </c>
      <c r="R1026">
        <v>1</v>
      </c>
      <c r="S1026">
        <v>0</v>
      </c>
      <c r="T1026">
        <v>0</v>
      </c>
      <c r="U1026">
        <v>0</v>
      </c>
      <c r="V1026">
        <v>1</v>
      </c>
      <c r="W1026">
        <v>3</v>
      </c>
      <c r="X1026">
        <v>3</v>
      </c>
      <c r="Y1026">
        <v>2</v>
      </c>
      <c r="Z1026">
        <v>0</v>
      </c>
      <c r="AA1026">
        <v>2</v>
      </c>
      <c r="AB1026">
        <v>1</v>
      </c>
      <c r="AC1026">
        <v>0</v>
      </c>
      <c r="AD1026">
        <v>20</v>
      </c>
      <c r="AE1026">
        <v>0</v>
      </c>
      <c r="AF1026">
        <v>2165.0065</v>
      </c>
      <c r="AG1026" t="s">
        <v>5510</v>
      </c>
      <c r="AH1026" t="s">
        <v>5510</v>
      </c>
      <c r="AJ1026" t="s">
        <v>6495</v>
      </c>
      <c r="AK1026" t="s">
        <v>6495</v>
      </c>
      <c r="AL1026" s="24">
        <v>9.3133999999999996E-41</v>
      </c>
      <c r="AM1026">
        <v>256.18</v>
      </c>
      <c r="AN1026">
        <v>4</v>
      </c>
      <c r="AO1026">
        <v>0</v>
      </c>
      <c r="AS1026">
        <v>1</v>
      </c>
      <c r="AT1026">
        <v>4</v>
      </c>
      <c r="AU1026">
        <v>0</v>
      </c>
      <c r="AY1026">
        <v>1</v>
      </c>
      <c r="BC1026">
        <v>1</v>
      </c>
      <c r="BG1026">
        <v>1</v>
      </c>
      <c r="BH1026">
        <v>835800</v>
      </c>
      <c r="BI1026">
        <v>0</v>
      </c>
      <c r="BJ1026">
        <v>0</v>
      </c>
      <c r="BK1026">
        <v>0</v>
      </c>
      <c r="BL1026">
        <v>835800</v>
      </c>
    </row>
    <row r="1027" spans="1:64" x14ac:dyDescent="0.25">
      <c r="A1027">
        <v>1025</v>
      </c>
      <c r="B1027">
        <v>1294</v>
      </c>
      <c r="C1027">
        <v>1085</v>
      </c>
      <c r="D1027" t="s">
        <v>8709</v>
      </c>
      <c r="E1027" t="s">
        <v>8710</v>
      </c>
      <c r="F1027">
        <v>2308</v>
      </c>
      <c r="H1027" t="s">
        <v>8711</v>
      </c>
      <c r="I1027">
        <v>0</v>
      </c>
      <c r="J1027">
        <v>0</v>
      </c>
      <c r="K1027">
        <v>0</v>
      </c>
      <c r="L1027">
        <v>2</v>
      </c>
      <c r="M1027">
        <v>0</v>
      </c>
      <c r="N1027">
        <v>0</v>
      </c>
      <c r="O1027">
        <v>0</v>
      </c>
      <c r="P1027">
        <v>0</v>
      </c>
      <c r="Q1027">
        <v>2</v>
      </c>
      <c r="R1027">
        <v>0</v>
      </c>
      <c r="S1027">
        <v>0</v>
      </c>
      <c r="T1027">
        <v>1</v>
      </c>
      <c r="U1027">
        <v>0</v>
      </c>
      <c r="V1027">
        <v>1</v>
      </c>
      <c r="W1027">
        <v>0</v>
      </c>
      <c r="X1027">
        <v>1</v>
      </c>
      <c r="Y1027">
        <v>0</v>
      </c>
      <c r="Z1027">
        <v>0</v>
      </c>
      <c r="AA1027">
        <v>1</v>
      </c>
      <c r="AB1027">
        <v>2</v>
      </c>
      <c r="AC1027">
        <v>0</v>
      </c>
      <c r="AD1027">
        <v>10</v>
      </c>
      <c r="AE1027">
        <v>0</v>
      </c>
      <c r="AF1027">
        <v>1245.5778</v>
      </c>
      <c r="AG1027" t="s">
        <v>6332</v>
      </c>
      <c r="AH1027" t="s">
        <v>6332</v>
      </c>
      <c r="AJ1027" t="s">
        <v>6495</v>
      </c>
      <c r="AK1027" t="s">
        <v>6495</v>
      </c>
      <c r="AL1027" s="24">
        <v>8.4277999999999995E-5</v>
      </c>
      <c r="AM1027">
        <v>154.56</v>
      </c>
      <c r="AN1027">
        <v>4</v>
      </c>
      <c r="AO1027">
        <v>0</v>
      </c>
      <c r="AS1027">
        <v>2</v>
      </c>
      <c r="AT1027">
        <v>4</v>
      </c>
      <c r="AU1027">
        <v>0</v>
      </c>
      <c r="AY1027">
        <v>2</v>
      </c>
      <c r="BC1027">
        <v>2</v>
      </c>
      <c r="BG1027">
        <v>2</v>
      </c>
      <c r="BH1027">
        <v>2978200</v>
      </c>
      <c r="BI1027">
        <v>0</v>
      </c>
      <c r="BJ1027">
        <v>0</v>
      </c>
      <c r="BK1027">
        <v>0</v>
      </c>
      <c r="BL1027">
        <v>2978200</v>
      </c>
    </row>
    <row r="1028" spans="1:64" x14ac:dyDescent="0.25">
      <c r="A1028">
        <v>1026</v>
      </c>
      <c r="B1028">
        <v>564</v>
      </c>
      <c r="C1028">
        <v>1086</v>
      </c>
      <c r="D1028">
        <v>2912</v>
      </c>
      <c r="E1028">
        <v>2309</v>
      </c>
      <c r="F1028">
        <v>2309</v>
      </c>
      <c r="G1028">
        <v>638</v>
      </c>
      <c r="H1028" t="s">
        <v>8712</v>
      </c>
      <c r="I1028">
        <v>0</v>
      </c>
      <c r="J1028">
        <v>1</v>
      </c>
      <c r="K1028">
        <v>0</v>
      </c>
      <c r="L1028">
        <v>1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2</v>
      </c>
      <c r="S1028">
        <v>0</v>
      </c>
      <c r="T1028">
        <v>0</v>
      </c>
      <c r="U1028">
        <v>1</v>
      </c>
      <c r="V1028">
        <v>0</v>
      </c>
      <c r="W1028">
        <v>0</v>
      </c>
      <c r="X1028">
        <v>0</v>
      </c>
      <c r="Y1028">
        <v>1</v>
      </c>
      <c r="Z1028">
        <v>0</v>
      </c>
      <c r="AA1028">
        <v>1</v>
      </c>
      <c r="AB1028">
        <v>1</v>
      </c>
      <c r="AC1028">
        <v>0</v>
      </c>
      <c r="AD1028">
        <v>8</v>
      </c>
      <c r="AE1028">
        <v>0</v>
      </c>
      <c r="AF1028">
        <v>1009.5267</v>
      </c>
      <c r="AG1028" t="s">
        <v>4004</v>
      </c>
      <c r="AH1028" t="s">
        <v>4004</v>
      </c>
      <c r="AJ1028" t="s">
        <v>6495</v>
      </c>
      <c r="AK1028" t="s">
        <v>6495</v>
      </c>
      <c r="AL1028">
        <v>8.2657E-4</v>
      </c>
      <c r="AM1028">
        <v>133.55000000000001</v>
      </c>
      <c r="AN1028">
        <v>4</v>
      </c>
      <c r="AO1028">
        <v>0</v>
      </c>
      <c r="AS1028">
        <v>1</v>
      </c>
      <c r="AT1028">
        <v>4</v>
      </c>
      <c r="AU1028">
        <v>0</v>
      </c>
      <c r="AY1028">
        <v>1</v>
      </c>
      <c r="BC1028">
        <v>1</v>
      </c>
      <c r="BG1028">
        <v>1</v>
      </c>
      <c r="BH1028">
        <v>994550</v>
      </c>
      <c r="BI1028">
        <v>0</v>
      </c>
      <c r="BJ1028">
        <v>0</v>
      </c>
      <c r="BK1028">
        <v>0</v>
      </c>
      <c r="BL1028">
        <v>994550</v>
      </c>
    </row>
    <row r="1029" spans="1:64" x14ac:dyDescent="0.25">
      <c r="A1029">
        <v>1027</v>
      </c>
      <c r="B1029">
        <v>494</v>
      </c>
      <c r="C1029">
        <v>1087</v>
      </c>
      <c r="D1029">
        <v>2913</v>
      </c>
      <c r="E1029">
        <v>2310</v>
      </c>
      <c r="F1029">
        <v>2310</v>
      </c>
      <c r="G1029">
        <v>564</v>
      </c>
      <c r="H1029" t="s">
        <v>8713</v>
      </c>
      <c r="I1029">
        <v>0</v>
      </c>
      <c r="J1029">
        <v>0</v>
      </c>
      <c r="K1029">
        <v>0</v>
      </c>
      <c r="L1029">
        <v>2</v>
      </c>
      <c r="M1029">
        <v>0</v>
      </c>
      <c r="N1029">
        <v>4</v>
      </c>
      <c r="O1029">
        <v>0</v>
      </c>
      <c r="P1029">
        <v>0</v>
      </c>
      <c r="Q1029">
        <v>1</v>
      </c>
      <c r="R1029">
        <v>1</v>
      </c>
      <c r="S1029">
        <v>1</v>
      </c>
      <c r="T1029">
        <v>1</v>
      </c>
      <c r="U1029">
        <v>1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1</v>
      </c>
      <c r="AB1029">
        <v>1</v>
      </c>
      <c r="AC1029">
        <v>0</v>
      </c>
      <c r="AD1029">
        <v>13</v>
      </c>
      <c r="AE1029">
        <v>0</v>
      </c>
      <c r="AF1029">
        <v>1644.7929999999999</v>
      </c>
      <c r="AG1029" t="s">
        <v>3781</v>
      </c>
      <c r="AH1029" t="s">
        <v>3781</v>
      </c>
      <c r="AJ1029" t="s">
        <v>6495</v>
      </c>
      <c r="AK1029" t="s">
        <v>6495</v>
      </c>
      <c r="AL1029">
        <v>8.6307999999999996E-2</v>
      </c>
      <c r="AM1029">
        <v>58.676000000000002</v>
      </c>
      <c r="AN1029">
        <v>4</v>
      </c>
      <c r="AO1029">
        <v>0</v>
      </c>
      <c r="AS1029">
        <v>1</v>
      </c>
      <c r="AT1029">
        <v>4</v>
      </c>
      <c r="AU1029">
        <v>0</v>
      </c>
      <c r="AY1029">
        <v>1</v>
      </c>
      <c r="BC1029">
        <v>1</v>
      </c>
      <c r="BG1029">
        <v>1</v>
      </c>
      <c r="BH1029">
        <v>1207800</v>
      </c>
      <c r="BI1029">
        <v>0</v>
      </c>
      <c r="BJ1029">
        <v>0</v>
      </c>
      <c r="BK1029">
        <v>0</v>
      </c>
      <c r="BL1029">
        <v>1207800</v>
      </c>
    </row>
    <row r="1030" spans="1:64" x14ac:dyDescent="0.25">
      <c r="A1030">
        <v>1028</v>
      </c>
      <c r="B1030">
        <v>319</v>
      </c>
      <c r="C1030">
        <v>1088</v>
      </c>
      <c r="D1030">
        <v>2914</v>
      </c>
      <c r="E1030" t="s">
        <v>8714</v>
      </c>
      <c r="F1030">
        <v>2311</v>
      </c>
      <c r="H1030" t="s">
        <v>8715</v>
      </c>
      <c r="I1030">
        <v>1</v>
      </c>
      <c r="J1030">
        <v>0</v>
      </c>
      <c r="K1030">
        <v>1</v>
      </c>
      <c r="L1030">
        <v>1</v>
      </c>
      <c r="M1030">
        <v>0</v>
      </c>
      <c r="N1030">
        <v>0</v>
      </c>
      <c r="O1030">
        <v>1</v>
      </c>
      <c r="P1030">
        <v>2</v>
      </c>
      <c r="Q1030">
        <v>0</v>
      </c>
      <c r="R1030">
        <v>1</v>
      </c>
      <c r="S1030">
        <v>2</v>
      </c>
      <c r="T1030">
        <v>1</v>
      </c>
      <c r="U1030">
        <v>0</v>
      </c>
      <c r="V1030">
        <v>0</v>
      </c>
      <c r="W1030">
        <v>2</v>
      </c>
      <c r="X1030">
        <v>1</v>
      </c>
      <c r="Y1030">
        <v>0</v>
      </c>
      <c r="Z1030">
        <v>0</v>
      </c>
      <c r="AA1030">
        <v>1</v>
      </c>
      <c r="AB1030">
        <v>3</v>
      </c>
      <c r="AC1030">
        <v>0</v>
      </c>
      <c r="AD1030">
        <v>17</v>
      </c>
      <c r="AE1030">
        <v>0</v>
      </c>
      <c r="AF1030">
        <v>1769.9564</v>
      </c>
      <c r="AG1030" t="s">
        <v>3206</v>
      </c>
      <c r="AH1030" t="s">
        <v>3206</v>
      </c>
      <c r="AJ1030" t="s">
        <v>6495</v>
      </c>
      <c r="AK1030" t="s">
        <v>6495</v>
      </c>
      <c r="AL1030" s="24">
        <v>5.2516E-28</v>
      </c>
      <c r="AM1030">
        <v>244.67</v>
      </c>
      <c r="AN1030">
        <v>4</v>
      </c>
      <c r="AO1030">
        <v>0</v>
      </c>
      <c r="AS1030">
        <v>1</v>
      </c>
      <c r="AT1030">
        <v>4</v>
      </c>
      <c r="AU1030">
        <v>0</v>
      </c>
      <c r="AY1030">
        <v>1</v>
      </c>
      <c r="BC1030">
        <v>1</v>
      </c>
      <c r="BG1030">
        <v>1</v>
      </c>
      <c r="BH1030">
        <v>3109400</v>
      </c>
      <c r="BI1030">
        <v>0</v>
      </c>
      <c r="BJ1030">
        <v>0</v>
      </c>
      <c r="BK1030">
        <v>0</v>
      </c>
      <c r="BL1030">
        <v>3109400</v>
      </c>
    </row>
    <row r="1031" spans="1:64" x14ac:dyDescent="0.25">
      <c r="A1031">
        <v>1029</v>
      </c>
      <c r="B1031">
        <v>1281</v>
      </c>
      <c r="C1031">
        <v>1089</v>
      </c>
      <c r="D1031" t="s">
        <v>8716</v>
      </c>
      <c r="E1031" t="s">
        <v>8717</v>
      </c>
      <c r="F1031">
        <v>2313</v>
      </c>
      <c r="H1031" t="s">
        <v>8718</v>
      </c>
      <c r="I1031">
        <v>7</v>
      </c>
      <c r="J1031">
        <v>1</v>
      </c>
      <c r="K1031">
        <v>0</v>
      </c>
      <c r="L1031">
        <v>0</v>
      </c>
      <c r="M1031">
        <v>0</v>
      </c>
      <c r="N1031">
        <v>1</v>
      </c>
      <c r="O1031">
        <v>3</v>
      </c>
      <c r="P1031">
        <v>1</v>
      </c>
      <c r="Q1031">
        <v>0</v>
      </c>
      <c r="R1031">
        <v>1</v>
      </c>
      <c r="S1031">
        <v>1</v>
      </c>
      <c r="T1031">
        <v>2</v>
      </c>
      <c r="U1031">
        <v>0</v>
      </c>
      <c r="V1031">
        <v>0</v>
      </c>
      <c r="W1031">
        <v>0</v>
      </c>
      <c r="X1031">
        <v>0</v>
      </c>
      <c r="Y1031">
        <v>1</v>
      </c>
      <c r="Z1031">
        <v>0</v>
      </c>
      <c r="AA1031">
        <v>1</v>
      </c>
      <c r="AB1031">
        <v>1</v>
      </c>
      <c r="AC1031">
        <v>0</v>
      </c>
      <c r="AD1031">
        <v>20</v>
      </c>
      <c r="AE1031">
        <v>2</v>
      </c>
      <c r="AF1031">
        <v>2089.1167999999998</v>
      </c>
      <c r="AG1031" t="s">
        <v>6293</v>
      </c>
      <c r="AH1031" t="s">
        <v>6293</v>
      </c>
      <c r="AJ1031" t="s">
        <v>6495</v>
      </c>
      <c r="AK1031" t="s">
        <v>6495</v>
      </c>
      <c r="AL1031" s="24">
        <v>7.0975999999999996E-6</v>
      </c>
      <c r="AM1031">
        <v>117</v>
      </c>
      <c r="AN1031">
        <v>2.5</v>
      </c>
      <c r="AO1031">
        <v>1.1200000000000001</v>
      </c>
      <c r="AP1031">
        <v>1</v>
      </c>
      <c r="AQ1031">
        <v>1</v>
      </c>
      <c r="AR1031">
        <v>1</v>
      </c>
      <c r="AS1031">
        <v>1</v>
      </c>
      <c r="AT1031">
        <v>2.5</v>
      </c>
      <c r="AU1031">
        <v>1.1200000000000001</v>
      </c>
      <c r="AV1031">
        <v>1</v>
      </c>
      <c r="AW1031">
        <v>1</v>
      </c>
      <c r="AX1031">
        <v>1</v>
      </c>
      <c r="AY1031">
        <v>1</v>
      </c>
      <c r="AZ1031">
        <v>1</v>
      </c>
      <c r="BA1031">
        <v>1</v>
      </c>
      <c r="BB1031">
        <v>1</v>
      </c>
      <c r="BC1031">
        <v>1</v>
      </c>
      <c r="BD1031">
        <v>1</v>
      </c>
      <c r="BE1031">
        <v>1</v>
      </c>
      <c r="BF1031">
        <v>1</v>
      </c>
      <c r="BG1031">
        <v>1</v>
      </c>
      <c r="BH1031">
        <v>3597000</v>
      </c>
      <c r="BI1031">
        <v>700580</v>
      </c>
      <c r="BJ1031">
        <v>788250</v>
      </c>
      <c r="BK1031">
        <v>802170</v>
      </c>
      <c r="BL1031">
        <v>1306000</v>
      </c>
    </row>
    <row r="1032" spans="1:64" x14ac:dyDescent="0.25">
      <c r="A1032">
        <v>1030</v>
      </c>
      <c r="B1032">
        <v>1079</v>
      </c>
      <c r="C1032">
        <v>1090</v>
      </c>
      <c r="D1032">
        <v>2919</v>
      </c>
      <c r="E1032">
        <v>2316</v>
      </c>
      <c r="F1032">
        <v>2316</v>
      </c>
      <c r="H1032" t="s">
        <v>8719</v>
      </c>
      <c r="I1032">
        <v>3</v>
      </c>
      <c r="J1032">
        <v>1</v>
      </c>
      <c r="K1032">
        <v>0</v>
      </c>
      <c r="L1032">
        <v>2</v>
      </c>
      <c r="M1032">
        <v>0</v>
      </c>
      <c r="N1032">
        <v>1</v>
      </c>
      <c r="O1032">
        <v>2</v>
      </c>
      <c r="P1032">
        <v>1</v>
      </c>
      <c r="Q1032">
        <v>0</v>
      </c>
      <c r="R1032">
        <v>0</v>
      </c>
      <c r="S1032">
        <v>1</v>
      </c>
      <c r="T1032">
        <v>2</v>
      </c>
      <c r="U1032">
        <v>0</v>
      </c>
      <c r="V1032">
        <v>0</v>
      </c>
      <c r="W1032">
        <v>2</v>
      </c>
      <c r="X1032">
        <v>0</v>
      </c>
      <c r="Y1032">
        <v>0</v>
      </c>
      <c r="Z1032">
        <v>0</v>
      </c>
      <c r="AA1032">
        <v>0</v>
      </c>
      <c r="AB1032">
        <v>4</v>
      </c>
      <c r="AC1032">
        <v>0</v>
      </c>
      <c r="AD1032">
        <v>19</v>
      </c>
      <c r="AE1032">
        <v>2</v>
      </c>
      <c r="AF1032">
        <v>2020.0953</v>
      </c>
      <c r="AG1032" t="s">
        <v>5656</v>
      </c>
      <c r="AH1032" t="s">
        <v>5656</v>
      </c>
      <c r="AJ1032" t="s">
        <v>6495</v>
      </c>
      <c r="AK1032" t="s">
        <v>6495</v>
      </c>
      <c r="AL1032" s="24">
        <v>3.6617E-12</v>
      </c>
      <c r="AM1032">
        <v>163.80000000000001</v>
      </c>
      <c r="AN1032">
        <v>4</v>
      </c>
      <c r="AO1032">
        <v>0</v>
      </c>
      <c r="AS1032">
        <v>1</v>
      </c>
      <c r="AT1032">
        <v>4</v>
      </c>
      <c r="AU1032">
        <v>0</v>
      </c>
      <c r="AY1032">
        <v>1</v>
      </c>
      <c r="BC1032">
        <v>1</v>
      </c>
      <c r="BG1032">
        <v>1</v>
      </c>
      <c r="BH1032">
        <v>1718300</v>
      </c>
      <c r="BI1032">
        <v>0</v>
      </c>
      <c r="BJ1032">
        <v>0</v>
      </c>
      <c r="BK1032">
        <v>0</v>
      </c>
      <c r="BL1032">
        <v>1718300</v>
      </c>
    </row>
    <row r="1033" spans="1:64" x14ac:dyDescent="0.25">
      <c r="A1033">
        <v>1031</v>
      </c>
      <c r="B1033">
        <v>510</v>
      </c>
      <c r="C1033">
        <v>1091</v>
      </c>
      <c r="D1033" t="s">
        <v>8720</v>
      </c>
      <c r="E1033">
        <v>2317</v>
      </c>
      <c r="F1033">
        <v>2317</v>
      </c>
      <c r="H1033" t="s">
        <v>8721</v>
      </c>
      <c r="I1033">
        <v>3</v>
      </c>
      <c r="J1033">
        <v>2</v>
      </c>
      <c r="K1033">
        <v>0</v>
      </c>
      <c r="L1033">
        <v>0</v>
      </c>
      <c r="M1033">
        <v>0</v>
      </c>
      <c r="N1033">
        <v>0</v>
      </c>
      <c r="O1033">
        <v>3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8</v>
      </c>
      <c r="AE1033">
        <v>1</v>
      </c>
      <c r="AF1033">
        <v>930.45191</v>
      </c>
      <c r="AG1033" t="s">
        <v>3834</v>
      </c>
      <c r="AH1033" t="s">
        <v>3834</v>
      </c>
      <c r="AJ1033" t="s">
        <v>6495</v>
      </c>
      <c r="AK1033" t="s">
        <v>6495</v>
      </c>
      <c r="AL1033">
        <v>0.20612</v>
      </c>
      <c r="AM1033">
        <v>79.116</v>
      </c>
      <c r="AN1033">
        <v>2</v>
      </c>
      <c r="AO1033">
        <v>0.81599999999999995</v>
      </c>
      <c r="AP1033">
        <v>1</v>
      </c>
      <c r="AQ1033">
        <v>1</v>
      </c>
      <c r="AR1033">
        <v>1</v>
      </c>
      <c r="AT1033">
        <v>2</v>
      </c>
      <c r="AU1033">
        <v>0.81599999999999995</v>
      </c>
      <c r="AV1033">
        <v>1</v>
      </c>
      <c r="AW1033">
        <v>1</v>
      </c>
      <c r="AX1033">
        <v>1</v>
      </c>
      <c r="AZ1033">
        <v>1</v>
      </c>
      <c r="BA1033">
        <v>1</v>
      </c>
      <c r="BB1033">
        <v>1</v>
      </c>
      <c r="BD1033">
        <v>1</v>
      </c>
      <c r="BE1033">
        <v>1</v>
      </c>
      <c r="BF1033">
        <v>1</v>
      </c>
      <c r="BH1033">
        <v>519210</v>
      </c>
      <c r="BI1033">
        <v>106100</v>
      </c>
      <c r="BJ1033">
        <v>281380</v>
      </c>
      <c r="BK1033">
        <v>131730</v>
      </c>
      <c r="BL1033">
        <v>0</v>
      </c>
    </row>
    <row r="1034" spans="1:64" x14ac:dyDescent="0.25">
      <c r="A1034">
        <v>1032</v>
      </c>
      <c r="B1034">
        <v>370</v>
      </c>
      <c r="C1034">
        <v>1092</v>
      </c>
      <c r="D1034">
        <v>2923</v>
      </c>
      <c r="E1034">
        <v>2318</v>
      </c>
      <c r="F1034">
        <v>2318</v>
      </c>
      <c r="H1034" t="s">
        <v>8722</v>
      </c>
      <c r="I1034">
        <v>2</v>
      </c>
      <c r="J1034">
        <v>1</v>
      </c>
      <c r="K1034">
        <v>0</v>
      </c>
      <c r="L1034">
        <v>2</v>
      </c>
      <c r="M1034">
        <v>0</v>
      </c>
      <c r="N1034">
        <v>0</v>
      </c>
      <c r="O1034">
        <v>4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1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10</v>
      </c>
      <c r="AE1034">
        <v>0</v>
      </c>
      <c r="AF1034">
        <v>1209.4785999999999</v>
      </c>
      <c r="AG1034" t="s">
        <v>3368</v>
      </c>
      <c r="AH1034" t="s">
        <v>6726</v>
      </c>
      <c r="AJ1034" t="s">
        <v>6495</v>
      </c>
      <c r="AK1034" t="s">
        <v>6503</v>
      </c>
      <c r="AL1034">
        <v>1.9094E-2</v>
      </c>
      <c r="AM1034">
        <v>102.06</v>
      </c>
      <c r="AN1034">
        <v>4</v>
      </c>
      <c r="AO1034">
        <v>0</v>
      </c>
      <c r="AS1034">
        <v>1</v>
      </c>
      <c r="AT1034">
        <v>4</v>
      </c>
      <c r="AU1034">
        <v>0</v>
      </c>
      <c r="AY1034">
        <v>1</v>
      </c>
      <c r="BC1034">
        <v>1</v>
      </c>
      <c r="BG1034">
        <v>1</v>
      </c>
      <c r="BH1034">
        <v>1925900</v>
      </c>
      <c r="BI1034">
        <v>0</v>
      </c>
      <c r="BJ1034">
        <v>0</v>
      </c>
      <c r="BK1034">
        <v>0</v>
      </c>
      <c r="BL1034">
        <v>1925900</v>
      </c>
    </row>
    <row r="1035" spans="1:64" x14ac:dyDescent="0.25">
      <c r="A1035">
        <v>1033</v>
      </c>
      <c r="B1035">
        <v>1200</v>
      </c>
      <c r="C1035">
        <v>1093</v>
      </c>
      <c r="D1035" t="s">
        <v>8723</v>
      </c>
      <c r="E1035" t="s">
        <v>8724</v>
      </c>
      <c r="F1035">
        <v>2322</v>
      </c>
      <c r="H1035" t="s">
        <v>8725</v>
      </c>
      <c r="I1035">
        <v>3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2</v>
      </c>
      <c r="P1035">
        <v>1</v>
      </c>
      <c r="Q1035">
        <v>0</v>
      </c>
      <c r="R1035">
        <v>0</v>
      </c>
      <c r="S1035">
        <v>0</v>
      </c>
      <c r="T1035">
        <v>1</v>
      </c>
      <c r="U1035">
        <v>0</v>
      </c>
      <c r="V1035">
        <v>1</v>
      </c>
      <c r="W1035">
        <v>1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9</v>
      </c>
      <c r="AE1035">
        <v>0</v>
      </c>
      <c r="AF1035">
        <v>918.44470000000001</v>
      </c>
      <c r="AG1035" t="s">
        <v>6037</v>
      </c>
      <c r="AH1035" t="s">
        <v>6037</v>
      </c>
      <c r="AJ1035" t="s">
        <v>6495</v>
      </c>
      <c r="AK1035" t="s">
        <v>6495</v>
      </c>
      <c r="AL1035">
        <v>6.6128999999999993E-2</v>
      </c>
      <c r="AM1035">
        <v>83.004999999999995</v>
      </c>
      <c r="AN1035">
        <v>2.5</v>
      </c>
      <c r="AO1035">
        <v>1.1200000000000001</v>
      </c>
      <c r="AP1035">
        <v>1</v>
      </c>
      <c r="AQ1035">
        <v>1</v>
      </c>
      <c r="AR1035">
        <v>1</v>
      </c>
      <c r="AS1035">
        <v>1</v>
      </c>
      <c r="AT1035">
        <v>2.5</v>
      </c>
      <c r="AU1035">
        <v>1.1200000000000001</v>
      </c>
      <c r="AV1035">
        <v>1</v>
      </c>
      <c r="AW1035">
        <v>1</v>
      </c>
      <c r="AX1035">
        <v>1</v>
      </c>
      <c r="AY1035">
        <v>1</v>
      </c>
      <c r="AZ1035">
        <v>1</v>
      </c>
      <c r="BA1035">
        <v>1</v>
      </c>
      <c r="BB1035">
        <v>1</v>
      </c>
      <c r="BC1035">
        <v>1</v>
      </c>
      <c r="BD1035">
        <v>1</v>
      </c>
      <c r="BE1035">
        <v>1</v>
      </c>
      <c r="BF1035">
        <v>1</v>
      </c>
      <c r="BG1035">
        <v>1</v>
      </c>
      <c r="BH1035">
        <v>5888500</v>
      </c>
      <c r="BI1035">
        <v>330250</v>
      </c>
      <c r="BJ1035">
        <v>557010</v>
      </c>
      <c r="BK1035">
        <v>724960</v>
      </c>
      <c r="BL1035">
        <v>4276200</v>
      </c>
    </row>
    <row r="1036" spans="1:64" x14ac:dyDescent="0.25">
      <c r="A1036">
        <v>1034</v>
      </c>
      <c r="B1036">
        <v>1200</v>
      </c>
      <c r="C1036">
        <v>1094</v>
      </c>
      <c r="D1036" t="s">
        <v>8726</v>
      </c>
      <c r="E1036" t="s">
        <v>8727</v>
      </c>
      <c r="F1036">
        <v>2324</v>
      </c>
      <c r="H1036" t="s">
        <v>8728</v>
      </c>
      <c r="I1036">
        <v>4</v>
      </c>
      <c r="J1036">
        <v>0</v>
      </c>
      <c r="K1036">
        <v>0</v>
      </c>
      <c r="L1036">
        <v>1</v>
      </c>
      <c r="M1036">
        <v>0</v>
      </c>
      <c r="N1036">
        <v>0</v>
      </c>
      <c r="O1036">
        <v>2</v>
      </c>
      <c r="P1036">
        <v>2</v>
      </c>
      <c r="Q1036">
        <v>0</v>
      </c>
      <c r="R1036">
        <v>0</v>
      </c>
      <c r="S1036">
        <v>0</v>
      </c>
      <c r="T1036">
        <v>2</v>
      </c>
      <c r="U1036">
        <v>0</v>
      </c>
      <c r="V1036">
        <v>1</v>
      </c>
      <c r="W1036">
        <v>1</v>
      </c>
      <c r="X1036">
        <v>0</v>
      </c>
      <c r="Y1036">
        <v>0</v>
      </c>
      <c r="Z1036">
        <v>0</v>
      </c>
      <c r="AA1036">
        <v>0</v>
      </c>
      <c r="AB1036">
        <v>2</v>
      </c>
      <c r="AC1036">
        <v>0</v>
      </c>
      <c r="AD1036">
        <v>15</v>
      </c>
      <c r="AE1036">
        <v>1</v>
      </c>
      <c r="AF1036">
        <v>1487.7619999999999</v>
      </c>
      <c r="AG1036" t="s">
        <v>6037</v>
      </c>
      <c r="AH1036" t="s">
        <v>6037</v>
      </c>
      <c r="AJ1036" t="s">
        <v>6495</v>
      </c>
      <c r="AK1036" t="s">
        <v>6495</v>
      </c>
      <c r="AL1036" s="24">
        <v>1.4308999999999999E-8</v>
      </c>
      <c r="AM1036">
        <v>158.52000000000001</v>
      </c>
      <c r="AN1036">
        <v>2.5</v>
      </c>
      <c r="AO1036">
        <v>1.1200000000000001</v>
      </c>
      <c r="AP1036">
        <v>1</v>
      </c>
      <c r="AQ1036">
        <v>1</v>
      </c>
      <c r="AR1036">
        <v>1</v>
      </c>
      <c r="AS1036">
        <v>1</v>
      </c>
      <c r="AT1036">
        <v>2.5</v>
      </c>
      <c r="AU1036">
        <v>1.1200000000000001</v>
      </c>
      <c r="AV1036">
        <v>1</v>
      </c>
      <c r="AW1036">
        <v>1</v>
      </c>
      <c r="AX1036">
        <v>1</v>
      </c>
      <c r="AY1036">
        <v>1</v>
      </c>
      <c r="AZ1036">
        <v>1</v>
      </c>
      <c r="BA1036">
        <v>1</v>
      </c>
      <c r="BB1036">
        <v>1</v>
      </c>
      <c r="BC1036">
        <v>1</v>
      </c>
      <c r="BD1036">
        <v>1</v>
      </c>
      <c r="BE1036">
        <v>1</v>
      </c>
      <c r="BF1036">
        <v>1</v>
      </c>
      <c r="BG1036">
        <v>1</v>
      </c>
      <c r="BH1036">
        <v>1930600</v>
      </c>
      <c r="BI1036">
        <v>346220</v>
      </c>
      <c r="BJ1036">
        <v>792070</v>
      </c>
      <c r="BK1036">
        <v>619570</v>
      </c>
      <c r="BL1036">
        <v>172770</v>
      </c>
    </row>
    <row r="1037" spans="1:64" x14ac:dyDescent="0.25">
      <c r="A1037">
        <v>1035</v>
      </c>
      <c r="B1037">
        <v>923</v>
      </c>
      <c r="C1037">
        <v>1095</v>
      </c>
      <c r="D1037" t="s">
        <v>8729</v>
      </c>
      <c r="E1037">
        <v>2326</v>
      </c>
      <c r="F1037">
        <v>2326</v>
      </c>
      <c r="H1037" t="s">
        <v>8730</v>
      </c>
      <c r="I1037">
        <v>2</v>
      </c>
      <c r="J1037">
        <v>1</v>
      </c>
      <c r="K1037">
        <v>0</v>
      </c>
      <c r="L1037">
        <v>0</v>
      </c>
      <c r="M1037">
        <v>0</v>
      </c>
      <c r="N1037">
        <v>0</v>
      </c>
      <c r="O1037">
        <v>1</v>
      </c>
      <c r="P1037">
        <v>0</v>
      </c>
      <c r="Q1037">
        <v>0</v>
      </c>
      <c r="R1037">
        <v>2</v>
      </c>
      <c r="S1037">
        <v>0</v>
      </c>
      <c r="T1037">
        <v>0</v>
      </c>
      <c r="U1037">
        <v>0</v>
      </c>
      <c r="V1037">
        <v>1</v>
      </c>
      <c r="W1037">
        <v>3</v>
      </c>
      <c r="X1037">
        <v>0</v>
      </c>
      <c r="Y1037">
        <v>1</v>
      </c>
      <c r="Z1037">
        <v>0</v>
      </c>
      <c r="AA1037">
        <v>0</v>
      </c>
      <c r="AB1037">
        <v>0</v>
      </c>
      <c r="AC1037">
        <v>0</v>
      </c>
      <c r="AD1037">
        <v>11</v>
      </c>
      <c r="AE1037">
        <v>0</v>
      </c>
      <c r="AF1037">
        <v>1210.671</v>
      </c>
      <c r="AG1037" t="s">
        <v>5162</v>
      </c>
      <c r="AH1037" t="s">
        <v>5162</v>
      </c>
      <c r="AJ1037" t="s">
        <v>6495</v>
      </c>
      <c r="AK1037" t="s">
        <v>6495</v>
      </c>
      <c r="AL1037">
        <v>9.1167000000000002E-3</v>
      </c>
      <c r="AM1037">
        <v>112.13</v>
      </c>
      <c r="AN1037">
        <v>3.5</v>
      </c>
      <c r="AO1037">
        <v>0.5</v>
      </c>
      <c r="AR1037">
        <v>1</v>
      </c>
      <c r="AS1037">
        <v>1</v>
      </c>
      <c r="AT1037">
        <v>3.5</v>
      </c>
      <c r="AU1037">
        <v>0.5</v>
      </c>
      <c r="AX1037">
        <v>1</v>
      </c>
      <c r="AY1037">
        <v>1</v>
      </c>
      <c r="BB1037">
        <v>1</v>
      </c>
      <c r="BC1037">
        <v>1</v>
      </c>
      <c r="BF1037">
        <v>1</v>
      </c>
      <c r="BG1037">
        <v>1</v>
      </c>
      <c r="BH1037">
        <v>423980</v>
      </c>
      <c r="BI1037">
        <v>0</v>
      </c>
      <c r="BJ1037">
        <v>0</v>
      </c>
      <c r="BK1037">
        <v>62067</v>
      </c>
      <c r="BL1037">
        <v>361910</v>
      </c>
    </row>
    <row r="1038" spans="1:64" x14ac:dyDescent="0.25">
      <c r="A1038">
        <v>1036</v>
      </c>
      <c r="B1038">
        <v>896</v>
      </c>
      <c r="C1038">
        <v>1096</v>
      </c>
      <c r="D1038" t="s">
        <v>8731</v>
      </c>
      <c r="E1038">
        <v>2327</v>
      </c>
      <c r="F1038">
        <v>2327</v>
      </c>
      <c r="H1038" t="s">
        <v>8732</v>
      </c>
      <c r="I1038">
        <v>2</v>
      </c>
      <c r="J1038">
        <v>1</v>
      </c>
      <c r="K1038">
        <v>0</v>
      </c>
      <c r="L1038">
        <v>0</v>
      </c>
      <c r="M1038">
        <v>0</v>
      </c>
      <c r="N1038">
        <v>0</v>
      </c>
      <c r="O1038">
        <v>3</v>
      </c>
      <c r="P1038">
        <v>0</v>
      </c>
      <c r="Q1038">
        <v>0</v>
      </c>
      <c r="R1038">
        <v>0</v>
      </c>
      <c r="S1038">
        <v>0</v>
      </c>
      <c r="T1038">
        <v>1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2</v>
      </c>
      <c r="AC1038">
        <v>0</v>
      </c>
      <c r="AD1038">
        <v>9</v>
      </c>
      <c r="AE1038">
        <v>1</v>
      </c>
      <c r="AF1038">
        <v>1029.5454999999999</v>
      </c>
      <c r="AG1038" t="s">
        <v>5074</v>
      </c>
      <c r="AH1038" t="s">
        <v>5074</v>
      </c>
      <c r="AJ1038" t="s">
        <v>6495</v>
      </c>
      <c r="AK1038" t="s">
        <v>6495</v>
      </c>
      <c r="AL1038">
        <v>8.9533000000000001E-2</v>
      </c>
      <c r="AM1038">
        <v>78.334000000000003</v>
      </c>
      <c r="AN1038">
        <v>2.5</v>
      </c>
      <c r="AO1038">
        <v>1.1200000000000001</v>
      </c>
      <c r="AP1038">
        <v>1</v>
      </c>
      <c r="AQ1038">
        <v>1</v>
      </c>
      <c r="AR1038">
        <v>1</v>
      </c>
      <c r="AS1038">
        <v>1</v>
      </c>
      <c r="AT1038">
        <v>2.5</v>
      </c>
      <c r="AU1038">
        <v>1.1200000000000001</v>
      </c>
      <c r="AV1038">
        <v>1</v>
      </c>
      <c r="AW1038">
        <v>1</v>
      </c>
      <c r="AX1038">
        <v>1</v>
      </c>
      <c r="AY1038">
        <v>1</v>
      </c>
      <c r="AZ1038">
        <v>1</v>
      </c>
      <c r="BA1038">
        <v>1</v>
      </c>
      <c r="BB1038">
        <v>1</v>
      </c>
      <c r="BC1038">
        <v>1</v>
      </c>
      <c r="BD1038">
        <v>1</v>
      </c>
      <c r="BE1038">
        <v>1</v>
      </c>
      <c r="BF1038">
        <v>1</v>
      </c>
      <c r="BG1038">
        <v>1</v>
      </c>
      <c r="BH1038">
        <v>494090</v>
      </c>
      <c r="BI1038">
        <v>74586</v>
      </c>
      <c r="BJ1038">
        <v>124420</v>
      </c>
      <c r="BK1038">
        <v>155560</v>
      </c>
      <c r="BL1038">
        <v>139520</v>
      </c>
    </row>
    <row r="1039" spans="1:64" x14ac:dyDescent="0.25">
      <c r="A1039">
        <v>1037</v>
      </c>
      <c r="B1039">
        <v>364</v>
      </c>
      <c r="C1039">
        <v>1097</v>
      </c>
      <c r="D1039">
        <v>2938</v>
      </c>
      <c r="E1039">
        <v>2328</v>
      </c>
      <c r="F1039">
        <v>2328</v>
      </c>
      <c r="H1039" t="s">
        <v>8733</v>
      </c>
      <c r="I1039">
        <v>3</v>
      </c>
      <c r="J1039">
        <v>1</v>
      </c>
      <c r="K1039">
        <v>1</v>
      </c>
      <c r="L1039">
        <v>0</v>
      </c>
      <c r="M1039">
        <v>0</v>
      </c>
      <c r="N1039">
        <v>0</v>
      </c>
      <c r="O1039">
        <v>2</v>
      </c>
      <c r="P1039">
        <v>1</v>
      </c>
      <c r="Q1039">
        <v>0</v>
      </c>
      <c r="R1039">
        <v>0</v>
      </c>
      <c r="S1039">
        <v>1</v>
      </c>
      <c r="T1039">
        <v>0</v>
      </c>
      <c r="U1039">
        <v>0</v>
      </c>
      <c r="V1039">
        <v>1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2</v>
      </c>
      <c r="AC1039">
        <v>0</v>
      </c>
      <c r="AD1039">
        <v>12</v>
      </c>
      <c r="AE1039">
        <v>0</v>
      </c>
      <c r="AF1039">
        <v>1274.6619000000001</v>
      </c>
      <c r="AG1039" t="s">
        <v>3348</v>
      </c>
      <c r="AH1039" t="s">
        <v>3348</v>
      </c>
      <c r="AJ1039" t="s">
        <v>6495</v>
      </c>
      <c r="AK1039" t="s">
        <v>6495</v>
      </c>
      <c r="AL1039" s="24">
        <v>3.5465E-8</v>
      </c>
      <c r="AM1039">
        <v>179.19</v>
      </c>
      <c r="AN1039">
        <v>1</v>
      </c>
      <c r="AO1039">
        <v>0</v>
      </c>
      <c r="AP1039">
        <v>1</v>
      </c>
      <c r="AT1039">
        <v>1</v>
      </c>
      <c r="AU1039">
        <v>0</v>
      </c>
      <c r="AV1039">
        <v>1</v>
      </c>
      <c r="AZ1039">
        <v>1</v>
      </c>
      <c r="BD1039">
        <v>1</v>
      </c>
      <c r="BH1039">
        <v>360180</v>
      </c>
      <c r="BI1039">
        <v>360180</v>
      </c>
      <c r="BJ1039">
        <v>0</v>
      </c>
      <c r="BK1039">
        <v>0</v>
      </c>
      <c r="BL1039">
        <v>0</v>
      </c>
    </row>
    <row r="1040" spans="1:64" x14ac:dyDescent="0.25">
      <c r="A1040">
        <v>1038</v>
      </c>
      <c r="B1040">
        <v>214</v>
      </c>
      <c r="C1040">
        <v>1098</v>
      </c>
      <c r="D1040">
        <v>2939</v>
      </c>
      <c r="E1040">
        <v>2329</v>
      </c>
      <c r="F1040">
        <v>2329</v>
      </c>
      <c r="H1040" t="s">
        <v>8734</v>
      </c>
      <c r="I1040">
        <v>1</v>
      </c>
      <c r="J1040">
        <v>0</v>
      </c>
      <c r="K1040">
        <v>1</v>
      </c>
      <c r="L1040">
        <v>3</v>
      </c>
      <c r="M1040">
        <v>0</v>
      </c>
      <c r="N1040">
        <v>1</v>
      </c>
      <c r="O1040">
        <v>3</v>
      </c>
      <c r="P1040">
        <v>2</v>
      </c>
      <c r="Q1040">
        <v>0</v>
      </c>
      <c r="R1040">
        <v>1</v>
      </c>
      <c r="S1040">
        <v>0</v>
      </c>
      <c r="T1040">
        <v>1</v>
      </c>
      <c r="U1040">
        <v>0</v>
      </c>
      <c r="V1040">
        <v>1</v>
      </c>
      <c r="W1040">
        <v>0</v>
      </c>
      <c r="X1040">
        <v>0</v>
      </c>
      <c r="Y1040">
        <v>0</v>
      </c>
      <c r="Z1040">
        <v>0</v>
      </c>
      <c r="AA1040">
        <v>1</v>
      </c>
      <c r="AB1040">
        <v>2</v>
      </c>
      <c r="AC1040">
        <v>0</v>
      </c>
      <c r="AD1040">
        <v>17</v>
      </c>
      <c r="AE1040">
        <v>0</v>
      </c>
      <c r="AF1040">
        <v>1926.8483000000001</v>
      </c>
      <c r="AG1040" t="s">
        <v>2840</v>
      </c>
      <c r="AH1040" t="s">
        <v>6831</v>
      </c>
      <c r="AJ1040" t="s">
        <v>6495</v>
      </c>
      <c r="AK1040" t="s">
        <v>6503</v>
      </c>
      <c r="AL1040" s="24">
        <v>2.5751000000000001E-5</v>
      </c>
      <c r="AM1040">
        <v>119.45</v>
      </c>
      <c r="AN1040">
        <v>4</v>
      </c>
      <c r="AO1040">
        <v>0</v>
      </c>
      <c r="AS1040">
        <v>1</v>
      </c>
      <c r="AT1040">
        <v>4</v>
      </c>
      <c r="AU1040">
        <v>0</v>
      </c>
      <c r="AY1040">
        <v>1</v>
      </c>
      <c r="BC1040">
        <v>1</v>
      </c>
      <c r="BG1040">
        <v>1</v>
      </c>
      <c r="BH1040">
        <v>7204200</v>
      </c>
      <c r="BI1040">
        <v>0</v>
      </c>
      <c r="BJ1040">
        <v>0</v>
      </c>
      <c r="BK1040">
        <v>0</v>
      </c>
      <c r="BL1040">
        <v>7204200</v>
      </c>
    </row>
    <row r="1041" spans="1:64" x14ac:dyDescent="0.25">
      <c r="A1041">
        <v>1039</v>
      </c>
      <c r="B1041">
        <v>701</v>
      </c>
      <c r="C1041">
        <v>1099</v>
      </c>
      <c r="D1041" t="s">
        <v>8735</v>
      </c>
      <c r="E1041">
        <v>2330</v>
      </c>
      <c r="F1041">
        <v>2330</v>
      </c>
      <c r="G1041">
        <v>768</v>
      </c>
      <c r="H1041" t="s">
        <v>8736</v>
      </c>
      <c r="I1041">
        <v>2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2</v>
      </c>
      <c r="P1041">
        <v>0</v>
      </c>
      <c r="Q1041">
        <v>0</v>
      </c>
      <c r="R1041">
        <v>0</v>
      </c>
      <c r="S1041">
        <v>1</v>
      </c>
      <c r="T1041">
        <v>1</v>
      </c>
      <c r="U1041">
        <v>1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2</v>
      </c>
      <c r="AB1041">
        <v>0</v>
      </c>
      <c r="AC1041">
        <v>0</v>
      </c>
      <c r="AD1041">
        <v>9</v>
      </c>
      <c r="AE1041">
        <v>0</v>
      </c>
      <c r="AF1041">
        <v>1116.5161000000001</v>
      </c>
      <c r="AG1041" t="s">
        <v>4447</v>
      </c>
      <c r="AH1041" t="s">
        <v>4447</v>
      </c>
      <c r="AJ1041" t="s">
        <v>6495</v>
      </c>
      <c r="AK1041" t="s">
        <v>6495</v>
      </c>
      <c r="AL1041">
        <v>8.9315000000000005E-2</v>
      </c>
      <c r="AM1041">
        <v>61.679000000000002</v>
      </c>
      <c r="AN1041">
        <v>2.5</v>
      </c>
      <c r="AO1041">
        <v>1.1200000000000001</v>
      </c>
      <c r="AP1041">
        <v>1</v>
      </c>
      <c r="AQ1041">
        <v>1</v>
      </c>
      <c r="AR1041">
        <v>1</v>
      </c>
      <c r="AS1041">
        <v>1</v>
      </c>
      <c r="AT1041">
        <v>2.5</v>
      </c>
      <c r="AU1041">
        <v>1.1200000000000001</v>
      </c>
      <c r="AV1041">
        <v>1</v>
      </c>
      <c r="AW1041">
        <v>1</v>
      </c>
      <c r="AX1041">
        <v>1</v>
      </c>
      <c r="AY1041">
        <v>1</v>
      </c>
      <c r="AZ1041">
        <v>1</v>
      </c>
      <c r="BA1041">
        <v>1</v>
      </c>
      <c r="BB1041">
        <v>1</v>
      </c>
      <c r="BC1041">
        <v>1</v>
      </c>
      <c r="BD1041">
        <v>1</v>
      </c>
      <c r="BE1041">
        <v>1</v>
      </c>
      <c r="BF1041">
        <v>1</v>
      </c>
      <c r="BG1041">
        <v>1</v>
      </c>
      <c r="BH1041">
        <v>1349000</v>
      </c>
      <c r="BI1041">
        <v>150750</v>
      </c>
      <c r="BJ1041">
        <v>358170</v>
      </c>
      <c r="BK1041">
        <v>110680</v>
      </c>
      <c r="BL1041">
        <v>729410</v>
      </c>
    </row>
    <row r="1042" spans="1:64" x14ac:dyDescent="0.25">
      <c r="A1042">
        <v>1040</v>
      </c>
      <c r="B1042">
        <v>728</v>
      </c>
      <c r="C1042">
        <v>1100</v>
      </c>
      <c r="D1042">
        <v>2944</v>
      </c>
      <c r="E1042">
        <v>2331</v>
      </c>
      <c r="F1042">
        <v>2331</v>
      </c>
      <c r="H1042" t="s">
        <v>8737</v>
      </c>
      <c r="I1042">
        <v>1</v>
      </c>
      <c r="J1042">
        <v>0</v>
      </c>
      <c r="K1042">
        <v>1</v>
      </c>
      <c r="L1042">
        <v>0</v>
      </c>
      <c r="M1042">
        <v>0</v>
      </c>
      <c r="N1042">
        <v>1</v>
      </c>
      <c r="O1042">
        <v>4</v>
      </c>
      <c r="P1042">
        <v>0</v>
      </c>
      <c r="Q1042">
        <v>0</v>
      </c>
      <c r="R1042">
        <v>2</v>
      </c>
      <c r="S1042">
        <v>1</v>
      </c>
      <c r="T1042">
        <v>1</v>
      </c>
      <c r="U1042">
        <v>0</v>
      </c>
      <c r="V1042">
        <v>0</v>
      </c>
      <c r="W1042">
        <v>0</v>
      </c>
      <c r="X1042">
        <v>0</v>
      </c>
      <c r="Y1042">
        <v>1</v>
      </c>
      <c r="Z1042">
        <v>0</v>
      </c>
      <c r="AA1042">
        <v>0</v>
      </c>
      <c r="AB1042">
        <v>0</v>
      </c>
      <c r="AC1042">
        <v>0</v>
      </c>
      <c r="AD1042">
        <v>12</v>
      </c>
      <c r="AE1042">
        <v>0</v>
      </c>
      <c r="AF1042">
        <v>1415.7144000000001</v>
      </c>
      <c r="AG1042" t="s">
        <v>4547</v>
      </c>
      <c r="AH1042" t="s">
        <v>4547</v>
      </c>
      <c r="AJ1042" t="s">
        <v>6495</v>
      </c>
      <c r="AK1042" t="s">
        <v>6503</v>
      </c>
      <c r="AL1042" s="24">
        <v>1.1996E-15</v>
      </c>
      <c r="AM1042">
        <v>217.14</v>
      </c>
      <c r="AN1042">
        <v>4</v>
      </c>
      <c r="AO1042">
        <v>0</v>
      </c>
      <c r="AS1042">
        <v>1</v>
      </c>
      <c r="AT1042">
        <v>4</v>
      </c>
      <c r="AU1042">
        <v>0</v>
      </c>
      <c r="AY1042">
        <v>1</v>
      </c>
      <c r="BC1042">
        <v>1</v>
      </c>
      <c r="BG1042">
        <v>1</v>
      </c>
      <c r="BH1042">
        <v>708050</v>
      </c>
      <c r="BI1042">
        <v>0</v>
      </c>
      <c r="BJ1042">
        <v>0</v>
      </c>
      <c r="BK1042">
        <v>0</v>
      </c>
      <c r="BL1042">
        <v>708050</v>
      </c>
    </row>
    <row r="1043" spans="1:64" x14ac:dyDescent="0.25">
      <c r="A1043">
        <v>1041</v>
      </c>
      <c r="B1043">
        <v>728</v>
      </c>
      <c r="C1043">
        <v>1101</v>
      </c>
      <c r="D1043">
        <v>2945</v>
      </c>
      <c r="E1043">
        <v>2332</v>
      </c>
      <c r="F1043">
        <v>2332</v>
      </c>
      <c r="H1043" t="s">
        <v>8738</v>
      </c>
      <c r="I1043">
        <v>3</v>
      </c>
      <c r="J1043">
        <v>1</v>
      </c>
      <c r="K1043">
        <v>2</v>
      </c>
      <c r="L1043">
        <v>0</v>
      </c>
      <c r="M1043">
        <v>0</v>
      </c>
      <c r="N1043">
        <v>1</v>
      </c>
      <c r="O1043">
        <v>4</v>
      </c>
      <c r="P1043">
        <v>1</v>
      </c>
      <c r="Q1043">
        <v>0</v>
      </c>
      <c r="R1043">
        <v>2</v>
      </c>
      <c r="S1043">
        <v>2</v>
      </c>
      <c r="T1043">
        <v>1</v>
      </c>
      <c r="U1043">
        <v>0</v>
      </c>
      <c r="V1043">
        <v>0</v>
      </c>
      <c r="W1043">
        <v>0</v>
      </c>
      <c r="X1043">
        <v>0</v>
      </c>
      <c r="Y1043">
        <v>1</v>
      </c>
      <c r="Z1043">
        <v>0</v>
      </c>
      <c r="AA1043">
        <v>0</v>
      </c>
      <c r="AB1043">
        <v>1</v>
      </c>
      <c r="AC1043">
        <v>0</v>
      </c>
      <c r="AD1043">
        <v>19</v>
      </c>
      <c r="AE1043">
        <v>1</v>
      </c>
      <c r="AF1043">
        <v>2097.1066000000001</v>
      </c>
      <c r="AG1043" t="s">
        <v>4547</v>
      </c>
      <c r="AH1043" t="s">
        <v>4547</v>
      </c>
      <c r="AJ1043" t="s">
        <v>6495</v>
      </c>
      <c r="AK1043" t="s">
        <v>6503</v>
      </c>
      <c r="AL1043" s="24">
        <v>3.9093000000000003E-21</v>
      </c>
      <c r="AM1043">
        <v>196.18</v>
      </c>
      <c r="AN1043">
        <v>1</v>
      </c>
      <c r="AO1043">
        <v>0</v>
      </c>
      <c r="AP1043">
        <v>1</v>
      </c>
      <c r="AT1043">
        <v>1</v>
      </c>
      <c r="AU1043">
        <v>0</v>
      </c>
      <c r="AV1043">
        <v>1</v>
      </c>
      <c r="AZ1043">
        <v>1</v>
      </c>
      <c r="BD1043">
        <v>1</v>
      </c>
      <c r="BH1043">
        <v>153750</v>
      </c>
      <c r="BI1043">
        <v>153750</v>
      </c>
      <c r="BJ1043">
        <v>0</v>
      </c>
      <c r="BK1043">
        <v>0</v>
      </c>
      <c r="BL1043">
        <v>0</v>
      </c>
    </row>
    <row r="1044" spans="1:64" x14ac:dyDescent="0.25">
      <c r="A1044">
        <v>1042</v>
      </c>
      <c r="B1044">
        <v>702</v>
      </c>
      <c r="C1044">
        <v>1102</v>
      </c>
      <c r="D1044">
        <v>2946</v>
      </c>
      <c r="E1044">
        <v>2333</v>
      </c>
      <c r="F1044">
        <v>2333</v>
      </c>
      <c r="G1044">
        <v>769</v>
      </c>
      <c r="H1044" t="s">
        <v>8739</v>
      </c>
      <c r="I1044">
        <v>1</v>
      </c>
      <c r="J1044">
        <v>1</v>
      </c>
      <c r="K1044">
        <v>0</v>
      </c>
      <c r="L1044">
        <v>1</v>
      </c>
      <c r="M1044">
        <v>0</v>
      </c>
      <c r="N1044">
        <v>0</v>
      </c>
      <c r="O1044">
        <v>3</v>
      </c>
      <c r="P1044">
        <v>0</v>
      </c>
      <c r="Q1044">
        <v>0</v>
      </c>
      <c r="R1044">
        <v>2</v>
      </c>
      <c r="S1044">
        <v>0</v>
      </c>
      <c r="T1044">
        <v>1</v>
      </c>
      <c r="U1044">
        <v>1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10</v>
      </c>
      <c r="AE1044">
        <v>1</v>
      </c>
      <c r="AF1044">
        <v>1232.6070999999999</v>
      </c>
      <c r="AG1044" t="s">
        <v>4452</v>
      </c>
      <c r="AH1044" t="s">
        <v>4452</v>
      </c>
      <c r="AJ1044" t="s">
        <v>6495</v>
      </c>
      <c r="AK1044" t="s">
        <v>6495</v>
      </c>
      <c r="AL1044">
        <v>6.5887000000000003E-3</v>
      </c>
      <c r="AM1044">
        <v>103.55</v>
      </c>
      <c r="AN1044">
        <v>4</v>
      </c>
      <c r="AO1044">
        <v>0</v>
      </c>
      <c r="AS1044">
        <v>1</v>
      </c>
      <c r="AT1044">
        <v>4</v>
      </c>
      <c r="AU1044">
        <v>0</v>
      </c>
      <c r="AY1044">
        <v>1</v>
      </c>
      <c r="BC1044">
        <v>1</v>
      </c>
      <c r="BG1044">
        <v>1</v>
      </c>
      <c r="BH1044">
        <v>346640</v>
      </c>
      <c r="BI1044">
        <v>0</v>
      </c>
      <c r="BJ1044">
        <v>0</v>
      </c>
      <c r="BK1044">
        <v>0</v>
      </c>
      <c r="BL1044">
        <v>346640</v>
      </c>
    </row>
    <row r="1045" spans="1:64" x14ac:dyDescent="0.25">
      <c r="A1045">
        <v>1043</v>
      </c>
      <c r="B1045">
        <v>1180</v>
      </c>
      <c r="C1045">
        <v>1103</v>
      </c>
      <c r="D1045" t="s">
        <v>8740</v>
      </c>
      <c r="E1045" t="s">
        <v>8741</v>
      </c>
      <c r="F1045">
        <v>2335</v>
      </c>
      <c r="H1045" t="s">
        <v>8742</v>
      </c>
      <c r="I1045">
        <v>1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2</v>
      </c>
      <c r="P1045">
        <v>0</v>
      </c>
      <c r="Q1045">
        <v>0</v>
      </c>
      <c r="R1045">
        <v>0</v>
      </c>
      <c r="S1045">
        <v>3</v>
      </c>
      <c r="T1045">
        <v>2</v>
      </c>
      <c r="U1045">
        <v>0</v>
      </c>
      <c r="V1045">
        <v>0</v>
      </c>
      <c r="W1045">
        <v>0</v>
      </c>
      <c r="X1045">
        <v>1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9</v>
      </c>
      <c r="AE1045">
        <v>1</v>
      </c>
      <c r="AF1045">
        <v>1029.607</v>
      </c>
      <c r="AG1045" t="s">
        <v>5969</v>
      </c>
      <c r="AH1045" t="s">
        <v>5969</v>
      </c>
      <c r="AJ1045" t="s">
        <v>6495</v>
      </c>
      <c r="AK1045" t="s">
        <v>6495</v>
      </c>
      <c r="AL1045" s="24">
        <v>3.9993999999999997E-5</v>
      </c>
      <c r="AM1045">
        <v>182.53</v>
      </c>
      <c r="AN1045">
        <v>2</v>
      </c>
      <c r="AO1045">
        <v>0.81599999999999995</v>
      </c>
      <c r="AP1045">
        <v>1</v>
      </c>
      <c r="AQ1045">
        <v>1</v>
      </c>
      <c r="AR1045">
        <v>1</v>
      </c>
      <c r="AT1045">
        <v>2</v>
      </c>
      <c r="AU1045">
        <v>0.81599999999999995</v>
      </c>
      <c r="AV1045">
        <v>1</v>
      </c>
      <c r="AW1045">
        <v>1</v>
      </c>
      <c r="AX1045">
        <v>1</v>
      </c>
      <c r="AZ1045">
        <v>1</v>
      </c>
      <c r="BA1045">
        <v>1</v>
      </c>
      <c r="BB1045">
        <v>1</v>
      </c>
      <c r="BD1045">
        <v>1</v>
      </c>
      <c r="BE1045">
        <v>1</v>
      </c>
      <c r="BF1045">
        <v>1</v>
      </c>
      <c r="BH1045">
        <v>1689400</v>
      </c>
      <c r="BI1045">
        <v>106810</v>
      </c>
      <c r="BJ1045">
        <v>1347700</v>
      </c>
      <c r="BK1045">
        <v>234930</v>
      </c>
      <c r="BL1045">
        <v>0</v>
      </c>
    </row>
    <row r="1046" spans="1:64" x14ac:dyDescent="0.25">
      <c r="A1046">
        <v>1044</v>
      </c>
      <c r="B1046">
        <v>1202</v>
      </c>
      <c r="C1046">
        <v>1104</v>
      </c>
      <c r="D1046" t="s">
        <v>8743</v>
      </c>
      <c r="E1046">
        <v>2337</v>
      </c>
      <c r="F1046">
        <v>2337</v>
      </c>
      <c r="H1046" t="s">
        <v>8744</v>
      </c>
      <c r="I1046">
        <v>2</v>
      </c>
      <c r="J1046">
        <v>2</v>
      </c>
      <c r="K1046">
        <v>0</v>
      </c>
      <c r="L1046">
        <v>0</v>
      </c>
      <c r="M1046">
        <v>0</v>
      </c>
      <c r="N1046">
        <v>0</v>
      </c>
      <c r="O1046">
        <v>2</v>
      </c>
      <c r="P1046">
        <v>0</v>
      </c>
      <c r="Q1046">
        <v>0</v>
      </c>
      <c r="R1046">
        <v>0</v>
      </c>
      <c r="S1046">
        <v>1</v>
      </c>
      <c r="T1046">
        <v>1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8</v>
      </c>
      <c r="AE1046">
        <v>2</v>
      </c>
      <c r="AF1046">
        <v>971.55123000000003</v>
      </c>
      <c r="AG1046" t="s">
        <v>6043</v>
      </c>
      <c r="AH1046" t="s">
        <v>6043</v>
      </c>
      <c r="AJ1046" t="s">
        <v>6495</v>
      </c>
      <c r="AK1046" t="s">
        <v>6495</v>
      </c>
      <c r="AL1046">
        <v>0.22420999999999999</v>
      </c>
      <c r="AM1046">
        <v>71.341999999999999</v>
      </c>
      <c r="AN1046">
        <v>1.5</v>
      </c>
      <c r="AO1046">
        <v>0.5</v>
      </c>
      <c r="AP1046">
        <v>1</v>
      </c>
      <c r="AQ1046">
        <v>1</v>
      </c>
      <c r="AT1046">
        <v>1.5</v>
      </c>
      <c r="AU1046">
        <v>0.5</v>
      </c>
      <c r="AV1046">
        <v>1</v>
      </c>
      <c r="AW1046">
        <v>1</v>
      </c>
      <c r="AZ1046">
        <v>1</v>
      </c>
      <c r="BA1046">
        <v>1</v>
      </c>
      <c r="BD1046">
        <v>1</v>
      </c>
      <c r="BE1046">
        <v>1</v>
      </c>
      <c r="BH1046">
        <v>337850</v>
      </c>
      <c r="BI1046">
        <v>88065</v>
      </c>
      <c r="BJ1046">
        <v>249780</v>
      </c>
      <c r="BK1046">
        <v>0</v>
      </c>
      <c r="BL1046">
        <v>0</v>
      </c>
    </row>
    <row r="1047" spans="1:64" x14ac:dyDescent="0.25">
      <c r="A1047">
        <v>1045</v>
      </c>
      <c r="B1047">
        <v>155</v>
      </c>
      <c r="C1047">
        <v>1105</v>
      </c>
      <c r="D1047">
        <v>2952</v>
      </c>
      <c r="E1047">
        <v>2338</v>
      </c>
      <c r="F1047">
        <v>2338</v>
      </c>
      <c r="G1047">
        <v>149</v>
      </c>
      <c r="H1047" t="s">
        <v>8745</v>
      </c>
      <c r="I1047">
        <v>1</v>
      </c>
      <c r="J1047">
        <v>1</v>
      </c>
      <c r="K1047">
        <v>0</v>
      </c>
      <c r="L1047">
        <v>1</v>
      </c>
      <c r="M1047">
        <v>0</v>
      </c>
      <c r="N1047">
        <v>1</v>
      </c>
      <c r="O1047">
        <v>2</v>
      </c>
      <c r="P1047">
        <v>0</v>
      </c>
      <c r="Q1047">
        <v>0</v>
      </c>
      <c r="R1047">
        <v>1</v>
      </c>
      <c r="S1047">
        <v>0</v>
      </c>
      <c r="T1047">
        <v>0</v>
      </c>
      <c r="U1047">
        <v>1</v>
      </c>
      <c r="V1047">
        <v>0</v>
      </c>
      <c r="W1047">
        <v>1</v>
      </c>
      <c r="X1047">
        <v>2</v>
      </c>
      <c r="Y1047">
        <v>0</v>
      </c>
      <c r="Z1047">
        <v>0</v>
      </c>
      <c r="AA1047">
        <v>1</v>
      </c>
      <c r="AB1047">
        <v>1</v>
      </c>
      <c r="AC1047">
        <v>0</v>
      </c>
      <c r="AD1047">
        <v>13</v>
      </c>
      <c r="AE1047">
        <v>0</v>
      </c>
      <c r="AF1047">
        <v>1523.6926000000001</v>
      </c>
      <c r="AG1047" t="s">
        <v>2636</v>
      </c>
      <c r="AH1047" t="s">
        <v>2636</v>
      </c>
      <c r="AJ1047" t="s">
        <v>6495</v>
      </c>
      <c r="AK1047" t="s">
        <v>6495</v>
      </c>
      <c r="AL1047" s="24">
        <v>7.2352999999999998E-10</v>
      </c>
      <c r="AM1047">
        <v>182.71</v>
      </c>
      <c r="AN1047">
        <v>4</v>
      </c>
      <c r="AO1047">
        <v>0</v>
      </c>
      <c r="AS1047">
        <v>1</v>
      </c>
      <c r="AT1047">
        <v>4</v>
      </c>
      <c r="AU1047">
        <v>0</v>
      </c>
      <c r="AY1047">
        <v>1</v>
      </c>
      <c r="BC1047">
        <v>1</v>
      </c>
      <c r="BG1047">
        <v>1</v>
      </c>
      <c r="BH1047">
        <v>626890</v>
      </c>
      <c r="BI1047">
        <v>0</v>
      </c>
      <c r="BJ1047">
        <v>0</v>
      </c>
      <c r="BK1047">
        <v>0</v>
      </c>
      <c r="BL1047">
        <v>626890</v>
      </c>
    </row>
    <row r="1048" spans="1:64" x14ac:dyDescent="0.25">
      <c r="A1048">
        <v>1046</v>
      </c>
      <c r="B1048">
        <v>1083</v>
      </c>
      <c r="C1048">
        <v>1106</v>
      </c>
      <c r="D1048">
        <v>2953</v>
      </c>
      <c r="E1048">
        <v>2339</v>
      </c>
      <c r="F1048">
        <v>2339</v>
      </c>
      <c r="H1048" t="s">
        <v>8746</v>
      </c>
      <c r="I1048">
        <v>1</v>
      </c>
      <c r="J1048">
        <v>1</v>
      </c>
      <c r="K1048">
        <v>0</v>
      </c>
      <c r="L1048">
        <v>2</v>
      </c>
      <c r="M1048">
        <v>0</v>
      </c>
      <c r="N1048">
        <v>1</v>
      </c>
      <c r="O1048">
        <v>3</v>
      </c>
      <c r="P1048">
        <v>0</v>
      </c>
      <c r="Q1048">
        <v>0</v>
      </c>
      <c r="R1048">
        <v>0</v>
      </c>
      <c r="S1048">
        <v>1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9</v>
      </c>
      <c r="AE1048">
        <v>0</v>
      </c>
      <c r="AF1048">
        <v>1103.4730999999999</v>
      </c>
      <c r="AG1048" t="s">
        <v>5670</v>
      </c>
      <c r="AH1048" t="s">
        <v>5671</v>
      </c>
      <c r="AJ1048" t="s">
        <v>6495</v>
      </c>
      <c r="AK1048" t="s">
        <v>6503</v>
      </c>
      <c r="AL1048">
        <v>1.5726E-2</v>
      </c>
      <c r="AM1048">
        <v>105.52</v>
      </c>
      <c r="AN1048">
        <v>4</v>
      </c>
      <c r="AO1048">
        <v>0</v>
      </c>
      <c r="AS1048">
        <v>1</v>
      </c>
      <c r="AT1048">
        <v>4</v>
      </c>
      <c r="AU1048">
        <v>0</v>
      </c>
      <c r="AY1048">
        <v>1</v>
      </c>
      <c r="BC1048">
        <v>1</v>
      </c>
      <c r="BG1048">
        <v>1</v>
      </c>
      <c r="BH1048">
        <v>390860</v>
      </c>
      <c r="BI1048">
        <v>0</v>
      </c>
      <c r="BJ1048">
        <v>0</v>
      </c>
      <c r="BK1048">
        <v>0</v>
      </c>
      <c r="BL1048">
        <v>390860</v>
      </c>
    </row>
    <row r="1049" spans="1:64" x14ac:dyDescent="0.25">
      <c r="A1049">
        <v>1047</v>
      </c>
      <c r="B1049">
        <v>1083</v>
      </c>
      <c r="C1049">
        <v>1107</v>
      </c>
      <c r="D1049" t="s">
        <v>8747</v>
      </c>
      <c r="E1049" t="s">
        <v>8748</v>
      </c>
      <c r="F1049">
        <v>2341</v>
      </c>
      <c r="H1049" t="s">
        <v>8749</v>
      </c>
      <c r="I1049">
        <v>1</v>
      </c>
      <c r="J1049">
        <v>2</v>
      </c>
      <c r="K1049">
        <v>0</v>
      </c>
      <c r="L1049">
        <v>2</v>
      </c>
      <c r="M1049">
        <v>0</v>
      </c>
      <c r="N1049">
        <v>1</v>
      </c>
      <c r="O1049">
        <v>3</v>
      </c>
      <c r="P1049">
        <v>0</v>
      </c>
      <c r="Q1049">
        <v>0</v>
      </c>
      <c r="R1049">
        <v>0</v>
      </c>
      <c r="S1049">
        <v>1</v>
      </c>
      <c r="T1049">
        <v>1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11</v>
      </c>
      <c r="AE1049">
        <v>2</v>
      </c>
      <c r="AF1049">
        <v>1387.6692</v>
      </c>
      <c r="AG1049" t="s">
        <v>5670</v>
      </c>
      <c r="AH1049" t="s">
        <v>5671</v>
      </c>
      <c r="AJ1049" t="s">
        <v>6495</v>
      </c>
      <c r="AK1049" t="s">
        <v>6503</v>
      </c>
      <c r="AL1049">
        <v>1.5824999999999999E-2</v>
      </c>
      <c r="AM1049">
        <v>104.22</v>
      </c>
      <c r="AN1049">
        <v>2.8</v>
      </c>
      <c r="AO1049">
        <v>1.17</v>
      </c>
      <c r="AP1049">
        <v>1</v>
      </c>
      <c r="AQ1049">
        <v>1</v>
      </c>
      <c r="AR1049">
        <v>1</v>
      </c>
      <c r="AS1049">
        <v>2</v>
      </c>
      <c r="AT1049">
        <v>2.8</v>
      </c>
      <c r="AU1049">
        <v>1.17</v>
      </c>
      <c r="AV1049">
        <v>1</v>
      </c>
      <c r="AW1049">
        <v>1</v>
      </c>
      <c r="AX1049">
        <v>1</v>
      </c>
      <c r="AY1049">
        <v>2</v>
      </c>
      <c r="AZ1049">
        <v>1</v>
      </c>
      <c r="BA1049">
        <v>1</v>
      </c>
      <c r="BB1049">
        <v>1</v>
      </c>
      <c r="BC1049">
        <v>2</v>
      </c>
      <c r="BD1049">
        <v>1</v>
      </c>
      <c r="BE1049">
        <v>1</v>
      </c>
      <c r="BF1049">
        <v>1</v>
      </c>
      <c r="BG1049">
        <v>2</v>
      </c>
      <c r="BH1049">
        <v>5172500</v>
      </c>
      <c r="BI1049">
        <v>177360</v>
      </c>
      <c r="BJ1049">
        <v>142990</v>
      </c>
      <c r="BK1049">
        <v>360720</v>
      </c>
      <c r="BL1049">
        <v>4491400</v>
      </c>
    </row>
    <row r="1050" spans="1:64" x14ac:dyDescent="0.25">
      <c r="A1050">
        <v>1048</v>
      </c>
      <c r="B1050">
        <v>1311</v>
      </c>
      <c r="C1050">
        <v>1108</v>
      </c>
      <c r="D1050" t="s">
        <v>8750</v>
      </c>
      <c r="E1050" t="s">
        <v>8751</v>
      </c>
      <c r="F1050">
        <v>2342</v>
      </c>
      <c r="H1050" t="s">
        <v>8752</v>
      </c>
      <c r="I1050">
        <v>2</v>
      </c>
      <c r="J1050">
        <v>1</v>
      </c>
      <c r="K1050">
        <v>0</v>
      </c>
      <c r="L1050">
        <v>0</v>
      </c>
      <c r="M1050">
        <v>0</v>
      </c>
      <c r="N1050">
        <v>1</v>
      </c>
      <c r="O1050">
        <v>2</v>
      </c>
      <c r="P1050">
        <v>0</v>
      </c>
      <c r="Q1050">
        <v>0</v>
      </c>
      <c r="R1050">
        <v>0</v>
      </c>
      <c r="S1050">
        <v>2</v>
      </c>
      <c r="T1050">
        <v>0</v>
      </c>
      <c r="U1050">
        <v>0</v>
      </c>
      <c r="V1050">
        <v>1</v>
      </c>
      <c r="W1050">
        <v>1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10</v>
      </c>
      <c r="AE1050">
        <v>0</v>
      </c>
      <c r="AF1050">
        <v>1172.6189999999999</v>
      </c>
      <c r="AG1050" t="s">
        <v>6387</v>
      </c>
      <c r="AH1050" t="s">
        <v>6387</v>
      </c>
      <c r="AJ1050" t="s">
        <v>6495</v>
      </c>
      <c r="AK1050" t="s">
        <v>6495</v>
      </c>
      <c r="AL1050">
        <v>1.2114E-2</v>
      </c>
      <c r="AM1050">
        <v>114.4</v>
      </c>
      <c r="AN1050">
        <v>2</v>
      </c>
      <c r="AO1050">
        <v>0.81599999999999995</v>
      </c>
      <c r="AP1050">
        <v>1</v>
      </c>
      <c r="AQ1050">
        <v>1</v>
      </c>
      <c r="AR1050">
        <v>1</v>
      </c>
      <c r="AT1050">
        <v>2</v>
      </c>
      <c r="AU1050">
        <v>0.81599999999999995</v>
      </c>
      <c r="AV1050">
        <v>1</v>
      </c>
      <c r="AW1050">
        <v>1</v>
      </c>
      <c r="AX1050">
        <v>1</v>
      </c>
      <c r="AZ1050">
        <v>1</v>
      </c>
      <c r="BA1050">
        <v>1</v>
      </c>
      <c r="BB1050">
        <v>1</v>
      </c>
      <c r="BD1050">
        <v>1</v>
      </c>
      <c r="BE1050">
        <v>1</v>
      </c>
      <c r="BF1050">
        <v>1</v>
      </c>
      <c r="BH1050">
        <v>705930</v>
      </c>
      <c r="BI1050">
        <v>374810</v>
      </c>
      <c r="BJ1050">
        <v>215430</v>
      </c>
      <c r="BK1050">
        <v>115690</v>
      </c>
      <c r="BL1050">
        <v>0</v>
      </c>
    </row>
    <row r="1051" spans="1:64" x14ac:dyDescent="0.25">
      <c r="A1051">
        <v>1049</v>
      </c>
      <c r="B1051" t="s">
        <v>8753</v>
      </c>
      <c r="C1051">
        <v>1109</v>
      </c>
      <c r="D1051" t="s">
        <v>8754</v>
      </c>
      <c r="E1051" t="s">
        <v>8755</v>
      </c>
      <c r="F1051">
        <v>2345</v>
      </c>
      <c r="H1051" t="s">
        <v>8756</v>
      </c>
      <c r="I1051">
        <v>3</v>
      </c>
      <c r="J1051">
        <v>1</v>
      </c>
      <c r="K1051">
        <v>0</v>
      </c>
      <c r="L1051">
        <v>0</v>
      </c>
      <c r="M1051">
        <v>0</v>
      </c>
      <c r="N1051">
        <v>0</v>
      </c>
      <c r="O1051">
        <v>1</v>
      </c>
      <c r="P1051">
        <v>2</v>
      </c>
      <c r="Q1051">
        <v>0</v>
      </c>
      <c r="R1051">
        <v>0</v>
      </c>
      <c r="S1051">
        <v>2</v>
      </c>
      <c r="T1051">
        <v>0</v>
      </c>
      <c r="U1051">
        <v>0</v>
      </c>
      <c r="V1051">
        <v>1</v>
      </c>
      <c r="W1051">
        <v>0</v>
      </c>
      <c r="X1051">
        <v>1</v>
      </c>
      <c r="Y1051">
        <v>0</v>
      </c>
      <c r="Z1051">
        <v>1</v>
      </c>
      <c r="AA1051">
        <v>0</v>
      </c>
      <c r="AB1051">
        <v>0</v>
      </c>
      <c r="AC1051">
        <v>0</v>
      </c>
      <c r="AD1051">
        <v>12</v>
      </c>
      <c r="AE1051">
        <v>0</v>
      </c>
      <c r="AF1051">
        <v>1276.6564000000001</v>
      </c>
      <c r="AG1051" t="s">
        <v>8757</v>
      </c>
      <c r="AH1051" t="s">
        <v>5909</v>
      </c>
      <c r="AJ1051" t="s">
        <v>6503</v>
      </c>
      <c r="AK1051" t="s">
        <v>6503</v>
      </c>
      <c r="AL1051">
        <v>1.8908E-3</v>
      </c>
      <c r="AM1051">
        <v>124.1</v>
      </c>
      <c r="AN1051">
        <v>3</v>
      </c>
      <c r="AO1051">
        <v>0.81599999999999995</v>
      </c>
      <c r="AQ1051">
        <v>1</v>
      </c>
      <c r="AR1051">
        <v>1</v>
      </c>
      <c r="AS1051">
        <v>1</v>
      </c>
      <c r="AT1051" t="s">
        <v>6762</v>
      </c>
      <c r="AU1051" t="s">
        <v>6762</v>
      </c>
      <c r="BA1051">
        <v>1</v>
      </c>
      <c r="BB1051">
        <v>1</v>
      </c>
      <c r="BC1051">
        <v>1</v>
      </c>
      <c r="BH1051">
        <v>738070</v>
      </c>
      <c r="BI1051">
        <v>0</v>
      </c>
      <c r="BJ1051">
        <v>560510</v>
      </c>
      <c r="BK1051">
        <v>63553</v>
      </c>
      <c r="BL1051">
        <v>114010</v>
      </c>
    </row>
    <row r="1052" spans="1:64" x14ac:dyDescent="0.25">
      <c r="A1052">
        <v>1050</v>
      </c>
      <c r="B1052">
        <v>214</v>
      </c>
      <c r="C1052">
        <v>1110</v>
      </c>
      <c r="D1052" t="s">
        <v>8758</v>
      </c>
      <c r="E1052" t="s">
        <v>8759</v>
      </c>
      <c r="F1052">
        <v>2347</v>
      </c>
      <c r="H1052" t="s">
        <v>8760</v>
      </c>
      <c r="I1052">
        <v>1</v>
      </c>
      <c r="J1052">
        <v>0</v>
      </c>
      <c r="K1052">
        <v>0</v>
      </c>
      <c r="L1052">
        <v>3</v>
      </c>
      <c r="M1052">
        <v>0</v>
      </c>
      <c r="N1052">
        <v>0</v>
      </c>
      <c r="O1052">
        <v>1</v>
      </c>
      <c r="P1052">
        <v>2</v>
      </c>
      <c r="Q1052">
        <v>0</v>
      </c>
      <c r="R1052">
        <v>1</v>
      </c>
      <c r="S1052">
        <v>1</v>
      </c>
      <c r="T1052">
        <v>2</v>
      </c>
      <c r="U1052">
        <v>0</v>
      </c>
      <c r="V1052">
        <v>2</v>
      </c>
      <c r="W1052">
        <v>0</v>
      </c>
      <c r="X1052">
        <v>1</v>
      </c>
      <c r="Y1052">
        <v>3</v>
      </c>
      <c r="Z1052">
        <v>0</v>
      </c>
      <c r="AA1052">
        <v>0</v>
      </c>
      <c r="AB1052">
        <v>0</v>
      </c>
      <c r="AC1052">
        <v>0</v>
      </c>
      <c r="AD1052">
        <v>17</v>
      </c>
      <c r="AE1052">
        <v>1</v>
      </c>
      <c r="AF1052">
        <v>1843.884</v>
      </c>
      <c r="AG1052" t="s">
        <v>2840</v>
      </c>
      <c r="AH1052" t="s">
        <v>6831</v>
      </c>
      <c r="AJ1052" t="s">
        <v>6495</v>
      </c>
      <c r="AK1052" t="s">
        <v>6503</v>
      </c>
      <c r="AL1052" s="24">
        <v>9.6447999999999997E-18</v>
      </c>
      <c r="AM1052">
        <v>200.97</v>
      </c>
      <c r="AN1052">
        <v>4</v>
      </c>
      <c r="AO1052">
        <v>0</v>
      </c>
      <c r="AS1052">
        <v>2</v>
      </c>
      <c r="AT1052">
        <v>4</v>
      </c>
      <c r="AU1052">
        <v>0</v>
      </c>
      <c r="AY1052">
        <v>2</v>
      </c>
      <c r="BC1052">
        <v>2</v>
      </c>
      <c r="BG1052">
        <v>2</v>
      </c>
      <c r="BH1052">
        <v>11782000</v>
      </c>
      <c r="BI1052">
        <v>0</v>
      </c>
      <c r="BJ1052">
        <v>0</v>
      </c>
      <c r="BK1052">
        <v>0</v>
      </c>
      <c r="BL1052">
        <v>11782000</v>
      </c>
    </row>
    <row r="1053" spans="1:64" x14ac:dyDescent="0.25">
      <c r="A1053">
        <v>1051</v>
      </c>
      <c r="B1053">
        <v>1197</v>
      </c>
      <c r="C1053">
        <v>1111</v>
      </c>
      <c r="D1053">
        <v>2967</v>
      </c>
      <c r="E1053">
        <v>2348</v>
      </c>
      <c r="F1053">
        <v>2348</v>
      </c>
      <c r="H1053" t="s">
        <v>8761</v>
      </c>
      <c r="I1053">
        <v>2</v>
      </c>
      <c r="J1053">
        <v>1</v>
      </c>
      <c r="K1053">
        <v>1</v>
      </c>
      <c r="L1053">
        <v>1</v>
      </c>
      <c r="M1053">
        <v>0</v>
      </c>
      <c r="N1053">
        <v>1</v>
      </c>
      <c r="O1053">
        <v>2</v>
      </c>
      <c r="P1053">
        <v>1</v>
      </c>
      <c r="Q1053">
        <v>0</v>
      </c>
      <c r="R1053">
        <v>0</v>
      </c>
      <c r="S1053">
        <v>2</v>
      </c>
      <c r="T1053">
        <v>0</v>
      </c>
      <c r="U1053">
        <v>0</v>
      </c>
      <c r="V1053">
        <v>0</v>
      </c>
      <c r="W1053">
        <v>0</v>
      </c>
      <c r="X1053">
        <v>2</v>
      </c>
      <c r="Y1053">
        <v>1</v>
      </c>
      <c r="Z1053">
        <v>1</v>
      </c>
      <c r="AA1053">
        <v>0</v>
      </c>
      <c r="AB1053">
        <v>1</v>
      </c>
      <c r="AC1053">
        <v>0</v>
      </c>
      <c r="AD1053">
        <v>16</v>
      </c>
      <c r="AE1053">
        <v>0</v>
      </c>
      <c r="AF1053">
        <v>1774.8486</v>
      </c>
      <c r="AG1053" t="s">
        <v>6024</v>
      </c>
      <c r="AH1053" t="s">
        <v>6024</v>
      </c>
      <c r="AJ1053" t="s">
        <v>6495</v>
      </c>
      <c r="AK1053" t="s">
        <v>6495</v>
      </c>
      <c r="AL1053" s="24">
        <v>1.7308000000000001E-21</v>
      </c>
      <c r="AM1053">
        <v>220.21</v>
      </c>
      <c r="AN1053">
        <v>4</v>
      </c>
      <c r="AO1053">
        <v>0</v>
      </c>
      <c r="AS1053">
        <v>1</v>
      </c>
      <c r="AT1053">
        <v>4</v>
      </c>
      <c r="AU1053">
        <v>0</v>
      </c>
      <c r="AY1053">
        <v>1</v>
      </c>
      <c r="BC1053">
        <v>1</v>
      </c>
      <c r="BG1053">
        <v>1</v>
      </c>
      <c r="BH1053">
        <v>1332700</v>
      </c>
      <c r="BI1053">
        <v>0</v>
      </c>
      <c r="BJ1053">
        <v>0</v>
      </c>
      <c r="BK1053">
        <v>0</v>
      </c>
      <c r="BL1053">
        <v>1332700</v>
      </c>
    </row>
    <row r="1054" spans="1:64" x14ac:dyDescent="0.25">
      <c r="A1054">
        <v>1052</v>
      </c>
      <c r="B1054">
        <v>179</v>
      </c>
      <c r="C1054">
        <v>1112</v>
      </c>
      <c r="D1054">
        <v>2968</v>
      </c>
      <c r="E1054">
        <v>2349</v>
      </c>
      <c r="F1054">
        <v>2349</v>
      </c>
      <c r="H1054" t="s">
        <v>8762</v>
      </c>
      <c r="I1054">
        <v>1</v>
      </c>
      <c r="J1054">
        <v>1</v>
      </c>
      <c r="K1054">
        <v>0</v>
      </c>
      <c r="L1054">
        <v>0</v>
      </c>
      <c r="M1054">
        <v>0</v>
      </c>
      <c r="N1054">
        <v>0</v>
      </c>
      <c r="O1054">
        <v>1</v>
      </c>
      <c r="P1054">
        <v>2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1</v>
      </c>
      <c r="W1054">
        <v>0</v>
      </c>
      <c r="X1054">
        <v>0</v>
      </c>
      <c r="Y1054">
        <v>0</v>
      </c>
      <c r="Z1054">
        <v>0</v>
      </c>
      <c r="AA1054">
        <v>1</v>
      </c>
      <c r="AB1054">
        <v>1</v>
      </c>
      <c r="AC1054">
        <v>0</v>
      </c>
      <c r="AD1054">
        <v>8</v>
      </c>
      <c r="AE1054">
        <v>0</v>
      </c>
      <c r="AF1054">
        <v>897.43447000000003</v>
      </c>
      <c r="AG1054" t="s">
        <v>2712</v>
      </c>
      <c r="AH1054" t="s">
        <v>2712</v>
      </c>
      <c r="AJ1054" t="s">
        <v>6495</v>
      </c>
      <c r="AK1054" t="s">
        <v>6495</v>
      </c>
      <c r="AL1054">
        <v>8.5573999999999997E-2</v>
      </c>
      <c r="AM1054">
        <v>86.953000000000003</v>
      </c>
      <c r="AN1054">
        <v>4</v>
      </c>
      <c r="AO1054">
        <v>0</v>
      </c>
      <c r="AS1054">
        <v>1</v>
      </c>
      <c r="AT1054">
        <v>4</v>
      </c>
      <c r="AU1054">
        <v>0</v>
      </c>
      <c r="AY1054">
        <v>1</v>
      </c>
      <c r="BC1054">
        <v>1</v>
      </c>
      <c r="BG1054">
        <v>1</v>
      </c>
      <c r="BH1054">
        <v>646610</v>
      </c>
      <c r="BI1054">
        <v>0</v>
      </c>
      <c r="BJ1054">
        <v>0</v>
      </c>
      <c r="BK1054">
        <v>0</v>
      </c>
      <c r="BL1054">
        <v>646610</v>
      </c>
    </row>
    <row r="1055" spans="1:64" x14ac:dyDescent="0.25">
      <c r="A1055">
        <v>1053</v>
      </c>
      <c r="B1055">
        <v>394</v>
      </c>
      <c r="C1055">
        <v>1113</v>
      </c>
      <c r="D1055" t="s">
        <v>8763</v>
      </c>
      <c r="E1055" t="s">
        <v>8764</v>
      </c>
      <c r="F1055">
        <v>2352</v>
      </c>
      <c r="H1055" t="s">
        <v>8765</v>
      </c>
      <c r="I1055">
        <v>1</v>
      </c>
      <c r="J1055">
        <v>1</v>
      </c>
      <c r="K1055">
        <v>0</v>
      </c>
      <c r="L1055">
        <v>0</v>
      </c>
      <c r="M1055">
        <v>0</v>
      </c>
      <c r="N1055">
        <v>2</v>
      </c>
      <c r="O1055">
        <v>2</v>
      </c>
      <c r="P1055">
        <v>1</v>
      </c>
      <c r="Q1055">
        <v>0</v>
      </c>
      <c r="R1055">
        <v>2</v>
      </c>
      <c r="S1055">
        <v>0</v>
      </c>
      <c r="T1055">
        <v>2</v>
      </c>
      <c r="U1055">
        <v>0</v>
      </c>
      <c r="V1055">
        <v>0</v>
      </c>
      <c r="W1055">
        <v>1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0</v>
      </c>
      <c r="AD1055">
        <v>12</v>
      </c>
      <c r="AE1055">
        <v>2</v>
      </c>
      <c r="AF1055">
        <v>1395.7834</v>
      </c>
      <c r="AG1055" t="s">
        <v>3448</v>
      </c>
      <c r="AH1055" t="s">
        <v>3448</v>
      </c>
      <c r="AJ1055" t="s">
        <v>6495</v>
      </c>
      <c r="AK1055" t="s">
        <v>6495</v>
      </c>
      <c r="AL1055" s="24">
        <v>5.3742000000000003E-12</v>
      </c>
      <c r="AM1055">
        <v>206.97</v>
      </c>
      <c r="AN1055">
        <v>2</v>
      </c>
      <c r="AO1055">
        <v>0.81599999999999995</v>
      </c>
      <c r="AP1055">
        <v>2</v>
      </c>
      <c r="AQ1055">
        <v>2</v>
      </c>
      <c r="AR1055">
        <v>2</v>
      </c>
      <c r="AT1055">
        <v>2</v>
      </c>
      <c r="AU1055">
        <v>0.81599999999999995</v>
      </c>
      <c r="AV1055">
        <v>2</v>
      </c>
      <c r="AW1055">
        <v>2</v>
      </c>
      <c r="AX1055">
        <v>2</v>
      </c>
      <c r="AZ1055">
        <v>2</v>
      </c>
      <c r="BA1055">
        <v>2</v>
      </c>
      <c r="BB1055">
        <v>2</v>
      </c>
      <c r="BD1055">
        <v>2</v>
      </c>
      <c r="BE1055">
        <v>2</v>
      </c>
      <c r="BF1055">
        <v>2</v>
      </c>
      <c r="BH1055">
        <v>11604000</v>
      </c>
      <c r="BI1055">
        <v>1131200</v>
      </c>
      <c r="BJ1055">
        <v>7946400</v>
      </c>
      <c r="BK1055">
        <v>2526800</v>
      </c>
      <c r="BL1055">
        <v>0</v>
      </c>
    </row>
    <row r="1056" spans="1:64" x14ac:dyDescent="0.25">
      <c r="A1056">
        <v>1054</v>
      </c>
      <c r="B1056">
        <v>1274</v>
      </c>
      <c r="C1056">
        <v>1114</v>
      </c>
      <c r="D1056">
        <v>2975</v>
      </c>
      <c r="E1056">
        <v>2355</v>
      </c>
      <c r="F1056">
        <v>2355</v>
      </c>
      <c r="H1056" t="s">
        <v>8766</v>
      </c>
      <c r="I1056">
        <v>1</v>
      </c>
      <c r="J1056">
        <v>0</v>
      </c>
      <c r="K1056">
        <v>2</v>
      </c>
      <c r="L1056">
        <v>0</v>
      </c>
      <c r="M1056">
        <v>0</v>
      </c>
      <c r="N1056">
        <v>0</v>
      </c>
      <c r="O1056">
        <v>2</v>
      </c>
      <c r="P1056">
        <v>1</v>
      </c>
      <c r="Q1056">
        <v>0</v>
      </c>
      <c r="R1056">
        <v>2</v>
      </c>
      <c r="S1056">
        <v>0</v>
      </c>
      <c r="T1056">
        <v>1</v>
      </c>
      <c r="U1056">
        <v>0</v>
      </c>
      <c r="V1056">
        <v>0</v>
      </c>
      <c r="W1056">
        <v>1</v>
      </c>
      <c r="X1056">
        <v>0</v>
      </c>
      <c r="Y1056">
        <v>1</v>
      </c>
      <c r="Z1056">
        <v>0</v>
      </c>
      <c r="AA1056">
        <v>1</v>
      </c>
      <c r="AB1056">
        <v>1</v>
      </c>
      <c r="AC1056">
        <v>0</v>
      </c>
      <c r="AD1056">
        <v>13</v>
      </c>
      <c r="AE1056">
        <v>0</v>
      </c>
      <c r="AF1056">
        <v>1446.7355</v>
      </c>
      <c r="AG1056" t="s">
        <v>6271</v>
      </c>
      <c r="AH1056" t="s">
        <v>6271</v>
      </c>
      <c r="AJ1056" t="s">
        <v>6495</v>
      </c>
      <c r="AK1056" t="s">
        <v>6495</v>
      </c>
      <c r="AL1056">
        <v>4.2074000000000001E-4</v>
      </c>
      <c r="AM1056">
        <v>124.12</v>
      </c>
      <c r="AN1056">
        <v>4</v>
      </c>
      <c r="AO1056">
        <v>0</v>
      </c>
      <c r="AS1056">
        <v>1</v>
      </c>
      <c r="AT1056">
        <v>4</v>
      </c>
      <c r="AU1056">
        <v>0</v>
      </c>
      <c r="AY1056">
        <v>1</v>
      </c>
      <c r="BC1056">
        <v>1</v>
      </c>
      <c r="BG1056">
        <v>1</v>
      </c>
      <c r="BH1056">
        <v>767900</v>
      </c>
      <c r="BI1056">
        <v>0</v>
      </c>
      <c r="BJ1056">
        <v>0</v>
      </c>
      <c r="BK1056">
        <v>0</v>
      </c>
      <c r="BL1056">
        <v>767900</v>
      </c>
    </row>
    <row r="1057" spans="1:64" x14ac:dyDescent="0.25">
      <c r="A1057">
        <v>1055</v>
      </c>
      <c r="B1057">
        <v>1254</v>
      </c>
      <c r="C1057">
        <v>1115</v>
      </c>
      <c r="D1057">
        <v>2976</v>
      </c>
      <c r="E1057">
        <v>2356</v>
      </c>
      <c r="F1057">
        <v>2356</v>
      </c>
      <c r="H1057" t="s">
        <v>8767</v>
      </c>
      <c r="I1057">
        <v>1</v>
      </c>
      <c r="J1057">
        <v>2</v>
      </c>
      <c r="K1057">
        <v>0</v>
      </c>
      <c r="L1057">
        <v>2</v>
      </c>
      <c r="M1057">
        <v>0</v>
      </c>
      <c r="N1057">
        <v>0</v>
      </c>
      <c r="O1057">
        <v>3</v>
      </c>
      <c r="P1057">
        <v>0</v>
      </c>
      <c r="Q1057">
        <v>0</v>
      </c>
      <c r="R1057">
        <v>1</v>
      </c>
      <c r="S1057">
        <v>0</v>
      </c>
      <c r="T1057">
        <v>1</v>
      </c>
      <c r="U1057">
        <v>0</v>
      </c>
      <c r="V1057">
        <v>0</v>
      </c>
      <c r="W1057">
        <v>0</v>
      </c>
      <c r="X1057">
        <v>0</v>
      </c>
      <c r="Y1057">
        <v>1</v>
      </c>
      <c r="Z1057">
        <v>0</v>
      </c>
      <c r="AA1057">
        <v>0</v>
      </c>
      <c r="AB1057">
        <v>0</v>
      </c>
      <c r="AC1057">
        <v>0</v>
      </c>
      <c r="AD1057">
        <v>11</v>
      </c>
      <c r="AE1057">
        <v>2</v>
      </c>
      <c r="AF1057">
        <v>1360.6583000000001</v>
      </c>
      <c r="AG1057" t="s">
        <v>6205</v>
      </c>
      <c r="AH1057" t="s">
        <v>6205</v>
      </c>
      <c r="AJ1057" t="s">
        <v>6495</v>
      </c>
      <c r="AK1057" t="s">
        <v>6495</v>
      </c>
      <c r="AL1057">
        <v>6.1890000000000001E-2</v>
      </c>
      <c r="AM1057">
        <v>81.771000000000001</v>
      </c>
      <c r="AN1057">
        <v>4</v>
      </c>
      <c r="AO1057">
        <v>0</v>
      </c>
      <c r="AS1057">
        <v>1</v>
      </c>
      <c r="AT1057">
        <v>4</v>
      </c>
      <c r="AU1057">
        <v>0</v>
      </c>
      <c r="AY1057">
        <v>1</v>
      </c>
      <c r="BC1057">
        <v>1</v>
      </c>
      <c r="BG1057">
        <v>1</v>
      </c>
      <c r="BH1057">
        <v>269410</v>
      </c>
      <c r="BI1057">
        <v>0</v>
      </c>
      <c r="BJ1057">
        <v>0</v>
      </c>
      <c r="BK1057">
        <v>0</v>
      </c>
      <c r="BL1057">
        <v>269410</v>
      </c>
    </row>
    <row r="1058" spans="1:64" x14ac:dyDescent="0.25">
      <c r="A1058">
        <v>1056</v>
      </c>
      <c r="B1058">
        <v>726</v>
      </c>
      <c r="C1058">
        <v>1116</v>
      </c>
      <c r="D1058">
        <v>2977</v>
      </c>
      <c r="E1058">
        <v>2357</v>
      </c>
      <c r="F1058">
        <v>2357</v>
      </c>
      <c r="G1058">
        <v>793</v>
      </c>
      <c r="H1058" t="s">
        <v>8768</v>
      </c>
      <c r="I1058">
        <v>1</v>
      </c>
      <c r="J1058">
        <v>1</v>
      </c>
      <c r="K1058">
        <v>0</v>
      </c>
      <c r="L1058">
        <v>0</v>
      </c>
      <c r="M1058">
        <v>0</v>
      </c>
      <c r="N1058">
        <v>0</v>
      </c>
      <c r="O1058">
        <v>1</v>
      </c>
      <c r="P1058">
        <v>0</v>
      </c>
      <c r="Q1058">
        <v>0</v>
      </c>
      <c r="R1058">
        <v>1</v>
      </c>
      <c r="S1058">
        <v>3</v>
      </c>
      <c r="T1058">
        <v>0</v>
      </c>
      <c r="U1058">
        <v>1</v>
      </c>
      <c r="V1058">
        <v>0</v>
      </c>
      <c r="W1058">
        <v>1</v>
      </c>
      <c r="X1058">
        <v>1</v>
      </c>
      <c r="Y1058">
        <v>0</v>
      </c>
      <c r="Z1058">
        <v>0</v>
      </c>
      <c r="AA1058">
        <v>0</v>
      </c>
      <c r="AB1058">
        <v>1</v>
      </c>
      <c r="AC1058">
        <v>0</v>
      </c>
      <c r="AD1058">
        <v>11</v>
      </c>
      <c r="AE1058">
        <v>0</v>
      </c>
      <c r="AF1058">
        <v>1240.7212999999999</v>
      </c>
      <c r="AG1058" t="s">
        <v>4539</v>
      </c>
      <c r="AH1058" t="s">
        <v>4539</v>
      </c>
      <c r="AJ1058" t="s">
        <v>6495</v>
      </c>
      <c r="AK1058" t="s">
        <v>6495</v>
      </c>
      <c r="AL1058" s="24">
        <v>1.218E-5</v>
      </c>
      <c r="AM1058">
        <v>157.66</v>
      </c>
      <c r="AN1058">
        <v>4</v>
      </c>
      <c r="AO1058">
        <v>0</v>
      </c>
      <c r="AS1058">
        <v>1</v>
      </c>
      <c r="AT1058">
        <v>4</v>
      </c>
      <c r="AU1058">
        <v>0</v>
      </c>
      <c r="AY1058">
        <v>1</v>
      </c>
      <c r="BC1058">
        <v>1</v>
      </c>
      <c r="BG1058">
        <v>1</v>
      </c>
      <c r="BH1058">
        <v>386250</v>
      </c>
      <c r="BI1058">
        <v>0</v>
      </c>
      <c r="BJ1058">
        <v>0</v>
      </c>
      <c r="BK1058">
        <v>0</v>
      </c>
      <c r="BL1058">
        <v>386250</v>
      </c>
    </row>
    <row r="1059" spans="1:64" x14ac:dyDescent="0.25">
      <c r="A1059">
        <v>1057</v>
      </c>
      <c r="B1059">
        <v>390</v>
      </c>
      <c r="C1059">
        <v>1117</v>
      </c>
      <c r="D1059" t="s">
        <v>8769</v>
      </c>
      <c r="E1059" t="s">
        <v>8770</v>
      </c>
      <c r="F1059">
        <v>2359</v>
      </c>
      <c r="H1059" t="s">
        <v>8771</v>
      </c>
      <c r="I1059">
        <v>2</v>
      </c>
      <c r="J1059">
        <v>0</v>
      </c>
      <c r="K1059">
        <v>1</v>
      </c>
      <c r="L1059">
        <v>0</v>
      </c>
      <c r="M1059">
        <v>0</v>
      </c>
      <c r="N1059">
        <v>1</v>
      </c>
      <c r="O1059">
        <v>1</v>
      </c>
      <c r="P1059">
        <v>2</v>
      </c>
      <c r="Q1059">
        <v>1</v>
      </c>
      <c r="R1059">
        <v>1</v>
      </c>
      <c r="S1059">
        <v>4</v>
      </c>
      <c r="T1059">
        <v>1</v>
      </c>
      <c r="U1059">
        <v>0</v>
      </c>
      <c r="V1059">
        <v>0</v>
      </c>
      <c r="W1059">
        <v>1</v>
      </c>
      <c r="X1059">
        <v>1</v>
      </c>
      <c r="Y1059">
        <v>1</v>
      </c>
      <c r="Z1059">
        <v>0</v>
      </c>
      <c r="AA1059">
        <v>0</v>
      </c>
      <c r="AB1059">
        <v>2</v>
      </c>
      <c r="AC1059">
        <v>0</v>
      </c>
      <c r="AD1059">
        <v>19</v>
      </c>
      <c r="AE1059">
        <v>0</v>
      </c>
      <c r="AF1059">
        <v>1959.1152999999999</v>
      </c>
      <c r="AG1059" t="s">
        <v>3430</v>
      </c>
      <c r="AH1059" t="s">
        <v>3430</v>
      </c>
      <c r="AJ1059" t="s">
        <v>6495</v>
      </c>
      <c r="AK1059" t="s">
        <v>6495</v>
      </c>
      <c r="AL1059" s="24">
        <v>1.9922999999999999E-8</v>
      </c>
      <c r="AM1059">
        <v>139.04</v>
      </c>
      <c r="AN1059">
        <v>4</v>
      </c>
      <c r="AO1059">
        <v>0</v>
      </c>
      <c r="AS1059">
        <v>2</v>
      </c>
      <c r="AT1059">
        <v>4</v>
      </c>
      <c r="AU1059">
        <v>0</v>
      </c>
      <c r="AY1059">
        <v>2</v>
      </c>
      <c r="BC1059">
        <v>2</v>
      </c>
      <c r="BG1059">
        <v>2</v>
      </c>
      <c r="BH1059">
        <v>895600</v>
      </c>
      <c r="BI1059">
        <v>0</v>
      </c>
      <c r="BJ1059">
        <v>0</v>
      </c>
      <c r="BK1059">
        <v>0</v>
      </c>
      <c r="BL1059">
        <v>895600</v>
      </c>
    </row>
    <row r="1060" spans="1:64" x14ac:dyDescent="0.25">
      <c r="A1060">
        <v>1058</v>
      </c>
      <c r="B1060">
        <v>390</v>
      </c>
      <c r="C1060">
        <v>1118</v>
      </c>
      <c r="D1060" t="s">
        <v>8772</v>
      </c>
      <c r="E1060" t="s">
        <v>8773</v>
      </c>
      <c r="F1060">
        <v>2361</v>
      </c>
      <c r="H1060" t="s">
        <v>8774</v>
      </c>
      <c r="I1060">
        <v>2</v>
      </c>
      <c r="J1060">
        <v>0</v>
      </c>
      <c r="K1060">
        <v>1</v>
      </c>
      <c r="L1060">
        <v>0</v>
      </c>
      <c r="M1060">
        <v>0</v>
      </c>
      <c r="N1060">
        <v>2</v>
      </c>
      <c r="O1060">
        <v>2</v>
      </c>
      <c r="P1060">
        <v>1</v>
      </c>
      <c r="Q1060">
        <v>0</v>
      </c>
      <c r="R1060">
        <v>1</v>
      </c>
      <c r="S1060">
        <v>2</v>
      </c>
      <c r="T1060">
        <v>1</v>
      </c>
      <c r="U1060">
        <v>0</v>
      </c>
      <c r="V1060">
        <v>0</v>
      </c>
      <c r="W1060">
        <v>0</v>
      </c>
      <c r="X1060">
        <v>0</v>
      </c>
      <c r="Y1060">
        <v>1</v>
      </c>
      <c r="Z1060">
        <v>0</v>
      </c>
      <c r="AA1060">
        <v>0</v>
      </c>
      <c r="AB1060">
        <v>1</v>
      </c>
      <c r="AC1060">
        <v>0</v>
      </c>
      <c r="AD1060">
        <v>14</v>
      </c>
      <c r="AE1060">
        <v>0</v>
      </c>
      <c r="AF1060">
        <v>1512.8148000000001</v>
      </c>
      <c r="AG1060" t="s">
        <v>3430</v>
      </c>
      <c r="AH1060" t="s">
        <v>3430</v>
      </c>
      <c r="AJ1060" t="s">
        <v>6495</v>
      </c>
      <c r="AK1060" t="s">
        <v>6495</v>
      </c>
      <c r="AL1060" s="24">
        <v>9.5031000000000001E-31</v>
      </c>
      <c r="AM1060">
        <v>265.22000000000003</v>
      </c>
      <c r="AN1060">
        <v>3.5</v>
      </c>
      <c r="AO1060">
        <v>0.5</v>
      </c>
      <c r="AR1060">
        <v>1</v>
      </c>
      <c r="AS1060">
        <v>1</v>
      </c>
      <c r="AT1060">
        <v>3.5</v>
      </c>
      <c r="AU1060">
        <v>0.5</v>
      </c>
      <c r="AX1060">
        <v>1</v>
      </c>
      <c r="AY1060">
        <v>1</v>
      </c>
      <c r="BB1060">
        <v>1</v>
      </c>
      <c r="BC1060">
        <v>1</v>
      </c>
      <c r="BF1060">
        <v>1</v>
      </c>
      <c r="BG1060">
        <v>1</v>
      </c>
      <c r="BH1060">
        <v>3395800</v>
      </c>
      <c r="BI1060">
        <v>0</v>
      </c>
      <c r="BJ1060">
        <v>0</v>
      </c>
      <c r="BK1060">
        <v>256460</v>
      </c>
      <c r="BL1060">
        <v>3139400</v>
      </c>
    </row>
    <row r="1061" spans="1:64" x14ac:dyDescent="0.25">
      <c r="A1061">
        <v>1059</v>
      </c>
      <c r="B1061">
        <v>1046</v>
      </c>
      <c r="C1061">
        <v>1119</v>
      </c>
      <c r="D1061" t="s">
        <v>8775</v>
      </c>
      <c r="E1061">
        <v>2362</v>
      </c>
      <c r="F1061">
        <v>2362</v>
      </c>
      <c r="H1061" t="s">
        <v>8776</v>
      </c>
      <c r="I1061">
        <v>3</v>
      </c>
      <c r="J1061">
        <v>1</v>
      </c>
      <c r="K1061">
        <v>1</v>
      </c>
      <c r="L1061">
        <v>0</v>
      </c>
      <c r="M1061">
        <v>0</v>
      </c>
      <c r="N1061">
        <v>1</v>
      </c>
      <c r="O1061">
        <v>1</v>
      </c>
      <c r="P1061">
        <v>1</v>
      </c>
      <c r="Q1061">
        <v>0</v>
      </c>
      <c r="R1061">
        <v>0</v>
      </c>
      <c r="S1061">
        <v>2</v>
      </c>
      <c r="T1061">
        <v>0</v>
      </c>
      <c r="U1061">
        <v>0</v>
      </c>
      <c r="V1061">
        <v>0</v>
      </c>
      <c r="W1061">
        <v>1</v>
      </c>
      <c r="X1061">
        <v>1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12</v>
      </c>
      <c r="AE1061">
        <v>0</v>
      </c>
      <c r="AF1061">
        <v>1225.6415</v>
      </c>
      <c r="AG1061" t="s">
        <v>5557</v>
      </c>
      <c r="AH1061" t="s">
        <v>5557</v>
      </c>
      <c r="AJ1061" t="s">
        <v>6495</v>
      </c>
      <c r="AK1061" t="s">
        <v>6495</v>
      </c>
      <c r="AL1061" s="24">
        <v>5.5629000000000001E-8</v>
      </c>
      <c r="AM1061">
        <v>172.8</v>
      </c>
      <c r="AN1061">
        <v>3.5</v>
      </c>
      <c r="AO1061">
        <v>0.5</v>
      </c>
      <c r="AR1061">
        <v>1</v>
      </c>
      <c r="AS1061">
        <v>1</v>
      </c>
      <c r="AT1061">
        <v>3.5</v>
      </c>
      <c r="AU1061">
        <v>0.5</v>
      </c>
      <c r="AX1061">
        <v>1</v>
      </c>
      <c r="AY1061">
        <v>1</v>
      </c>
      <c r="BB1061">
        <v>1</v>
      </c>
      <c r="BC1061">
        <v>1</v>
      </c>
      <c r="BF1061">
        <v>1</v>
      </c>
      <c r="BG1061">
        <v>1</v>
      </c>
      <c r="BH1061">
        <v>4802400</v>
      </c>
      <c r="BI1061">
        <v>0</v>
      </c>
      <c r="BJ1061">
        <v>0</v>
      </c>
      <c r="BK1061">
        <v>58679</v>
      </c>
      <c r="BL1061">
        <v>4743700</v>
      </c>
    </row>
    <row r="1062" spans="1:64" x14ac:dyDescent="0.25">
      <c r="A1062">
        <v>1060</v>
      </c>
      <c r="B1062">
        <v>1029</v>
      </c>
      <c r="C1062">
        <v>1120</v>
      </c>
      <c r="D1062">
        <v>2984</v>
      </c>
      <c r="E1062">
        <v>2363</v>
      </c>
      <c r="F1062">
        <v>2363</v>
      </c>
      <c r="H1062" t="s">
        <v>8777</v>
      </c>
      <c r="I1062">
        <v>2</v>
      </c>
      <c r="J1062">
        <v>1</v>
      </c>
      <c r="K1062">
        <v>0</v>
      </c>
      <c r="L1062">
        <v>0</v>
      </c>
      <c r="M1062">
        <v>0</v>
      </c>
      <c r="N1062">
        <v>1</v>
      </c>
      <c r="O1062">
        <v>3</v>
      </c>
      <c r="P1062">
        <v>1</v>
      </c>
      <c r="Q1062">
        <v>0</v>
      </c>
      <c r="R1062">
        <v>0</v>
      </c>
      <c r="S1062">
        <v>1</v>
      </c>
      <c r="T1062">
        <v>1</v>
      </c>
      <c r="U1062">
        <v>0</v>
      </c>
      <c r="V1062">
        <v>0</v>
      </c>
      <c r="W1062">
        <v>3</v>
      </c>
      <c r="X1062">
        <v>0</v>
      </c>
      <c r="Y1062">
        <v>0</v>
      </c>
      <c r="Z1062">
        <v>0</v>
      </c>
      <c r="AA1062">
        <v>1</v>
      </c>
      <c r="AB1062">
        <v>3</v>
      </c>
      <c r="AC1062">
        <v>0</v>
      </c>
      <c r="AD1062">
        <v>17</v>
      </c>
      <c r="AE1062">
        <v>1</v>
      </c>
      <c r="AF1062">
        <v>1880.9996000000001</v>
      </c>
      <c r="AG1062" t="s">
        <v>5500</v>
      </c>
      <c r="AH1062" t="s">
        <v>5500</v>
      </c>
      <c r="AJ1062" t="s">
        <v>6495</v>
      </c>
      <c r="AK1062" t="s">
        <v>6495</v>
      </c>
      <c r="AL1062">
        <v>9.9587999999999996E-2</v>
      </c>
      <c r="AM1062">
        <v>66.284999999999997</v>
      </c>
      <c r="AN1062">
        <v>4</v>
      </c>
      <c r="AO1062">
        <v>0</v>
      </c>
      <c r="AS1062">
        <v>1</v>
      </c>
      <c r="AT1062">
        <v>4</v>
      </c>
      <c r="AU1062">
        <v>0</v>
      </c>
      <c r="AY1062">
        <v>1</v>
      </c>
      <c r="BC1062">
        <v>1</v>
      </c>
      <c r="BG1062">
        <v>1</v>
      </c>
      <c r="BH1062">
        <v>394280</v>
      </c>
      <c r="BI1062">
        <v>0</v>
      </c>
      <c r="BJ1062">
        <v>0</v>
      </c>
      <c r="BK1062">
        <v>0</v>
      </c>
      <c r="BL1062">
        <v>394280</v>
      </c>
    </row>
    <row r="1063" spans="1:64" x14ac:dyDescent="0.25">
      <c r="A1063">
        <v>1061</v>
      </c>
      <c r="B1063" t="s">
        <v>6758</v>
      </c>
      <c r="C1063">
        <v>1121</v>
      </c>
      <c r="D1063" t="s">
        <v>8778</v>
      </c>
      <c r="E1063">
        <v>2364</v>
      </c>
      <c r="F1063">
        <v>2364</v>
      </c>
      <c r="H1063" t="s">
        <v>8779</v>
      </c>
      <c r="I1063">
        <v>1</v>
      </c>
      <c r="J1063">
        <v>3</v>
      </c>
      <c r="K1063">
        <v>2</v>
      </c>
      <c r="L1063">
        <v>1</v>
      </c>
      <c r="M1063">
        <v>0</v>
      </c>
      <c r="N1063">
        <v>0</v>
      </c>
      <c r="O1063">
        <v>1</v>
      </c>
      <c r="P1063">
        <v>1</v>
      </c>
      <c r="Q1063">
        <v>0</v>
      </c>
      <c r="R1063">
        <v>0</v>
      </c>
      <c r="S1063">
        <v>2</v>
      </c>
      <c r="T1063">
        <v>0</v>
      </c>
      <c r="U1063">
        <v>0</v>
      </c>
      <c r="V1063">
        <v>0</v>
      </c>
      <c r="W1063">
        <v>1</v>
      </c>
      <c r="X1063">
        <v>1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13</v>
      </c>
      <c r="AE1063">
        <v>2</v>
      </c>
      <c r="AF1063">
        <v>1496.7808</v>
      </c>
      <c r="AG1063" t="s">
        <v>6761</v>
      </c>
      <c r="AH1063" t="s">
        <v>2234</v>
      </c>
      <c r="AJ1063" t="s">
        <v>6503</v>
      </c>
      <c r="AK1063" t="s">
        <v>6503</v>
      </c>
      <c r="AL1063">
        <v>2.9214E-2</v>
      </c>
      <c r="AM1063">
        <v>84.507000000000005</v>
      </c>
      <c r="AN1063">
        <v>2</v>
      </c>
      <c r="AO1063">
        <v>0.81599999999999995</v>
      </c>
      <c r="AP1063">
        <v>1</v>
      </c>
      <c r="AQ1063">
        <v>1</v>
      </c>
      <c r="AR1063">
        <v>1</v>
      </c>
      <c r="AT1063" t="s">
        <v>6762</v>
      </c>
      <c r="AU1063" t="s">
        <v>6762</v>
      </c>
      <c r="AZ1063">
        <v>1</v>
      </c>
      <c r="BA1063">
        <v>1</v>
      </c>
      <c r="BB1063">
        <v>1</v>
      </c>
      <c r="BH1063">
        <v>1266600</v>
      </c>
      <c r="BI1063">
        <v>369580</v>
      </c>
      <c r="BJ1063">
        <v>566410</v>
      </c>
      <c r="BK1063">
        <v>330640</v>
      </c>
      <c r="BL1063">
        <v>0</v>
      </c>
    </row>
    <row r="1064" spans="1:64" x14ac:dyDescent="0.25">
      <c r="A1064">
        <v>1062</v>
      </c>
      <c r="B1064">
        <v>729</v>
      </c>
      <c r="C1064">
        <v>1122</v>
      </c>
      <c r="D1064" t="s">
        <v>8780</v>
      </c>
      <c r="E1064">
        <v>2365</v>
      </c>
      <c r="F1064">
        <v>2365</v>
      </c>
      <c r="G1064">
        <v>798</v>
      </c>
      <c r="H1064" t="s">
        <v>8781</v>
      </c>
      <c r="I1064">
        <v>1</v>
      </c>
      <c r="J1064">
        <v>1</v>
      </c>
      <c r="K1064">
        <v>0</v>
      </c>
      <c r="L1064">
        <v>1</v>
      </c>
      <c r="M1064">
        <v>0</v>
      </c>
      <c r="N1064">
        <v>1</v>
      </c>
      <c r="O1064">
        <v>3</v>
      </c>
      <c r="P1064">
        <v>1</v>
      </c>
      <c r="Q1064">
        <v>3</v>
      </c>
      <c r="R1064">
        <v>1</v>
      </c>
      <c r="S1064">
        <v>0</v>
      </c>
      <c r="T1064">
        <v>0</v>
      </c>
      <c r="U1064">
        <v>1</v>
      </c>
      <c r="V1064">
        <v>1</v>
      </c>
      <c r="W1064">
        <v>0</v>
      </c>
      <c r="X1064">
        <v>2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16</v>
      </c>
      <c r="AE1064">
        <v>0</v>
      </c>
      <c r="AF1064">
        <v>1908.8172999999999</v>
      </c>
      <c r="AG1064" t="s">
        <v>4550</v>
      </c>
      <c r="AH1064" t="s">
        <v>4550</v>
      </c>
      <c r="AJ1064" t="s">
        <v>6495</v>
      </c>
      <c r="AK1064" t="s">
        <v>6495</v>
      </c>
      <c r="AL1064" s="24">
        <v>3.0546000000000002E-9</v>
      </c>
      <c r="AM1064">
        <v>150.49</v>
      </c>
      <c r="AN1064">
        <v>2.5</v>
      </c>
      <c r="AO1064">
        <v>1.1200000000000001</v>
      </c>
      <c r="AP1064">
        <v>1</v>
      </c>
      <c r="AQ1064">
        <v>1</v>
      </c>
      <c r="AR1064">
        <v>1</v>
      </c>
      <c r="AS1064">
        <v>1</v>
      </c>
      <c r="AT1064">
        <v>2.5</v>
      </c>
      <c r="AU1064">
        <v>1.1200000000000001</v>
      </c>
      <c r="AV1064">
        <v>1</v>
      </c>
      <c r="AW1064">
        <v>1</v>
      </c>
      <c r="AX1064">
        <v>1</v>
      </c>
      <c r="AY1064">
        <v>1</v>
      </c>
      <c r="AZ1064">
        <v>1</v>
      </c>
      <c r="BA1064">
        <v>1</v>
      </c>
      <c r="BB1064">
        <v>1</v>
      </c>
      <c r="BC1064">
        <v>1</v>
      </c>
      <c r="BD1064">
        <v>1</v>
      </c>
      <c r="BE1064">
        <v>1</v>
      </c>
      <c r="BF1064">
        <v>1</v>
      </c>
      <c r="BG1064">
        <v>1</v>
      </c>
      <c r="BH1064">
        <v>1128700</v>
      </c>
      <c r="BI1064">
        <v>128240</v>
      </c>
      <c r="BJ1064">
        <v>524040</v>
      </c>
      <c r="BK1064">
        <v>112540</v>
      </c>
      <c r="BL1064">
        <v>363850</v>
      </c>
    </row>
    <row r="1065" spans="1:64" x14ac:dyDescent="0.25">
      <c r="A1065">
        <v>1063</v>
      </c>
      <c r="B1065">
        <v>400</v>
      </c>
      <c r="C1065">
        <v>1123</v>
      </c>
      <c r="D1065">
        <v>2992</v>
      </c>
      <c r="E1065">
        <v>2366</v>
      </c>
      <c r="F1065">
        <v>2366</v>
      </c>
      <c r="H1065" t="s">
        <v>8782</v>
      </c>
      <c r="I1065">
        <v>1</v>
      </c>
      <c r="J1065">
        <v>0</v>
      </c>
      <c r="K1065">
        <v>0</v>
      </c>
      <c r="L1065">
        <v>0</v>
      </c>
      <c r="M1065">
        <v>0</v>
      </c>
      <c r="N1065">
        <v>2</v>
      </c>
      <c r="O1065">
        <v>2</v>
      </c>
      <c r="P1065">
        <v>0</v>
      </c>
      <c r="Q1065">
        <v>0</v>
      </c>
      <c r="R1065">
        <v>1</v>
      </c>
      <c r="S1065">
        <v>1</v>
      </c>
      <c r="T1065">
        <v>1</v>
      </c>
      <c r="U1065">
        <v>0</v>
      </c>
      <c r="V1065">
        <v>0</v>
      </c>
      <c r="W1065">
        <v>0</v>
      </c>
      <c r="X1065">
        <v>0</v>
      </c>
      <c r="Y1065">
        <v>1</v>
      </c>
      <c r="Z1065">
        <v>0</v>
      </c>
      <c r="AA1065">
        <v>0</v>
      </c>
      <c r="AB1065">
        <v>1</v>
      </c>
      <c r="AC1065">
        <v>0</v>
      </c>
      <c r="AD1065">
        <v>10</v>
      </c>
      <c r="AE1065">
        <v>0</v>
      </c>
      <c r="AF1065">
        <v>1157.6292000000001</v>
      </c>
      <c r="AG1065" t="s">
        <v>3466</v>
      </c>
      <c r="AH1065" t="s">
        <v>3466</v>
      </c>
      <c r="AJ1065" t="s">
        <v>6495</v>
      </c>
      <c r="AK1065" t="s">
        <v>6495</v>
      </c>
      <c r="AL1065">
        <v>6.6319000000000003E-4</v>
      </c>
      <c r="AM1065">
        <v>147.4</v>
      </c>
      <c r="AN1065">
        <v>4</v>
      </c>
      <c r="AO1065">
        <v>0</v>
      </c>
      <c r="AS1065">
        <v>1</v>
      </c>
      <c r="AT1065">
        <v>4</v>
      </c>
      <c r="AU1065">
        <v>0</v>
      </c>
      <c r="AY1065">
        <v>1</v>
      </c>
      <c r="BC1065">
        <v>1</v>
      </c>
      <c r="BG1065">
        <v>1</v>
      </c>
      <c r="BH1065">
        <v>10682000</v>
      </c>
      <c r="BI1065">
        <v>0</v>
      </c>
      <c r="BJ1065">
        <v>0</v>
      </c>
      <c r="BK1065">
        <v>0</v>
      </c>
      <c r="BL1065">
        <v>10682000</v>
      </c>
    </row>
    <row r="1066" spans="1:64" x14ac:dyDescent="0.25">
      <c r="A1066">
        <v>1064</v>
      </c>
      <c r="B1066">
        <v>585</v>
      </c>
      <c r="C1066">
        <v>1124</v>
      </c>
      <c r="D1066" t="s">
        <v>8783</v>
      </c>
      <c r="E1066" t="s">
        <v>8784</v>
      </c>
      <c r="F1066">
        <v>2368</v>
      </c>
      <c r="H1066" t="s">
        <v>8785</v>
      </c>
      <c r="I1066">
        <v>1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3</v>
      </c>
      <c r="P1066">
        <v>1</v>
      </c>
      <c r="Q1066">
        <v>0</v>
      </c>
      <c r="R1066">
        <v>0</v>
      </c>
      <c r="S1066">
        <v>1</v>
      </c>
      <c r="T1066">
        <v>3</v>
      </c>
      <c r="U1066">
        <v>0</v>
      </c>
      <c r="V1066">
        <v>0</v>
      </c>
      <c r="W1066">
        <v>0</v>
      </c>
      <c r="X1066">
        <v>0</v>
      </c>
      <c r="Y1066">
        <v>1</v>
      </c>
      <c r="Z1066">
        <v>0</v>
      </c>
      <c r="AA1066">
        <v>1</v>
      </c>
      <c r="AB1066">
        <v>1</v>
      </c>
      <c r="AC1066">
        <v>0</v>
      </c>
      <c r="AD1066">
        <v>12</v>
      </c>
      <c r="AE1066">
        <v>2</v>
      </c>
      <c r="AF1066">
        <v>1393.7453</v>
      </c>
      <c r="AG1066" t="s">
        <v>4073</v>
      </c>
      <c r="AH1066" t="s">
        <v>4073</v>
      </c>
      <c r="AJ1066" t="s">
        <v>6495</v>
      </c>
      <c r="AK1066" t="s">
        <v>6495</v>
      </c>
      <c r="AL1066">
        <v>4.3472999999999998E-2</v>
      </c>
      <c r="AM1066">
        <v>83.498999999999995</v>
      </c>
      <c r="AN1066">
        <v>1.5</v>
      </c>
      <c r="AO1066">
        <v>0.5</v>
      </c>
      <c r="AP1066">
        <v>1</v>
      </c>
      <c r="AQ1066">
        <v>1</v>
      </c>
      <c r="AT1066">
        <v>1.5</v>
      </c>
      <c r="AU1066">
        <v>0.5</v>
      </c>
      <c r="AV1066">
        <v>1</v>
      </c>
      <c r="AW1066">
        <v>1</v>
      </c>
      <c r="AZ1066">
        <v>1</v>
      </c>
      <c r="BA1066">
        <v>1</v>
      </c>
      <c r="BD1066">
        <v>1</v>
      </c>
      <c r="BE1066">
        <v>1</v>
      </c>
      <c r="BH1066">
        <v>1392700</v>
      </c>
      <c r="BI1066">
        <v>286420</v>
      </c>
      <c r="BJ1066">
        <v>1106300</v>
      </c>
      <c r="BK1066">
        <v>0</v>
      </c>
      <c r="BL1066">
        <v>0</v>
      </c>
    </row>
    <row r="1067" spans="1:64" x14ac:dyDescent="0.25">
      <c r="A1067">
        <v>1065</v>
      </c>
      <c r="B1067">
        <v>955</v>
      </c>
      <c r="C1067">
        <v>1125</v>
      </c>
      <c r="D1067" t="s">
        <v>8786</v>
      </c>
      <c r="E1067" t="s">
        <v>8787</v>
      </c>
      <c r="F1067">
        <v>2369</v>
      </c>
      <c r="H1067" t="s">
        <v>8788</v>
      </c>
      <c r="I1067">
        <v>2</v>
      </c>
      <c r="J1067">
        <v>1</v>
      </c>
      <c r="K1067">
        <v>0</v>
      </c>
      <c r="L1067">
        <v>0</v>
      </c>
      <c r="M1067">
        <v>0</v>
      </c>
      <c r="N1067">
        <v>0</v>
      </c>
      <c r="O1067">
        <v>1</v>
      </c>
      <c r="P1067">
        <v>0</v>
      </c>
      <c r="Q1067">
        <v>0</v>
      </c>
      <c r="R1067">
        <v>0</v>
      </c>
      <c r="S1067">
        <v>2</v>
      </c>
      <c r="T1067">
        <v>0</v>
      </c>
      <c r="U1067">
        <v>0</v>
      </c>
      <c r="V1067">
        <v>1</v>
      </c>
      <c r="W1067">
        <v>0</v>
      </c>
      <c r="X1067">
        <v>1</v>
      </c>
      <c r="Y1067">
        <v>1</v>
      </c>
      <c r="Z1067">
        <v>0</v>
      </c>
      <c r="AA1067">
        <v>0</v>
      </c>
      <c r="AB1067">
        <v>2</v>
      </c>
      <c r="AC1067">
        <v>0</v>
      </c>
      <c r="AD1067">
        <v>11</v>
      </c>
      <c r="AE1067">
        <v>0</v>
      </c>
      <c r="AF1067">
        <v>1204.6815999999999</v>
      </c>
      <c r="AG1067" t="s">
        <v>5270</v>
      </c>
      <c r="AH1067" t="s">
        <v>5270</v>
      </c>
      <c r="AJ1067" t="s">
        <v>6495</v>
      </c>
      <c r="AK1067" t="s">
        <v>6495</v>
      </c>
      <c r="AL1067" s="24">
        <v>1.5838999999999999E-13</v>
      </c>
      <c r="AM1067">
        <v>218.52</v>
      </c>
      <c r="AN1067">
        <v>2.67</v>
      </c>
      <c r="AO1067">
        <v>1.25</v>
      </c>
      <c r="AP1067">
        <v>1</v>
      </c>
      <c r="AR1067">
        <v>1</v>
      </c>
      <c r="AS1067">
        <v>1</v>
      </c>
      <c r="AT1067">
        <v>2.67</v>
      </c>
      <c r="AU1067">
        <v>1.25</v>
      </c>
      <c r="AV1067">
        <v>1</v>
      </c>
      <c r="AX1067">
        <v>1</v>
      </c>
      <c r="AY1067">
        <v>1</v>
      </c>
      <c r="AZ1067">
        <v>1</v>
      </c>
      <c r="BB1067">
        <v>1</v>
      </c>
      <c r="BC1067">
        <v>1</v>
      </c>
      <c r="BD1067">
        <v>1</v>
      </c>
      <c r="BF1067">
        <v>1</v>
      </c>
      <c r="BG1067">
        <v>1</v>
      </c>
      <c r="BH1067">
        <v>488990</v>
      </c>
      <c r="BI1067">
        <v>255790</v>
      </c>
      <c r="BJ1067">
        <v>0</v>
      </c>
      <c r="BK1067">
        <v>118150</v>
      </c>
      <c r="BL1067">
        <v>115050</v>
      </c>
    </row>
    <row r="1068" spans="1:64" x14ac:dyDescent="0.25">
      <c r="A1068">
        <v>1066</v>
      </c>
      <c r="B1068">
        <v>1172</v>
      </c>
      <c r="C1068">
        <v>1126</v>
      </c>
      <c r="D1068" t="s">
        <v>8789</v>
      </c>
      <c r="E1068" t="s">
        <v>8790</v>
      </c>
      <c r="F1068">
        <v>2372</v>
      </c>
      <c r="H1068" t="s">
        <v>8791</v>
      </c>
      <c r="I1068">
        <v>1</v>
      </c>
      <c r="J1068">
        <v>1</v>
      </c>
      <c r="K1068">
        <v>0</v>
      </c>
      <c r="L1068">
        <v>1</v>
      </c>
      <c r="M1068">
        <v>0</v>
      </c>
      <c r="N1068">
        <v>0</v>
      </c>
      <c r="O1068">
        <v>1</v>
      </c>
      <c r="P1068">
        <v>1</v>
      </c>
      <c r="Q1068">
        <v>1</v>
      </c>
      <c r="R1068">
        <v>0</v>
      </c>
      <c r="S1068">
        <v>1</v>
      </c>
      <c r="T1068">
        <v>0</v>
      </c>
      <c r="U1068">
        <v>0</v>
      </c>
      <c r="V1068">
        <v>1</v>
      </c>
      <c r="W1068">
        <v>1</v>
      </c>
      <c r="X1068">
        <v>1</v>
      </c>
      <c r="Y1068">
        <v>0</v>
      </c>
      <c r="Z1068">
        <v>0</v>
      </c>
      <c r="AA1068">
        <v>2</v>
      </c>
      <c r="AB1068">
        <v>1</v>
      </c>
      <c r="AC1068">
        <v>0</v>
      </c>
      <c r="AD1068">
        <v>13</v>
      </c>
      <c r="AE1068">
        <v>0</v>
      </c>
      <c r="AF1068">
        <v>1552.731</v>
      </c>
      <c r="AG1068" t="s">
        <v>5944</v>
      </c>
      <c r="AH1068" t="s">
        <v>6650</v>
      </c>
      <c r="AJ1068" t="s">
        <v>6495</v>
      </c>
      <c r="AK1068" t="s">
        <v>6503</v>
      </c>
      <c r="AL1068" s="24">
        <v>1.2875E-5</v>
      </c>
      <c r="AM1068">
        <v>149.38</v>
      </c>
      <c r="AN1068">
        <v>4</v>
      </c>
      <c r="AO1068">
        <v>0</v>
      </c>
      <c r="AS1068">
        <v>2</v>
      </c>
      <c r="AT1068">
        <v>4</v>
      </c>
      <c r="AU1068">
        <v>0</v>
      </c>
      <c r="AY1068">
        <v>2</v>
      </c>
      <c r="BC1068">
        <v>2</v>
      </c>
      <c r="BG1068">
        <v>2</v>
      </c>
      <c r="BH1068">
        <v>6635500</v>
      </c>
      <c r="BI1068">
        <v>0</v>
      </c>
      <c r="BJ1068">
        <v>0</v>
      </c>
      <c r="BK1068">
        <v>0</v>
      </c>
      <c r="BL1068">
        <v>6635500</v>
      </c>
    </row>
    <row r="1069" spans="1:64" x14ac:dyDescent="0.25">
      <c r="A1069">
        <v>1067</v>
      </c>
      <c r="B1069">
        <v>400</v>
      </c>
      <c r="C1069">
        <v>1127</v>
      </c>
      <c r="D1069">
        <v>3000</v>
      </c>
      <c r="E1069">
        <v>2374</v>
      </c>
      <c r="F1069">
        <v>2374</v>
      </c>
      <c r="H1069" t="s">
        <v>8792</v>
      </c>
      <c r="I1069">
        <v>4</v>
      </c>
      <c r="J1069">
        <v>0</v>
      </c>
      <c r="K1069">
        <v>1</v>
      </c>
      <c r="L1069">
        <v>2</v>
      </c>
      <c r="M1069">
        <v>0</v>
      </c>
      <c r="N1069">
        <v>0</v>
      </c>
      <c r="O1069">
        <v>3</v>
      </c>
      <c r="P1069">
        <v>2</v>
      </c>
      <c r="Q1069">
        <v>0</v>
      </c>
      <c r="R1069">
        <v>0</v>
      </c>
      <c r="S1069">
        <v>1</v>
      </c>
      <c r="T1069">
        <v>1</v>
      </c>
      <c r="U1069">
        <v>0</v>
      </c>
      <c r="V1069">
        <v>0</v>
      </c>
      <c r="W1069">
        <v>0</v>
      </c>
      <c r="X1069">
        <v>1</v>
      </c>
      <c r="Y1069">
        <v>0</v>
      </c>
      <c r="Z1069">
        <v>0</v>
      </c>
      <c r="AA1069">
        <v>1</v>
      </c>
      <c r="AB1069">
        <v>0</v>
      </c>
      <c r="AC1069">
        <v>0</v>
      </c>
      <c r="AD1069">
        <v>16</v>
      </c>
      <c r="AE1069">
        <v>0</v>
      </c>
      <c r="AF1069">
        <v>1638.7009</v>
      </c>
      <c r="AG1069" t="s">
        <v>3466</v>
      </c>
      <c r="AH1069" t="s">
        <v>3466</v>
      </c>
      <c r="AJ1069" t="s">
        <v>6495</v>
      </c>
      <c r="AK1069" t="s">
        <v>6495</v>
      </c>
      <c r="AL1069" s="24">
        <v>8.2154000000000004E-11</v>
      </c>
      <c r="AM1069">
        <v>162.41</v>
      </c>
      <c r="AN1069">
        <v>4</v>
      </c>
      <c r="AO1069">
        <v>0</v>
      </c>
      <c r="AS1069">
        <v>1</v>
      </c>
      <c r="AT1069">
        <v>4</v>
      </c>
      <c r="AU1069">
        <v>0</v>
      </c>
      <c r="AY1069">
        <v>1</v>
      </c>
      <c r="BC1069">
        <v>1</v>
      </c>
      <c r="BG1069">
        <v>1</v>
      </c>
      <c r="BH1069">
        <v>13479000</v>
      </c>
      <c r="BI1069">
        <v>0</v>
      </c>
      <c r="BJ1069">
        <v>0</v>
      </c>
      <c r="BK1069">
        <v>0</v>
      </c>
      <c r="BL1069">
        <v>13479000</v>
      </c>
    </row>
    <row r="1070" spans="1:64" x14ac:dyDescent="0.25">
      <c r="A1070">
        <v>1068</v>
      </c>
      <c r="B1070">
        <v>400</v>
      </c>
      <c r="C1070">
        <v>1128</v>
      </c>
      <c r="D1070" t="s">
        <v>8793</v>
      </c>
      <c r="E1070">
        <v>2375</v>
      </c>
      <c r="F1070">
        <v>2375</v>
      </c>
      <c r="H1070" t="s">
        <v>8794</v>
      </c>
      <c r="I1070">
        <v>5</v>
      </c>
      <c r="J1070">
        <v>0</v>
      </c>
      <c r="K1070">
        <v>2</v>
      </c>
      <c r="L1070">
        <v>2</v>
      </c>
      <c r="M1070">
        <v>0</v>
      </c>
      <c r="N1070">
        <v>0</v>
      </c>
      <c r="O1070">
        <v>4</v>
      </c>
      <c r="P1070">
        <v>2</v>
      </c>
      <c r="Q1070">
        <v>0</v>
      </c>
      <c r="R1070">
        <v>0</v>
      </c>
      <c r="S1070">
        <v>2</v>
      </c>
      <c r="T1070">
        <v>2</v>
      </c>
      <c r="U1070">
        <v>0</v>
      </c>
      <c r="V1070">
        <v>0</v>
      </c>
      <c r="W1070">
        <v>1</v>
      </c>
      <c r="X1070">
        <v>1</v>
      </c>
      <c r="Y1070">
        <v>0</v>
      </c>
      <c r="Z1070">
        <v>0</v>
      </c>
      <c r="AA1070">
        <v>1</v>
      </c>
      <c r="AB1070">
        <v>0</v>
      </c>
      <c r="AC1070">
        <v>0</v>
      </c>
      <c r="AD1070">
        <v>22</v>
      </c>
      <c r="AE1070">
        <v>1</v>
      </c>
      <c r="AF1070">
        <v>2291.0553</v>
      </c>
      <c r="AG1070" t="s">
        <v>3466</v>
      </c>
      <c r="AH1070" t="s">
        <v>3466</v>
      </c>
      <c r="AJ1070" t="s">
        <v>6495</v>
      </c>
      <c r="AK1070" t="s">
        <v>6495</v>
      </c>
      <c r="AL1070">
        <v>8.3098000000000009E-3</v>
      </c>
      <c r="AM1070">
        <v>78.233999999999995</v>
      </c>
      <c r="AN1070">
        <v>3.5</v>
      </c>
      <c r="AO1070">
        <v>0.5</v>
      </c>
      <c r="AR1070">
        <v>1</v>
      </c>
      <c r="AS1070">
        <v>1</v>
      </c>
      <c r="AT1070">
        <v>3.5</v>
      </c>
      <c r="AU1070">
        <v>0.5</v>
      </c>
      <c r="AX1070">
        <v>1</v>
      </c>
      <c r="AY1070">
        <v>1</v>
      </c>
      <c r="BB1070">
        <v>1</v>
      </c>
      <c r="BC1070">
        <v>1</v>
      </c>
      <c r="BF1070">
        <v>1</v>
      </c>
      <c r="BG1070">
        <v>1</v>
      </c>
      <c r="BH1070">
        <v>4669000</v>
      </c>
      <c r="BI1070">
        <v>0</v>
      </c>
      <c r="BJ1070">
        <v>0</v>
      </c>
      <c r="BK1070">
        <v>185870</v>
      </c>
      <c r="BL1070">
        <v>4483100</v>
      </c>
    </row>
    <row r="1071" spans="1:64" x14ac:dyDescent="0.25">
      <c r="A1071">
        <v>1069</v>
      </c>
      <c r="B1071">
        <v>331</v>
      </c>
      <c r="C1071" t="s">
        <v>8795</v>
      </c>
      <c r="D1071" t="s">
        <v>8796</v>
      </c>
      <c r="E1071" t="s">
        <v>8797</v>
      </c>
      <c r="F1071">
        <v>2379</v>
      </c>
      <c r="G1071">
        <v>396</v>
      </c>
      <c r="H1071" t="s">
        <v>8798</v>
      </c>
      <c r="I1071">
        <v>0</v>
      </c>
      <c r="J1071">
        <v>1</v>
      </c>
      <c r="K1071">
        <v>0</v>
      </c>
      <c r="L1071">
        <v>1</v>
      </c>
      <c r="M1071">
        <v>0</v>
      </c>
      <c r="N1071">
        <v>1</v>
      </c>
      <c r="O1071">
        <v>2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1</v>
      </c>
      <c r="V1071">
        <v>1</v>
      </c>
      <c r="W1071">
        <v>0</v>
      </c>
      <c r="X1071">
        <v>0</v>
      </c>
      <c r="Y1071">
        <v>0</v>
      </c>
      <c r="Z1071">
        <v>0</v>
      </c>
      <c r="AA1071">
        <v>1</v>
      </c>
      <c r="AB1071">
        <v>0</v>
      </c>
      <c r="AC1071">
        <v>0</v>
      </c>
      <c r="AD1071">
        <v>8</v>
      </c>
      <c r="AE1071">
        <v>0</v>
      </c>
      <c r="AF1071">
        <v>1116.4546</v>
      </c>
      <c r="AG1071" t="s">
        <v>3247</v>
      </c>
      <c r="AH1071" t="s">
        <v>3247</v>
      </c>
      <c r="AJ1071" t="s">
        <v>6495</v>
      </c>
      <c r="AK1071" t="s">
        <v>6495</v>
      </c>
      <c r="AL1071">
        <v>2.643E-3</v>
      </c>
      <c r="AM1071">
        <v>119.27</v>
      </c>
      <c r="AN1071">
        <v>2.8</v>
      </c>
      <c r="AO1071">
        <v>1.17</v>
      </c>
      <c r="AP1071">
        <v>1</v>
      </c>
      <c r="AQ1071">
        <v>1</v>
      </c>
      <c r="AR1071">
        <v>1</v>
      </c>
      <c r="AS1071">
        <v>2</v>
      </c>
      <c r="AT1071">
        <v>2.8</v>
      </c>
      <c r="AU1071">
        <v>1.17</v>
      </c>
      <c r="AV1071">
        <v>1</v>
      </c>
      <c r="AW1071">
        <v>1</v>
      </c>
      <c r="AX1071">
        <v>1</v>
      </c>
      <c r="AY1071">
        <v>2</v>
      </c>
      <c r="AZ1071">
        <v>1</v>
      </c>
      <c r="BA1071">
        <v>1</v>
      </c>
      <c r="BB1071">
        <v>1</v>
      </c>
      <c r="BC1071">
        <v>2</v>
      </c>
      <c r="BD1071">
        <v>1</v>
      </c>
      <c r="BE1071">
        <v>1</v>
      </c>
      <c r="BF1071">
        <v>1</v>
      </c>
      <c r="BG1071">
        <v>2</v>
      </c>
      <c r="BH1071">
        <v>5821300</v>
      </c>
      <c r="BI1071">
        <v>185170</v>
      </c>
      <c r="BJ1071">
        <v>1740800</v>
      </c>
      <c r="BK1071">
        <v>150730</v>
      </c>
      <c r="BL1071">
        <v>3744600</v>
      </c>
    </row>
    <row r="1072" spans="1:64" x14ac:dyDescent="0.25">
      <c r="A1072">
        <v>1070</v>
      </c>
      <c r="B1072">
        <v>331</v>
      </c>
      <c r="C1072">
        <v>1131</v>
      </c>
      <c r="D1072" t="s">
        <v>8799</v>
      </c>
      <c r="E1072" t="s">
        <v>8800</v>
      </c>
      <c r="F1072">
        <v>2382</v>
      </c>
      <c r="G1072">
        <v>396</v>
      </c>
      <c r="H1072" t="s">
        <v>8801</v>
      </c>
      <c r="I1072">
        <v>0</v>
      </c>
      <c r="J1072">
        <v>2</v>
      </c>
      <c r="K1072">
        <v>0</v>
      </c>
      <c r="L1072">
        <v>1</v>
      </c>
      <c r="M1072">
        <v>0</v>
      </c>
      <c r="N1072">
        <v>1</v>
      </c>
      <c r="O1072">
        <v>3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1</v>
      </c>
      <c r="V1072">
        <v>1</v>
      </c>
      <c r="W1072">
        <v>0</v>
      </c>
      <c r="X1072">
        <v>0</v>
      </c>
      <c r="Y1072">
        <v>0</v>
      </c>
      <c r="Z1072">
        <v>0</v>
      </c>
      <c r="AA1072">
        <v>1</v>
      </c>
      <c r="AB1072">
        <v>0</v>
      </c>
      <c r="AC1072">
        <v>0</v>
      </c>
      <c r="AD1072">
        <v>10</v>
      </c>
      <c r="AE1072">
        <v>1</v>
      </c>
      <c r="AF1072">
        <v>1401.5983000000001</v>
      </c>
      <c r="AG1072" t="s">
        <v>3247</v>
      </c>
      <c r="AH1072" t="s">
        <v>3247</v>
      </c>
      <c r="AJ1072" t="s">
        <v>6495</v>
      </c>
      <c r="AK1072" t="s">
        <v>6495</v>
      </c>
      <c r="AL1072">
        <v>7.0188E-2</v>
      </c>
      <c r="AM1072">
        <v>64.653999999999996</v>
      </c>
      <c r="AN1072">
        <v>2</v>
      </c>
      <c r="AO1072">
        <v>0.81599999999999995</v>
      </c>
      <c r="AP1072">
        <v>2</v>
      </c>
      <c r="AQ1072">
        <v>2</v>
      </c>
      <c r="AR1072">
        <v>2</v>
      </c>
      <c r="AT1072">
        <v>2</v>
      </c>
      <c r="AU1072">
        <v>0.81599999999999995</v>
      </c>
      <c r="AV1072">
        <v>2</v>
      </c>
      <c r="AW1072">
        <v>2</v>
      </c>
      <c r="AX1072">
        <v>2</v>
      </c>
      <c r="AZ1072">
        <v>2</v>
      </c>
      <c r="BA1072">
        <v>2</v>
      </c>
      <c r="BB1072">
        <v>2</v>
      </c>
      <c r="BD1072">
        <v>2</v>
      </c>
      <c r="BE1072">
        <v>2</v>
      </c>
      <c r="BF1072">
        <v>2</v>
      </c>
      <c r="BH1072">
        <v>24404000</v>
      </c>
      <c r="BI1072">
        <v>2063700</v>
      </c>
      <c r="BJ1072">
        <v>20013000</v>
      </c>
      <c r="BK1072">
        <v>2327900</v>
      </c>
      <c r="BL1072">
        <v>0</v>
      </c>
    </row>
    <row r="1073" spans="1:64" x14ac:dyDescent="0.25">
      <c r="A1073">
        <v>1071</v>
      </c>
      <c r="B1073">
        <v>331</v>
      </c>
      <c r="C1073">
        <v>1132</v>
      </c>
      <c r="D1073" t="s">
        <v>8802</v>
      </c>
      <c r="E1073" t="s">
        <v>8803</v>
      </c>
      <c r="F1073">
        <v>2384</v>
      </c>
      <c r="G1073">
        <v>396</v>
      </c>
      <c r="H1073" t="s">
        <v>8804</v>
      </c>
      <c r="I1073">
        <v>0</v>
      </c>
      <c r="J1073">
        <v>2</v>
      </c>
      <c r="K1073">
        <v>0</v>
      </c>
      <c r="L1073">
        <v>1</v>
      </c>
      <c r="M1073">
        <v>0</v>
      </c>
      <c r="N1073">
        <v>1</v>
      </c>
      <c r="O1073">
        <v>3</v>
      </c>
      <c r="P1073">
        <v>1</v>
      </c>
      <c r="Q1073">
        <v>1</v>
      </c>
      <c r="R1073">
        <v>1</v>
      </c>
      <c r="S1073">
        <v>0</v>
      </c>
      <c r="T1073">
        <v>0</v>
      </c>
      <c r="U1073">
        <v>1</v>
      </c>
      <c r="V1073">
        <v>1</v>
      </c>
      <c r="W1073">
        <v>0</v>
      </c>
      <c r="X1073">
        <v>0</v>
      </c>
      <c r="Y1073">
        <v>0</v>
      </c>
      <c r="Z1073">
        <v>0</v>
      </c>
      <c r="AA1073">
        <v>1</v>
      </c>
      <c r="AB1073">
        <v>0</v>
      </c>
      <c r="AC1073">
        <v>0</v>
      </c>
      <c r="AD1073">
        <v>13</v>
      </c>
      <c r="AE1073">
        <v>2</v>
      </c>
      <c r="AF1073">
        <v>1708.7628</v>
      </c>
      <c r="AG1073" t="s">
        <v>3247</v>
      </c>
      <c r="AH1073" t="s">
        <v>3247</v>
      </c>
      <c r="AJ1073" t="s">
        <v>6495</v>
      </c>
      <c r="AK1073" t="s">
        <v>6495</v>
      </c>
      <c r="AL1073">
        <v>1.3074E-3</v>
      </c>
      <c r="AM1073">
        <v>102.52</v>
      </c>
      <c r="AN1073">
        <v>2</v>
      </c>
      <c r="AO1073">
        <v>0.81599999999999995</v>
      </c>
      <c r="AP1073">
        <v>2</v>
      </c>
      <c r="AQ1073">
        <v>2</v>
      </c>
      <c r="AR1073">
        <v>2</v>
      </c>
      <c r="AT1073">
        <v>2</v>
      </c>
      <c r="AU1073">
        <v>0.81599999999999995</v>
      </c>
      <c r="AV1073">
        <v>2</v>
      </c>
      <c r="AW1073">
        <v>2</v>
      </c>
      <c r="AX1073">
        <v>2</v>
      </c>
      <c r="AZ1073">
        <v>2</v>
      </c>
      <c r="BA1073">
        <v>2</v>
      </c>
      <c r="BB1073">
        <v>2</v>
      </c>
      <c r="BD1073">
        <v>2</v>
      </c>
      <c r="BE1073">
        <v>2</v>
      </c>
      <c r="BF1073">
        <v>2</v>
      </c>
      <c r="BH1073">
        <v>39521000</v>
      </c>
      <c r="BI1073">
        <v>7292700</v>
      </c>
      <c r="BJ1073">
        <v>27666000</v>
      </c>
      <c r="BK1073">
        <v>4562400</v>
      </c>
      <c r="BL1073">
        <v>0</v>
      </c>
    </row>
    <row r="1074" spans="1:64" x14ac:dyDescent="0.25">
      <c r="A1074">
        <v>1072</v>
      </c>
      <c r="B1074">
        <v>366</v>
      </c>
      <c r="C1074">
        <v>1133</v>
      </c>
      <c r="D1074">
        <v>3020</v>
      </c>
      <c r="E1074">
        <v>2385</v>
      </c>
      <c r="F1074">
        <v>2385</v>
      </c>
      <c r="H1074" t="s">
        <v>8805</v>
      </c>
      <c r="I1074">
        <v>1</v>
      </c>
      <c r="J1074">
        <v>1</v>
      </c>
      <c r="K1074">
        <v>0</v>
      </c>
      <c r="L1074">
        <v>2</v>
      </c>
      <c r="M1074">
        <v>0</v>
      </c>
      <c r="N1074">
        <v>0</v>
      </c>
      <c r="O1074">
        <v>1</v>
      </c>
      <c r="P1074">
        <v>1</v>
      </c>
      <c r="Q1074">
        <v>1</v>
      </c>
      <c r="R1074">
        <v>2</v>
      </c>
      <c r="S1074">
        <v>0</v>
      </c>
      <c r="T1074">
        <v>1</v>
      </c>
      <c r="U1074">
        <v>0</v>
      </c>
      <c r="V1074">
        <v>1</v>
      </c>
      <c r="W1074">
        <v>1</v>
      </c>
      <c r="X1074">
        <v>0</v>
      </c>
      <c r="Y1074">
        <v>2</v>
      </c>
      <c r="Z1074">
        <v>0</v>
      </c>
      <c r="AA1074">
        <v>0</v>
      </c>
      <c r="AB1074">
        <v>0</v>
      </c>
      <c r="AC1074">
        <v>0</v>
      </c>
      <c r="AD1074">
        <v>14</v>
      </c>
      <c r="AE1074">
        <v>1</v>
      </c>
      <c r="AF1074">
        <v>1598.8053</v>
      </c>
      <c r="AG1074" t="s">
        <v>3355</v>
      </c>
      <c r="AH1074" t="s">
        <v>3355</v>
      </c>
      <c r="AJ1074" t="s">
        <v>6495</v>
      </c>
      <c r="AK1074" t="s">
        <v>6495</v>
      </c>
      <c r="AL1074">
        <v>1.1679999999999999E-2</v>
      </c>
      <c r="AM1074">
        <v>89.301000000000002</v>
      </c>
      <c r="AN1074">
        <v>4</v>
      </c>
      <c r="AO1074">
        <v>0</v>
      </c>
      <c r="AS1074">
        <v>1</v>
      </c>
      <c r="AT1074">
        <v>4</v>
      </c>
      <c r="AU1074">
        <v>0</v>
      </c>
      <c r="AY1074">
        <v>1</v>
      </c>
      <c r="BC1074">
        <v>1</v>
      </c>
      <c r="BG1074">
        <v>1</v>
      </c>
      <c r="BH1074">
        <v>1288200</v>
      </c>
      <c r="BI1074">
        <v>0</v>
      </c>
      <c r="BJ1074">
        <v>0</v>
      </c>
      <c r="BK1074">
        <v>0</v>
      </c>
      <c r="BL1074">
        <v>1288200</v>
      </c>
    </row>
    <row r="1075" spans="1:64" x14ac:dyDescent="0.25">
      <c r="A1075">
        <v>1073</v>
      </c>
      <c r="B1075">
        <v>790</v>
      </c>
      <c r="C1075">
        <v>1134</v>
      </c>
      <c r="D1075">
        <v>3021</v>
      </c>
      <c r="E1075">
        <v>2386</v>
      </c>
      <c r="F1075">
        <v>2386</v>
      </c>
      <c r="H1075" t="s">
        <v>8806</v>
      </c>
      <c r="I1075">
        <v>0</v>
      </c>
      <c r="J1075">
        <v>1</v>
      </c>
      <c r="K1075">
        <v>1</v>
      </c>
      <c r="L1075">
        <v>2</v>
      </c>
      <c r="M1075">
        <v>0</v>
      </c>
      <c r="N1075">
        <v>1</v>
      </c>
      <c r="O1075">
        <v>2</v>
      </c>
      <c r="P1075">
        <v>1</v>
      </c>
      <c r="Q1075">
        <v>0</v>
      </c>
      <c r="R1075">
        <v>2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1</v>
      </c>
      <c r="AC1075">
        <v>0</v>
      </c>
      <c r="AD1075">
        <v>11</v>
      </c>
      <c r="AE1075">
        <v>0</v>
      </c>
      <c r="AF1075">
        <v>1286.6103000000001</v>
      </c>
      <c r="AG1075" t="s">
        <v>4742</v>
      </c>
      <c r="AH1075" t="s">
        <v>4742</v>
      </c>
      <c r="AJ1075" t="s">
        <v>6495</v>
      </c>
      <c r="AK1075" t="s">
        <v>6495</v>
      </c>
      <c r="AL1075" s="24">
        <v>2.8323E-13</v>
      </c>
      <c r="AM1075">
        <v>209.97</v>
      </c>
      <c r="AN1075">
        <v>4</v>
      </c>
      <c r="AO1075">
        <v>0</v>
      </c>
      <c r="AS1075">
        <v>1</v>
      </c>
      <c r="AT1075">
        <v>4</v>
      </c>
      <c r="AU1075">
        <v>0</v>
      </c>
      <c r="AY1075">
        <v>1</v>
      </c>
      <c r="BC1075">
        <v>1</v>
      </c>
      <c r="BG1075">
        <v>1</v>
      </c>
      <c r="BH1075">
        <v>2793300</v>
      </c>
      <c r="BI1075">
        <v>0</v>
      </c>
      <c r="BJ1075">
        <v>0</v>
      </c>
      <c r="BK1075">
        <v>0</v>
      </c>
      <c r="BL1075">
        <v>2793300</v>
      </c>
    </row>
    <row r="1076" spans="1:64" x14ac:dyDescent="0.25">
      <c r="A1076">
        <v>1074</v>
      </c>
      <c r="B1076">
        <v>301</v>
      </c>
      <c r="C1076">
        <v>1135</v>
      </c>
      <c r="D1076">
        <v>3022</v>
      </c>
      <c r="E1076">
        <v>2387</v>
      </c>
      <c r="F1076">
        <v>2387</v>
      </c>
      <c r="H1076" t="s">
        <v>8807</v>
      </c>
      <c r="I1076">
        <v>1</v>
      </c>
      <c r="J1076">
        <v>0</v>
      </c>
      <c r="K1076">
        <v>0</v>
      </c>
      <c r="L1076">
        <v>1</v>
      </c>
      <c r="M1076">
        <v>0</v>
      </c>
      <c r="N1076">
        <v>0</v>
      </c>
      <c r="O1076">
        <v>3</v>
      </c>
      <c r="P1076">
        <v>1</v>
      </c>
      <c r="Q1076">
        <v>0</v>
      </c>
      <c r="R1076">
        <v>2</v>
      </c>
      <c r="S1076">
        <v>0</v>
      </c>
      <c r="T1076">
        <v>1</v>
      </c>
      <c r="U1076">
        <v>0</v>
      </c>
      <c r="V1076">
        <v>0</v>
      </c>
      <c r="W1076">
        <v>0</v>
      </c>
      <c r="X1076">
        <v>2</v>
      </c>
      <c r="Y1076">
        <v>0</v>
      </c>
      <c r="Z1076">
        <v>0</v>
      </c>
      <c r="AA1076">
        <v>0</v>
      </c>
      <c r="AB1076">
        <v>2</v>
      </c>
      <c r="AC1076">
        <v>0</v>
      </c>
      <c r="AD1076">
        <v>13</v>
      </c>
      <c r="AE1076">
        <v>0</v>
      </c>
      <c r="AF1076">
        <v>1374.6877999999999</v>
      </c>
      <c r="AG1076" t="s">
        <v>3144</v>
      </c>
      <c r="AH1076" t="s">
        <v>3144</v>
      </c>
      <c r="AJ1076" t="s">
        <v>6495</v>
      </c>
      <c r="AK1076" t="s">
        <v>6495</v>
      </c>
      <c r="AL1076">
        <v>8.5819999999999994E-2</v>
      </c>
      <c r="AM1076">
        <v>71.084999999999994</v>
      </c>
      <c r="AN1076">
        <v>4</v>
      </c>
      <c r="AO1076">
        <v>0</v>
      </c>
      <c r="AS1076">
        <v>1</v>
      </c>
      <c r="AT1076">
        <v>4</v>
      </c>
      <c r="AU1076">
        <v>0</v>
      </c>
      <c r="AY1076">
        <v>1</v>
      </c>
      <c r="BC1076">
        <v>1</v>
      </c>
      <c r="BG1076">
        <v>1</v>
      </c>
      <c r="BH1076">
        <v>695030</v>
      </c>
      <c r="BI1076">
        <v>0</v>
      </c>
      <c r="BJ1076">
        <v>0</v>
      </c>
      <c r="BK1076">
        <v>0</v>
      </c>
      <c r="BL1076">
        <v>695030</v>
      </c>
    </row>
    <row r="1077" spans="1:64" x14ac:dyDescent="0.25">
      <c r="A1077">
        <v>1075</v>
      </c>
      <c r="B1077">
        <v>587</v>
      </c>
      <c r="C1077">
        <v>1136</v>
      </c>
      <c r="D1077">
        <v>3023</v>
      </c>
      <c r="E1077">
        <v>2388</v>
      </c>
      <c r="F1077">
        <v>2388</v>
      </c>
      <c r="H1077" t="s">
        <v>8808</v>
      </c>
      <c r="I1077">
        <v>1</v>
      </c>
      <c r="J1077">
        <v>1</v>
      </c>
      <c r="K1077">
        <v>1</v>
      </c>
      <c r="L1077">
        <v>3</v>
      </c>
      <c r="M1077">
        <v>0</v>
      </c>
      <c r="N1077">
        <v>0</v>
      </c>
      <c r="O1077">
        <v>1</v>
      </c>
      <c r="P1077">
        <v>0</v>
      </c>
      <c r="Q1077">
        <v>1</v>
      </c>
      <c r="R1077">
        <v>0</v>
      </c>
      <c r="S1077">
        <v>2</v>
      </c>
      <c r="T1077">
        <v>0</v>
      </c>
      <c r="U1077">
        <v>0</v>
      </c>
      <c r="V1077">
        <v>2</v>
      </c>
      <c r="W1077">
        <v>3</v>
      </c>
      <c r="X1077">
        <v>0</v>
      </c>
      <c r="Y1077">
        <v>1</v>
      </c>
      <c r="Z1077">
        <v>0</v>
      </c>
      <c r="AA1077">
        <v>0</v>
      </c>
      <c r="AB1077">
        <v>0</v>
      </c>
      <c r="AC1077">
        <v>0</v>
      </c>
      <c r="AD1077">
        <v>16</v>
      </c>
      <c r="AE1077">
        <v>0</v>
      </c>
      <c r="AF1077">
        <v>1882.885</v>
      </c>
      <c r="AG1077" t="s">
        <v>4079</v>
      </c>
      <c r="AH1077" t="s">
        <v>4079</v>
      </c>
      <c r="AJ1077" t="s">
        <v>6495</v>
      </c>
      <c r="AK1077" t="s">
        <v>6495</v>
      </c>
      <c r="AL1077">
        <v>9.7958000000000003E-2</v>
      </c>
      <c r="AM1077">
        <v>66.989000000000004</v>
      </c>
      <c r="AN1077">
        <v>4</v>
      </c>
      <c r="AO1077">
        <v>0</v>
      </c>
      <c r="AS1077">
        <v>1</v>
      </c>
      <c r="AT1077">
        <v>4</v>
      </c>
      <c r="AU1077">
        <v>0</v>
      </c>
      <c r="AY1077">
        <v>1</v>
      </c>
      <c r="BC1077">
        <v>1</v>
      </c>
      <c r="BG1077">
        <v>1</v>
      </c>
      <c r="BH1077">
        <v>1032900</v>
      </c>
      <c r="BI1077">
        <v>0</v>
      </c>
      <c r="BJ1077">
        <v>0</v>
      </c>
      <c r="BK1077">
        <v>0</v>
      </c>
      <c r="BL1077">
        <v>1032900</v>
      </c>
    </row>
    <row r="1078" spans="1:64" x14ac:dyDescent="0.25">
      <c r="A1078">
        <v>1076</v>
      </c>
      <c r="B1078">
        <v>509</v>
      </c>
      <c r="C1078">
        <v>1137</v>
      </c>
      <c r="D1078">
        <v>3024</v>
      </c>
      <c r="E1078">
        <v>2389</v>
      </c>
      <c r="F1078">
        <v>2389</v>
      </c>
      <c r="G1078">
        <v>584</v>
      </c>
      <c r="H1078" t="s">
        <v>8809</v>
      </c>
      <c r="I1078">
        <v>2</v>
      </c>
      <c r="J1078">
        <v>2</v>
      </c>
      <c r="K1078">
        <v>0</v>
      </c>
      <c r="L1078">
        <v>1</v>
      </c>
      <c r="M1078">
        <v>0</v>
      </c>
      <c r="N1078">
        <v>2</v>
      </c>
      <c r="O1078">
        <v>1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1</v>
      </c>
      <c r="V1078">
        <v>0</v>
      </c>
      <c r="W1078">
        <v>1</v>
      </c>
      <c r="X1078">
        <v>0</v>
      </c>
      <c r="Y1078">
        <v>0</v>
      </c>
      <c r="Z1078">
        <v>0</v>
      </c>
      <c r="AA1078">
        <v>2</v>
      </c>
      <c r="AB1078">
        <v>0</v>
      </c>
      <c r="AC1078">
        <v>0</v>
      </c>
      <c r="AD1078">
        <v>12</v>
      </c>
      <c r="AE1078">
        <v>1</v>
      </c>
      <c r="AF1078">
        <v>1526.6936000000001</v>
      </c>
      <c r="AG1078" t="s">
        <v>3831</v>
      </c>
      <c r="AH1078" t="s">
        <v>3831</v>
      </c>
      <c r="AJ1078" t="s">
        <v>6495</v>
      </c>
      <c r="AK1078" t="s">
        <v>6495</v>
      </c>
      <c r="AL1078">
        <v>0.20981</v>
      </c>
      <c r="AM1078">
        <v>46.73</v>
      </c>
      <c r="AN1078">
        <v>3</v>
      </c>
      <c r="AO1078">
        <v>0</v>
      </c>
      <c r="AR1078">
        <v>1</v>
      </c>
      <c r="AT1078">
        <v>3</v>
      </c>
      <c r="AU1078">
        <v>0</v>
      </c>
      <c r="AX1078">
        <v>1</v>
      </c>
      <c r="BB1078">
        <v>1</v>
      </c>
      <c r="BF1078">
        <v>1</v>
      </c>
      <c r="BH1078">
        <v>245530</v>
      </c>
      <c r="BI1078">
        <v>0</v>
      </c>
      <c r="BJ1078">
        <v>0</v>
      </c>
      <c r="BK1078">
        <v>245530</v>
      </c>
      <c r="BL1078">
        <v>0</v>
      </c>
    </row>
    <row r="1079" spans="1:64" x14ac:dyDescent="0.25">
      <c r="A1079">
        <v>1077</v>
      </c>
      <c r="B1079">
        <v>479</v>
      </c>
      <c r="C1079">
        <v>1138</v>
      </c>
      <c r="D1079" t="s">
        <v>8810</v>
      </c>
      <c r="E1079" t="s">
        <v>8811</v>
      </c>
      <c r="F1079">
        <v>2390</v>
      </c>
      <c r="H1079" t="s">
        <v>8812</v>
      </c>
      <c r="I1079">
        <v>0</v>
      </c>
      <c r="J1079">
        <v>2</v>
      </c>
      <c r="K1079">
        <v>1</v>
      </c>
      <c r="L1079">
        <v>2</v>
      </c>
      <c r="M1079">
        <v>0</v>
      </c>
      <c r="N1079">
        <v>0</v>
      </c>
      <c r="O1079">
        <v>2</v>
      </c>
      <c r="P1079">
        <v>0</v>
      </c>
      <c r="Q1079">
        <v>0</v>
      </c>
      <c r="R1079">
        <v>0</v>
      </c>
      <c r="S1079">
        <v>1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2</v>
      </c>
      <c r="Z1079">
        <v>0</v>
      </c>
      <c r="AA1079">
        <v>0</v>
      </c>
      <c r="AB1079">
        <v>2</v>
      </c>
      <c r="AC1079">
        <v>0</v>
      </c>
      <c r="AD1079">
        <v>12</v>
      </c>
      <c r="AE1079">
        <v>1</v>
      </c>
      <c r="AF1079">
        <v>1445.711</v>
      </c>
      <c r="AG1079" t="s">
        <v>3738</v>
      </c>
      <c r="AH1079" t="s">
        <v>3738</v>
      </c>
      <c r="AJ1079" t="s">
        <v>6495</v>
      </c>
      <c r="AK1079" t="s">
        <v>6495</v>
      </c>
      <c r="AL1079" s="24">
        <v>1.2159000000000001E-12</v>
      </c>
      <c r="AM1079">
        <v>209.19</v>
      </c>
      <c r="AN1079">
        <v>4</v>
      </c>
      <c r="AO1079">
        <v>0</v>
      </c>
      <c r="AS1079">
        <v>2</v>
      </c>
      <c r="AT1079">
        <v>4</v>
      </c>
      <c r="AU1079">
        <v>0</v>
      </c>
      <c r="AY1079">
        <v>2</v>
      </c>
      <c r="BC1079">
        <v>2</v>
      </c>
      <c r="BG1079">
        <v>2</v>
      </c>
      <c r="BH1079">
        <v>2335300</v>
      </c>
      <c r="BI1079">
        <v>0</v>
      </c>
      <c r="BJ1079">
        <v>0</v>
      </c>
      <c r="BK1079">
        <v>0</v>
      </c>
      <c r="BL1079">
        <v>2335300</v>
      </c>
    </row>
    <row r="1080" spans="1:64" x14ac:dyDescent="0.25">
      <c r="A1080">
        <v>1078</v>
      </c>
      <c r="B1080">
        <v>944</v>
      </c>
      <c r="C1080">
        <v>1139</v>
      </c>
      <c r="D1080">
        <v>3027</v>
      </c>
      <c r="E1080">
        <v>2392</v>
      </c>
      <c r="F1080">
        <v>2392</v>
      </c>
      <c r="H1080" t="s">
        <v>8813</v>
      </c>
      <c r="I1080">
        <v>0</v>
      </c>
      <c r="J1080">
        <v>1</v>
      </c>
      <c r="K1080">
        <v>0</v>
      </c>
      <c r="L1080">
        <v>0</v>
      </c>
      <c r="M1080">
        <v>0</v>
      </c>
      <c r="N1080">
        <v>0</v>
      </c>
      <c r="O1080">
        <v>3</v>
      </c>
      <c r="P1080">
        <v>3</v>
      </c>
      <c r="Q1080">
        <v>0</v>
      </c>
      <c r="R1080">
        <v>0</v>
      </c>
      <c r="S1080">
        <v>1</v>
      </c>
      <c r="T1080">
        <v>0</v>
      </c>
      <c r="U1080">
        <v>0</v>
      </c>
      <c r="V1080">
        <v>0</v>
      </c>
      <c r="W1080">
        <v>3</v>
      </c>
      <c r="X1080">
        <v>0</v>
      </c>
      <c r="Y1080">
        <v>0</v>
      </c>
      <c r="Z1080">
        <v>0</v>
      </c>
      <c r="AA1080">
        <v>0</v>
      </c>
      <c r="AB1080">
        <v>1</v>
      </c>
      <c r="AC1080">
        <v>0</v>
      </c>
      <c r="AD1080">
        <v>12</v>
      </c>
      <c r="AE1080">
        <v>0</v>
      </c>
      <c r="AF1080">
        <v>1235.6146000000001</v>
      </c>
      <c r="AG1080" t="s">
        <v>5233</v>
      </c>
      <c r="AH1080" t="s">
        <v>5233</v>
      </c>
      <c r="AJ1080" t="s">
        <v>6495</v>
      </c>
      <c r="AK1080" t="s">
        <v>6495</v>
      </c>
      <c r="AL1080">
        <v>9.1219999999999999E-3</v>
      </c>
      <c r="AM1080">
        <v>100.69</v>
      </c>
      <c r="AN1080">
        <v>4</v>
      </c>
      <c r="AO1080">
        <v>0</v>
      </c>
      <c r="AS1080">
        <v>1</v>
      </c>
      <c r="AT1080">
        <v>4</v>
      </c>
      <c r="AU1080">
        <v>0</v>
      </c>
      <c r="AY1080">
        <v>1</v>
      </c>
      <c r="BC1080">
        <v>1</v>
      </c>
      <c r="BG1080">
        <v>1</v>
      </c>
      <c r="BH1080">
        <v>11088000</v>
      </c>
      <c r="BI1080">
        <v>0</v>
      </c>
      <c r="BJ1080">
        <v>0</v>
      </c>
      <c r="BK1080">
        <v>0</v>
      </c>
      <c r="BL1080">
        <v>11088000</v>
      </c>
    </row>
    <row r="1081" spans="1:64" x14ac:dyDescent="0.25">
      <c r="A1081">
        <v>1079</v>
      </c>
      <c r="B1081">
        <v>513</v>
      </c>
      <c r="C1081">
        <v>1140</v>
      </c>
      <c r="D1081">
        <v>3028</v>
      </c>
      <c r="E1081">
        <v>2393</v>
      </c>
      <c r="F1081">
        <v>2393</v>
      </c>
      <c r="H1081" t="s">
        <v>8814</v>
      </c>
      <c r="I1081">
        <v>3</v>
      </c>
      <c r="J1081">
        <v>1</v>
      </c>
      <c r="K1081">
        <v>0</v>
      </c>
      <c r="L1081">
        <v>1</v>
      </c>
      <c r="M1081">
        <v>0</v>
      </c>
      <c r="N1081">
        <v>0</v>
      </c>
      <c r="O1081">
        <v>2</v>
      </c>
      <c r="P1081">
        <v>1</v>
      </c>
      <c r="Q1081">
        <v>0</v>
      </c>
      <c r="R1081">
        <v>0</v>
      </c>
      <c r="S1081">
        <v>1</v>
      </c>
      <c r="T1081">
        <v>0</v>
      </c>
      <c r="U1081">
        <v>0</v>
      </c>
      <c r="V1081">
        <v>3</v>
      </c>
      <c r="W1081">
        <v>1</v>
      </c>
      <c r="X1081">
        <v>1</v>
      </c>
      <c r="Y1081">
        <v>0</v>
      </c>
      <c r="Z1081">
        <v>0</v>
      </c>
      <c r="AA1081">
        <v>2</v>
      </c>
      <c r="AB1081">
        <v>1</v>
      </c>
      <c r="AC1081">
        <v>0</v>
      </c>
      <c r="AD1081">
        <v>17</v>
      </c>
      <c r="AE1081">
        <v>0</v>
      </c>
      <c r="AF1081">
        <v>1980.9258</v>
      </c>
      <c r="AG1081" t="s">
        <v>3845</v>
      </c>
      <c r="AH1081" t="s">
        <v>3845</v>
      </c>
      <c r="AJ1081" t="s">
        <v>6495</v>
      </c>
      <c r="AK1081" t="s">
        <v>6495</v>
      </c>
      <c r="AL1081" s="24">
        <v>5.8514999999999998E-22</v>
      </c>
      <c r="AM1081">
        <v>212.24</v>
      </c>
      <c r="AN1081">
        <v>4</v>
      </c>
      <c r="AO1081">
        <v>0</v>
      </c>
      <c r="AS1081">
        <v>1</v>
      </c>
      <c r="AT1081">
        <v>4</v>
      </c>
      <c r="AU1081">
        <v>0</v>
      </c>
      <c r="AY1081">
        <v>1</v>
      </c>
      <c r="BC1081">
        <v>1</v>
      </c>
      <c r="BG1081">
        <v>1</v>
      </c>
      <c r="BH1081">
        <v>3073700</v>
      </c>
      <c r="BI1081">
        <v>0</v>
      </c>
      <c r="BJ1081">
        <v>0</v>
      </c>
      <c r="BK1081">
        <v>0</v>
      </c>
      <c r="BL1081">
        <v>3073700</v>
      </c>
    </row>
    <row r="1082" spans="1:64" x14ac:dyDescent="0.25">
      <c r="A1082">
        <v>1080</v>
      </c>
      <c r="B1082">
        <v>944</v>
      </c>
      <c r="C1082">
        <v>1141</v>
      </c>
      <c r="D1082">
        <v>3029</v>
      </c>
      <c r="E1082">
        <v>2394</v>
      </c>
      <c r="F1082">
        <v>2394</v>
      </c>
      <c r="H1082" t="s">
        <v>8815</v>
      </c>
      <c r="I1082">
        <v>0</v>
      </c>
      <c r="J1082">
        <v>2</v>
      </c>
      <c r="K1082">
        <v>0</v>
      </c>
      <c r="L1082">
        <v>2</v>
      </c>
      <c r="M1082">
        <v>0</v>
      </c>
      <c r="N1082">
        <v>1</v>
      </c>
      <c r="O1082">
        <v>2</v>
      </c>
      <c r="P1082">
        <v>2</v>
      </c>
      <c r="Q1082">
        <v>0</v>
      </c>
      <c r="R1082">
        <v>1</v>
      </c>
      <c r="S1082">
        <v>0</v>
      </c>
      <c r="T1082">
        <v>0</v>
      </c>
      <c r="U1082">
        <v>0</v>
      </c>
      <c r="V1082">
        <v>1</v>
      </c>
      <c r="W1082">
        <v>0</v>
      </c>
      <c r="X1082">
        <v>0</v>
      </c>
      <c r="Y1082">
        <v>0</v>
      </c>
      <c r="Z1082">
        <v>0</v>
      </c>
      <c r="AA1082">
        <v>1</v>
      </c>
      <c r="AB1082">
        <v>0</v>
      </c>
      <c r="AC1082">
        <v>0</v>
      </c>
      <c r="AD1082">
        <v>12</v>
      </c>
      <c r="AE1082">
        <v>1</v>
      </c>
      <c r="AF1082">
        <v>1483.6692</v>
      </c>
      <c r="AG1082" t="s">
        <v>5233</v>
      </c>
      <c r="AH1082" t="s">
        <v>5233</v>
      </c>
      <c r="AJ1082" t="s">
        <v>6495</v>
      </c>
      <c r="AK1082" t="s">
        <v>6495</v>
      </c>
      <c r="AL1082">
        <v>4.4683E-2</v>
      </c>
      <c r="AM1082">
        <v>82.171000000000006</v>
      </c>
      <c r="AN1082">
        <v>4</v>
      </c>
      <c r="AO1082">
        <v>0</v>
      </c>
      <c r="AS1082">
        <v>1</v>
      </c>
      <c r="AT1082">
        <v>4</v>
      </c>
      <c r="AU1082">
        <v>0</v>
      </c>
      <c r="AY1082">
        <v>1</v>
      </c>
      <c r="BC1082">
        <v>1</v>
      </c>
      <c r="BG1082">
        <v>1</v>
      </c>
      <c r="BH1082">
        <v>1304800</v>
      </c>
      <c r="BI1082">
        <v>0</v>
      </c>
      <c r="BJ1082">
        <v>0</v>
      </c>
      <c r="BK1082">
        <v>0</v>
      </c>
      <c r="BL1082">
        <v>1304800</v>
      </c>
    </row>
    <row r="1083" spans="1:64" x14ac:dyDescent="0.25">
      <c r="A1083">
        <v>1081</v>
      </c>
      <c r="B1083">
        <v>283</v>
      </c>
      <c r="C1083">
        <v>1142</v>
      </c>
      <c r="D1083">
        <v>3030</v>
      </c>
      <c r="E1083">
        <v>2395</v>
      </c>
      <c r="F1083">
        <v>2395</v>
      </c>
      <c r="H1083" t="s">
        <v>8816</v>
      </c>
      <c r="I1083">
        <v>2</v>
      </c>
      <c r="J1083">
        <v>0</v>
      </c>
      <c r="K1083">
        <v>0</v>
      </c>
      <c r="L1083">
        <v>0</v>
      </c>
      <c r="M1083">
        <v>0</v>
      </c>
      <c r="N1083">
        <v>1</v>
      </c>
      <c r="O1083">
        <v>3</v>
      </c>
      <c r="P1083">
        <v>1</v>
      </c>
      <c r="Q1083">
        <v>0</v>
      </c>
      <c r="R1083">
        <v>1</v>
      </c>
      <c r="S1083">
        <v>1</v>
      </c>
      <c r="T1083">
        <v>1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1</v>
      </c>
      <c r="AB1083">
        <v>1</v>
      </c>
      <c r="AC1083">
        <v>0</v>
      </c>
      <c r="AD1083">
        <v>12</v>
      </c>
      <c r="AE1083">
        <v>0</v>
      </c>
      <c r="AF1083">
        <v>1348.6874</v>
      </c>
      <c r="AG1083" t="s">
        <v>3078</v>
      </c>
      <c r="AH1083" t="s">
        <v>3078</v>
      </c>
      <c r="AJ1083" t="s">
        <v>6495</v>
      </c>
      <c r="AK1083" t="s">
        <v>6495</v>
      </c>
      <c r="AL1083">
        <v>3.5660999999999998E-2</v>
      </c>
      <c r="AM1083">
        <v>84.507000000000005</v>
      </c>
      <c r="AN1083">
        <v>4</v>
      </c>
      <c r="AO1083">
        <v>0</v>
      </c>
      <c r="AS1083">
        <v>1</v>
      </c>
      <c r="AT1083">
        <v>4</v>
      </c>
      <c r="AU1083">
        <v>0</v>
      </c>
      <c r="AY1083">
        <v>1</v>
      </c>
      <c r="BC1083">
        <v>1</v>
      </c>
      <c r="BG1083">
        <v>1</v>
      </c>
      <c r="BH1083">
        <v>4002900</v>
      </c>
      <c r="BI1083">
        <v>0</v>
      </c>
      <c r="BJ1083">
        <v>0</v>
      </c>
      <c r="BK1083">
        <v>0</v>
      </c>
      <c r="BL1083">
        <v>4002900</v>
      </c>
    </row>
    <row r="1084" spans="1:64" x14ac:dyDescent="0.25">
      <c r="A1084">
        <v>1082</v>
      </c>
      <c r="B1084">
        <v>216</v>
      </c>
      <c r="C1084">
        <v>1143</v>
      </c>
      <c r="D1084" t="s">
        <v>8817</v>
      </c>
      <c r="E1084">
        <v>2396</v>
      </c>
      <c r="F1084">
        <v>2396</v>
      </c>
      <c r="H1084" t="s">
        <v>8818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1</v>
      </c>
      <c r="O1084">
        <v>2</v>
      </c>
      <c r="P1084">
        <v>3</v>
      </c>
      <c r="Q1084">
        <v>2</v>
      </c>
      <c r="R1084">
        <v>1</v>
      </c>
      <c r="S1084">
        <v>1</v>
      </c>
      <c r="T1084">
        <v>1</v>
      </c>
      <c r="U1084">
        <v>0</v>
      </c>
      <c r="V1084">
        <v>0</v>
      </c>
      <c r="W1084">
        <v>2</v>
      </c>
      <c r="X1084">
        <v>0</v>
      </c>
      <c r="Y1084">
        <v>1</v>
      </c>
      <c r="Z1084">
        <v>0</v>
      </c>
      <c r="AA1084">
        <v>1</v>
      </c>
      <c r="AB1084">
        <v>2</v>
      </c>
      <c r="AC1084">
        <v>0</v>
      </c>
      <c r="AD1084">
        <v>17</v>
      </c>
      <c r="AE1084">
        <v>0</v>
      </c>
      <c r="AF1084">
        <v>1859.953</v>
      </c>
      <c r="AG1084" t="s">
        <v>2851</v>
      </c>
      <c r="AH1084" t="s">
        <v>2851</v>
      </c>
      <c r="AJ1084" t="s">
        <v>6495</v>
      </c>
      <c r="AK1084" t="s">
        <v>6495</v>
      </c>
      <c r="AL1084">
        <v>7.5640000000000004E-3</v>
      </c>
      <c r="AM1084">
        <v>88.075000000000003</v>
      </c>
      <c r="AN1084">
        <v>2.5</v>
      </c>
      <c r="AO1084">
        <v>1.1200000000000001</v>
      </c>
      <c r="AP1084">
        <v>1</v>
      </c>
      <c r="AQ1084">
        <v>1</v>
      </c>
      <c r="AR1084">
        <v>1</v>
      </c>
      <c r="AS1084">
        <v>1</v>
      </c>
      <c r="AT1084">
        <v>2.5</v>
      </c>
      <c r="AU1084">
        <v>1.1200000000000001</v>
      </c>
      <c r="AV1084">
        <v>1</v>
      </c>
      <c r="AW1084">
        <v>1</v>
      </c>
      <c r="AX1084">
        <v>1</v>
      </c>
      <c r="AY1084">
        <v>1</v>
      </c>
      <c r="AZ1084">
        <v>1</v>
      </c>
      <c r="BA1084">
        <v>1</v>
      </c>
      <c r="BB1084">
        <v>1</v>
      </c>
      <c r="BC1084">
        <v>1</v>
      </c>
      <c r="BD1084">
        <v>1</v>
      </c>
      <c r="BE1084">
        <v>1</v>
      </c>
      <c r="BF1084">
        <v>1</v>
      </c>
      <c r="BG1084">
        <v>1</v>
      </c>
      <c r="BH1084">
        <v>3383300</v>
      </c>
      <c r="BI1084">
        <v>209280</v>
      </c>
      <c r="BJ1084">
        <v>420990</v>
      </c>
      <c r="BK1084">
        <v>209770</v>
      </c>
      <c r="BL1084">
        <v>2543300</v>
      </c>
    </row>
    <row r="1085" spans="1:64" x14ac:dyDescent="0.25">
      <c r="A1085">
        <v>1083</v>
      </c>
      <c r="B1085">
        <v>284</v>
      </c>
      <c r="C1085">
        <v>1144</v>
      </c>
      <c r="D1085" t="s">
        <v>8819</v>
      </c>
      <c r="E1085">
        <v>2397</v>
      </c>
      <c r="F1085">
        <v>2397</v>
      </c>
      <c r="H1085" t="s">
        <v>8820</v>
      </c>
      <c r="I1085">
        <v>2</v>
      </c>
      <c r="J1085">
        <v>0</v>
      </c>
      <c r="K1085">
        <v>1</v>
      </c>
      <c r="L1085">
        <v>0</v>
      </c>
      <c r="M1085">
        <v>0</v>
      </c>
      <c r="N1085">
        <v>0</v>
      </c>
      <c r="O1085">
        <v>3</v>
      </c>
      <c r="P1085">
        <v>3</v>
      </c>
      <c r="Q1085">
        <v>0</v>
      </c>
      <c r="R1085">
        <v>1</v>
      </c>
      <c r="S1085">
        <v>2</v>
      </c>
      <c r="T1085">
        <v>1</v>
      </c>
      <c r="U1085">
        <v>0</v>
      </c>
      <c r="V1085">
        <v>0</v>
      </c>
      <c r="W1085">
        <v>0</v>
      </c>
      <c r="X1085">
        <v>2</v>
      </c>
      <c r="Y1085">
        <v>1</v>
      </c>
      <c r="Z1085">
        <v>0</v>
      </c>
      <c r="AA1085">
        <v>0</v>
      </c>
      <c r="AB1085">
        <v>0</v>
      </c>
      <c r="AC1085">
        <v>0</v>
      </c>
      <c r="AD1085">
        <v>16</v>
      </c>
      <c r="AE1085">
        <v>0</v>
      </c>
      <c r="AF1085">
        <v>1574.7788</v>
      </c>
      <c r="AG1085" t="s">
        <v>3084</v>
      </c>
      <c r="AH1085" t="s">
        <v>3084</v>
      </c>
      <c r="AJ1085" t="s">
        <v>6495</v>
      </c>
      <c r="AK1085" t="s">
        <v>6495</v>
      </c>
      <c r="AL1085" s="24">
        <v>3.3759E-21</v>
      </c>
      <c r="AM1085">
        <v>211.51</v>
      </c>
      <c r="AN1085">
        <v>2.5</v>
      </c>
      <c r="AO1085">
        <v>1.1200000000000001</v>
      </c>
      <c r="AP1085">
        <v>1</v>
      </c>
      <c r="AQ1085">
        <v>1</v>
      </c>
      <c r="AR1085">
        <v>1</v>
      </c>
      <c r="AS1085">
        <v>1</v>
      </c>
      <c r="AT1085">
        <v>2.5</v>
      </c>
      <c r="AU1085">
        <v>1.1200000000000001</v>
      </c>
      <c r="AV1085">
        <v>1</v>
      </c>
      <c r="AW1085">
        <v>1</v>
      </c>
      <c r="AX1085">
        <v>1</v>
      </c>
      <c r="AY1085">
        <v>1</v>
      </c>
      <c r="AZ1085">
        <v>1</v>
      </c>
      <c r="BA1085">
        <v>1</v>
      </c>
      <c r="BB1085">
        <v>1</v>
      </c>
      <c r="BC1085">
        <v>1</v>
      </c>
      <c r="BD1085">
        <v>1</v>
      </c>
      <c r="BE1085">
        <v>1</v>
      </c>
      <c r="BF1085">
        <v>1</v>
      </c>
      <c r="BG1085">
        <v>1</v>
      </c>
      <c r="BH1085">
        <v>28894000</v>
      </c>
      <c r="BI1085">
        <v>100400</v>
      </c>
      <c r="BJ1085">
        <v>251070</v>
      </c>
      <c r="BK1085">
        <v>158770</v>
      </c>
      <c r="BL1085">
        <v>28384000</v>
      </c>
    </row>
    <row r="1086" spans="1:64" x14ac:dyDescent="0.25">
      <c r="A1086">
        <v>1084</v>
      </c>
      <c r="B1086">
        <v>649</v>
      </c>
      <c r="C1086">
        <v>1145</v>
      </c>
      <c r="D1086">
        <v>3039</v>
      </c>
      <c r="E1086">
        <v>2398</v>
      </c>
      <c r="F1086">
        <v>2398</v>
      </c>
      <c r="H1086" t="s">
        <v>8821</v>
      </c>
      <c r="I1086">
        <v>0</v>
      </c>
      <c r="J1086">
        <v>1</v>
      </c>
      <c r="K1086">
        <v>0</v>
      </c>
      <c r="L1086">
        <v>0</v>
      </c>
      <c r="M1086">
        <v>0</v>
      </c>
      <c r="N1086">
        <v>1</v>
      </c>
      <c r="O1086">
        <v>3</v>
      </c>
      <c r="P1086">
        <v>0</v>
      </c>
      <c r="Q1086">
        <v>0</v>
      </c>
      <c r="R1086">
        <v>0</v>
      </c>
      <c r="S1086">
        <v>3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8</v>
      </c>
      <c r="AE1086">
        <v>0</v>
      </c>
      <c r="AF1086">
        <v>1028.5501999999999</v>
      </c>
      <c r="AG1086" t="s">
        <v>4285</v>
      </c>
      <c r="AH1086" t="s">
        <v>4285</v>
      </c>
      <c r="AJ1086" t="s">
        <v>6495</v>
      </c>
      <c r="AK1086" t="s">
        <v>6495</v>
      </c>
      <c r="AL1086">
        <v>4.3304000000000002E-2</v>
      </c>
      <c r="AM1086">
        <v>95.909000000000006</v>
      </c>
      <c r="AN1086">
        <v>4</v>
      </c>
      <c r="AO1086">
        <v>0</v>
      </c>
      <c r="AS1086">
        <v>1</v>
      </c>
      <c r="AT1086">
        <v>4</v>
      </c>
      <c r="AU1086">
        <v>0</v>
      </c>
      <c r="AY1086">
        <v>1</v>
      </c>
      <c r="BC1086">
        <v>1</v>
      </c>
      <c r="BG1086">
        <v>1</v>
      </c>
      <c r="BH1086">
        <v>1289400</v>
      </c>
      <c r="BI1086">
        <v>0</v>
      </c>
      <c r="BJ1086">
        <v>0</v>
      </c>
      <c r="BK1086">
        <v>0</v>
      </c>
      <c r="BL1086">
        <v>1289400</v>
      </c>
    </row>
    <row r="1087" spans="1:64" x14ac:dyDescent="0.25">
      <c r="A1087">
        <v>1085</v>
      </c>
      <c r="B1087">
        <v>684</v>
      </c>
      <c r="C1087">
        <v>1146</v>
      </c>
      <c r="D1087">
        <v>3040</v>
      </c>
      <c r="E1087">
        <v>2399</v>
      </c>
      <c r="F1087">
        <v>2399</v>
      </c>
      <c r="H1087" t="s">
        <v>8822</v>
      </c>
      <c r="I1087">
        <v>1</v>
      </c>
      <c r="J1087">
        <v>0</v>
      </c>
      <c r="K1087">
        <v>0</v>
      </c>
      <c r="L1087">
        <v>1</v>
      </c>
      <c r="M1087">
        <v>0</v>
      </c>
      <c r="N1087">
        <v>2</v>
      </c>
      <c r="O1087">
        <v>5</v>
      </c>
      <c r="P1087">
        <v>0</v>
      </c>
      <c r="Q1087">
        <v>0</v>
      </c>
      <c r="R1087">
        <v>2</v>
      </c>
      <c r="S1087">
        <v>1</v>
      </c>
      <c r="T1087">
        <v>1</v>
      </c>
      <c r="U1087">
        <v>0</v>
      </c>
      <c r="V1087">
        <v>1</v>
      </c>
      <c r="W1087">
        <v>1</v>
      </c>
      <c r="X1087">
        <v>1</v>
      </c>
      <c r="Y1087">
        <v>1</v>
      </c>
      <c r="Z1087">
        <v>0</v>
      </c>
      <c r="AA1087">
        <v>0</v>
      </c>
      <c r="AB1087">
        <v>0</v>
      </c>
      <c r="AC1087">
        <v>0</v>
      </c>
      <c r="AD1087">
        <v>17</v>
      </c>
      <c r="AE1087">
        <v>0</v>
      </c>
      <c r="AF1087">
        <v>2004.9528</v>
      </c>
      <c r="AG1087" t="s">
        <v>4398</v>
      </c>
      <c r="AH1087" t="s">
        <v>4398</v>
      </c>
      <c r="AJ1087" t="s">
        <v>6495</v>
      </c>
      <c r="AK1087" t="s">
        <v>6495</v>
      </c>
      <c r="AL1087" s="24">
        <v>1.5990000000000001E-27</v>
      </c>
      <c r="AM1087">
        <v>236.17</v>
      </c>
      <c r="AN1087">
        <v>4</v>
      </c>
      <c r="AO1087">
        <v>0</v>
      </c>
      <c r="AS1087">
        <v>1</v>
      </c>
      <c r="AT1087">
        <v>4</v>
      </c>
      <c r="AU1087">
        <v>0</v>
      </c>
      <c r="AY1087">
        <v>1</v>
      </c>
      <c r="BC1087">
        <v>1</v>
      </c>
      <c r="BG1087">
        <v>1</v>
      </c>
      <c r="BH1087">
        <v>1404500</v>
      </c>
      <c r="BI1087">
        <v>0</v>
      </c>
      <c r="BJ1087">
        <v>0</v>
      </c>
      <c r="BK1087">
        <v>0</v>
      </c>
      <c r="BL1087">
        <v>1404500</v>
      </c>
    </row>
    <row r="1088" spans="1:64" x14ac:dyDescent="0.25">
      <c r="A1088">
        <v>1086</v>
      </c>
      <c r="B1088">
        <v>78</v>
      </c>
      <c r="C1088">
        <v>1147</v>
      </c>
      <c r="D1088">
        <v>3041</v>
      </c>
      <c r="E1088">
        <v>2400</v>
      </c>
      <c r="F1088">
        <v>2400</v>
      </c>
      <c r="H1088" t="s">
        <v>8823</v>
      </c>
      <c r="I1088">
        <v>3</v>
      </c>
      <c r="J1088">
        <v>0</v>
      </c>
      <c r="K1088">
        <v>1</v>
      </c>
      <c r="L1088">
        <v>1</v>
      </c>
      <c r="M1088">
        <v>0</v>
      </c>
      <c r="N1088">
        <v>0</v>
      </c>
      <c r="O1088">
        <v>3</v>
      </c>
      <c r="P1088">
        <v>1</v>
      </c>
      <c r="Q1088">
        <v>0</v>
      </c>
      <c r="R1088">
        <v>0</v>
      </c>
      <c r="S1088">
        <v>0</v>
      </c>
      <c r="T1088">
        <v>1</v>
      </c>
      <c r="U1088">
        <v>0</v>
      </c>
      <c r="V1088">
        <v>1</v>
      </c>
      <c r="W1088">
        <v>4</v>
      </c>
      <c r="X1088">
        <v>0</v>
      </c>
      <c r="Y1088">
        <v>0</v>
      </c>
      <c r="Z1088">
        <v>0</v>
      </c>
      <c r="AA1088">
        <v>2</v>
      </c>
      <c r="AB1088">
        <v>2</v>
      </c>
      <c r="AC1088">
        <v>0</v>
      </c>
      <c r="AD1088">
        <v>19</v>
      </c>
      <c r="AE1088">
        <v>0</v>
      </c>
      <c r="AF1088">
        <v>2091.9789000000001</v>
      </c>
      <c r="AG1088" t="s">
        <v>2390</v>
      </c>
      <c r="AH1088" t="s">
        <v>2390</v>
      </c>
      <c r="AJ1088" t="s">
        <v>6495</v>
      </c>
      <c r="AK1088" t="s">
        <v>6495</v>
      </c>
      <c r="AL1088" s="24">
        <v>3.6799999999999997E-12</v>
      </c>
      <c r="AM1088">
        <v>162.81</v>
      </c>
      <c r="AN1088">
        <v>4</v>
      </c>
      <c r="AO1088">
        <v>0</v>
      </c>
      <c r="AS1088">
        <v>1</v>
      </c>
      <c r="AT1088">
        <v>4</v>
      </c>
      <c r="AU1088">
        <v>0</v>
      </c>
      <c r="AY1088">
        <v>1</v>
      </c>
      <c r="BC1088">
        <v>1</v>
      </c>
      <c r="BG1088">
        <v>1</v>
      </c>
      <c r="BH1088">
        <v>1548900</v>
      </c>
      <c r="BI1088">
        <v>0</v>
      </c>
      <c r="BJ1088">
        <v>0</v>
      </c>
      <c r="BK1088">
        <v>0</v>
      </c>
      <c r="BL1088">
        <v>1548900</v>
      </c>
    </row>
    <row r="1089" spans="1:64" x14ac:dyDescent="0.25">
      <c r="A1089">
        <v>1087</v>
      </c>
      <c r="B1089">
        <v>11</v>
      </c>
      <c r="C1089">
        <v>1148</v>
      </c>
      <c r="D1089">
        <v>3042</v>
      </c>
      <c r="E1089">
        <v>2401</v>
      </c>
      <c r="F1089">
        <v>2401</v>
      </c>
      <c r="H1089" t="s">
        <v>8824</v>
      </c>
      <c r="I1089">
        <v>0</v>
      </c>
      <c r="J1089">
        <v>1</v>
      </c>
      <c r="K1089">
        <v>0</v>
      </c>
      <c r="L1089">
        <v>2</v>
      </c>
      <c r="M1089">
        <v>0</v>
      </c>
      <c r="N1089">
        <v>0</v>
      </c>
      <c r="O1089">
        <v>1</v>
      </c>
      <c r="P1089">
        <v>1</v>
      </c>
      <c r="Q1089">
        <v>0</v>
      </c>
      <c r="R1089">
        <v>0</v>
      </c>
      <c r="S1089">
        <v>0</v>
      </c>
      <c r="T1089">
        <v>1</v>
      </c>
      <c r="U1089">
        <v>0</v>
      </c>
      <c r="V1089">
        <v>1</v>
      </c>
      <c r="W1089">
        <v>2</v>
      </c>
      <c r="X1089">
        <v>0</v>
      </c>
      <c r="Y1089">
        <v>0</v>
      </c>
      <c r="Z1089">
        <v>0</v>
      </c>
      <c r="AA1089">
        <v>1</v>
      </c>
      <c r="AB1089">
        <v>0</v>
      </c>
      <c r="AC1089">
        <v>0</v>
      </c>
      <c r="AD1089">
        <v>10</v>
      </c>
      <c r="AE1089">
        <v>1</v>
      </c>
      <c r="AF1089">
        <v>1222.5618999999999</v>
      </c>
      <c r="AG1089" t="s">
        <v>2153</v>
      </c>
      <c r="AH1089" t="s">
        <v>2153</v>
      </c>
      <c r="AJ1089" t="s">
        <v>6495</v>
      </c>
      <c r="AK1089" t="s">
        <v>6495</v>
      </c>
      <c r="AL1089">
        <v>2.0589E-2</v>
      </c>
      <c r="AM1089">
        <v>101.65</v>
      </c>
      <c r="AN1089">
        <v>4</v>
      </c>
      <c r="AO1089">
        <v>0</v>
      </c>
      <c r="AS1089">
        <v>1</v>
      </c>
      <c r="AT1089">
        <v>4</v>
      </c>
      <c r="AU1089">
        <v>0</v>
      </c>
      <c r="AY1089">
        <v>1</v>
      </c>
      <c r="BC1089">
        <v>1</v>
      </c>
      <c r="BG1089">
        <v>1</v>
      </c>
      <c r="BH1089">
        <v>1168000</v>
      </c>
      <c r="BI1089">
        <v>0</v>
      </c>
      <c r="BJ1089">
        <v>0</v>
      </c>
      <c r="BK1089">
        <v>0</v>
      </c>
      <c r="BL1089">
        <v>1168000</v>
      </c>
    </row>
    <row r="1090" spans="1:64" x14ac:dyDescent="0.25">
      <c r="A1090">
        <v>1088</v>
      </c>
      <c r="B1090">
        <v>1259</v>
      </c>
      <c r="C1090" t="s">
        <v>8825</v>
      </c>
      <c r="D1090" t="s">
        <v>8826</v>
      </c>
      <c r="E1090" t="s">
        <v>8827</v>
      </c>
      <c r="F1090">
        <v>2403</v>
      </c>
      <c r="H1090" t="s">
        <v>8828</v>
      </c>
      <c r="I1090">
        <v>0</v>
      </c>
      <c r="J1090">
        <v>1</v>
      </c>
      <c r="K1090">
        <v>0</v>
      </c>
      <c r="L1090">
        <v>2</v>
      </c>
      <c r="M1090">
        <v>0</v>
      </c>
      <c r="N1090">
        <v>0</v>
      </c>
      <c r="O1090">
        <v>2</v>
      </c>
      <c r="P1090">
        <v>1</v>
      </c>
      <c r="Q1090">
        <v>0</v>
      </c>
      <c r="R1090">
        <v>0</v>
      </c>
      <c r="S1090">
        <v>0</v>
      </c>
      <c r="T1090">
        <v>0</v>
      </c>
      <c r="U1090">
        <v>1</v>
      </c>
      <c r="V1090">
        <v>1</v>
      </c>
      <c r="W1090">
        <v>0</v>
      </c>
      <c r="X1090">
        <v>0</v>
      </c>
      <c r="Y1090">
        <v>0</v>
      </c>
      <c r="Z1090">
        <v>0</v>
      </c>
      <c r="AA1090">
        <v>1</v>
      </c>
      <c r="AB1090">
        <v>0</v>
      </c>
      <c r="AC1090">
        <v>0</v>
      </c>
      <c r="AD1090">
        <v>9</v>
      </c>
      <c r="AE1090">
        <v>0</v>
      </c>
      <c r="AF1090">
        <v>1160.4444000000001</v>
      </c>
      <c r="AG1090" t="s">
        <v>6224</v>
      </c>
      <c r="AH1090" t="s">
        <v>6224</v>
      </c>
      <c r="AJ1090" t="s">
        <v>6495</v>
      </c>
      <c r="AK1090" t="s">
        <v>6495</v>
      </c>
      <c r="AL1090">
        <v>2.9902999999999999E-2</v>
      </c>
      <c r="AM1090">
        <v>92.438999999999993</v>
      </c>
      <c r="AN1090">
        <v>4</v>
      </c>
      <c r="AO1090">
        <v>0</v>
      </c>
      <c r="AS1090">
        <v>2</v>
      </c>
      <c r="AT1090">
        <v>4</v>
      </c>
      <c r="AU1090">
        <v>0</v>
      </c>
      <c r="AY1090">
        <v>2</v>
      </c>
      <c r="BC1090">
        <v>2</v>
      </c>
      <c r="BG1090">
        <v>2</v>
      </c>
      <c r="BH1090">
        <v>2424500</v>
      </c>
      <c r="BI1090">
        <v>0</v>
      </c>
      <c r="BJ1090">
        <v>0</v>
      </c>
      <c r="BK1090">
        <v>0</v>
      </c>
      <c r="BL1090">
        <v>2424500</v>
      </c>
    </row>
    <row r="1091" spans="1:64" x14ac:dyDescent="0.25">
      <c r="A1091">
        <v>1089</v>
      </c>
      <c r="B1091">
        <v>355</v>
      </c>
      <c r="C1091">
        <v>1151</v>
      </c>
      <c r="D1091" t="s">
        <v>8829</v>
      </c>
      <c r="E1091" t="s">
        <v>8830</v>
      </c>
      <c r="F1091">
        <v>2404</v>
      </c>
      <c r="H1091" t="s">
        <v>8831</v>
      </c>
      <c r="I1091">
        <v>1</v>
      </c>
      <c r="J1091">
        <v>1</v>
      </c>
      <c r="K1091">
        <v>0</v>
      </c>
      <c r="L1091">
        <v>1</v>
      </c>
      <c r="M1091">
        <v>0</v>
      </c>
      <c r="N1091">
        <v>0</v>
      </c>
      <c r="O1091">
        <v>2</v>
      </c>
      <c r="P1091">
        <v>1</v>
      </c>
      <c r="Q1091">
        <v>0</v>
      </c>
      <c r="R1091">
        <v>2</v>
      </c>
      <c r="S1091">
        <v>1</v>
      </c>
      <c r="T1091">
        <v>0</v>
      </c>
      <c r="U1091">
        <v>0</v>
      </c>
      <c r="V1091">
        <v>1</v>
      </c>
      <c r="W1091">
        <v>4</v>
      </c>
      <c r="X1091">
        <v>2</v>
      </c>
      <c r="Y1091">
        <v>0</v>
      </c>
      <c r="Z1091">
        <v>0</v>
      </c>
      <c r="AA1091">
        <v>0</v>
      </c>
      <c r="AB1091">
        <v>1</v>
      </c>
      <c r="AC1091">
        <v>0</v>
      </c>
      <c r="AD1091">
        <v>17</v>
      </c>
      <c r="AE1091">
        <v>0</v>
      </c>
      <c r="AF1091">
        <v>1822.9465</v>
      </c>
      <c r="AG1091" t="s">
        <v>3318</v>
      </c>
      <c r="AH1091" t="s">
        <v>3318</v>
      </c>
      <c r="AJ1091" t="s">
        <v>6495</v>
      </c>
      <c r="AK1091" t="s">
        <v>6495</v>
      </c>
      <c r="AL1091" s="24">
        <v>1.912E-17</v>
      </c>
      <c r="AM1091">
        <v>191.06</v>
      </c>
      <c r="AN1091">
        <v>2.67</v>
      </c>
      <c r="AO1091">
        <v>1.25</v>
      </c>
      <c r="AP1091">
        <v>1</v>
      </c>
      <c r="AR1091">
        <v>1</v>
      </c>
      <c r="AS1091">
        <v>1</v>
      </c>
      <c r="AT1091">
        <v>2.67</v>
      </c>
      <c r="AU1091">
        <v>1.25</v>
      </c>
      <c r="AV1091">
        <v>1</v>
      </c>
      <c r="AX1091">
        <v>1</v>
      </c>
      <c r="AY1091">
        <v>1</v>
      </c>
      <c r="AZ1091">
        <v>1</v>
      </c>
      <c r="BB1091">
        <v>1</v>
      </c>
      <c r="BC1091">
        <v>1</v>
      </c>
      <c r="BD1091">
        <v>1</v>
      </c>
      <c r="BF1091">
        <v>1</v>
      </c>
      <c r="BG1091">
        <v>1</v>
      </c>
      <c r="BH1091">
        <v>1415600</v>
      </c>
      <c r="BI1091">
        <v>600860</v>
      </c>
      <c r="BJ1091">
        <v>0</v>
      </c>
      <c r="BK1091">
        <v>219400</v>
      </c>
      <c r="BL1091">
        <v>595310</v>
      </c>
    </row>
    <row r="1092" spans="1:64" x14ac:dyDescent="0.25">
      <c r="A1092">
        <v>1090</v>
      </c>
      <c r="B1092">
        <v>688</v>
      </c>
      <c r="C1092">
        <v>1152</v>
      </c>
      <c r="D1092" t="s">
        <v>8832</v>
      </c>
      <c r="E1092" t="s">
        <v>8833</v>
      </c>
      <c r="F1092">
        <v>2409</v>
      </c>
      <c r="H1092" t="s">
        <v>8834</v>
      </c>
      <c r="I1092">
        <v>0</v>
      </c>
      <c r="J1092">
        <v>1</v>
      </c>
      <c r="K1092">
        <v>0</v>
      </c>
      <c r="L1092">
        <v>0</v>
      </c>
      <c r="M1092">
        <v>0</v>
      </c>
      <c r="N1092">
        <v>0</v>
      </c>
      <c r="O1092">
        <v>1</v>
      </c>
      <c r="P1092">
        <v>0</v>
      </c>
      <c r="Q1092">
        <v>0</v>
      </c>
      <c r="R1092">
        <v>1</v>
      </c>
      <c r="S1092">
        <v>1</v>
      </c>
      <c r="T1092">
        <v>0</v>
      </c>
      <c r="U1092">
        <v>0</v>
      </c>
      <c r="V1092">
        <v>1</v>
      </c>
      <c r="W1092">
        <v>5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10</v>
      </c>
      <c r="AE1092">
        <v>0</v>
      </c>
      <c r="AF1092">
        <v>1161.6546000000001</v>
      </c>
      <c r="AG1092" t="s">
        <v>4412</v>
      </c>
      <c r="AH1092" t="s">
        <v>4412</v>
      </c>
      <c r="AJ1092" t="s">
        <v>6495</v>
      </c>
      <c r="AK1092" t="s">
        <v>6495</v>
      </c>
      <c r="AL1092">
        <v>2.2734999999999999E-3</v>
      </c>
      <c r="AM1092">
        <v>135.71</v>
      </c>
      <c r="AN1092">
        <v>3.5</v>
      </c>
      <c r="AO1092">
        <v>0.5</v>
      </c>
      <c r="AR1092">
        <v>1</v>
      </c>
      <c r="AS1092">
        <v>1</v>
      </c>
      <c r="AT1092">
        <v>3.5</v>
      </c>
      <c r="AU1092">
        <v>0.5</v>
      </c>
      <c r="AX1092">
        <v>1</v>
      </c>
      <c r="AY1092">
        <v>1</v>
      </c>
      <c r="BB1092">
        <v>1</v>
      </c>
      <c r="BC1092">
        <v>1</v>
      </c>
      <c r="BF1092">
        <v>1</v>
      </c>
      <c r="BG1092">
        <v>1</v>
      </c>
      <c r="BH1092">
        <v>2032200</v>
      </c>
      <c r="BI1092">
        <v>0</v>
      </c>
      <c r="BJ1092">
        <v>0</v>
      </c>
      <c r="BK1092">
        <v>79548</v>
      </c>
      <c r="BL1092">
        <v>1952700</v>
      </c>
    </row>
    <row r="1093" spans="1:64" x14ac:dyDescent="0.25">
      <c r="A1093">
        <v>1091</v>
      </c>
      <c r="B1093">
        <v>758</v>
      </c>
      <c r="C1093" t="s">
        <v>8835</v>
      </c>
      <c r="D1093" t="s">
        <v>8836</v>
      </c>
      <c r="E1093" t="s">
        <v>8837</v>
      </c>
      <c r="F1093">
        <v>2411</v>
      </c>
      <c r="G1093">
        <v>825</v>
      </c>
      <c r="H1093" t="s">
        <v>8838</v>
      </c>
      <c r="I1093">
        <v>0</v>
      </c>
      <c r="J1093">
        <v>1</v>
      </c>
      <c r="K1093">
        <v>0</v>
      </c>
      <c r="L1093">
        <v>0</v>
      </c>
      <c r="M1093">
        <v>0</v>
      </c>
      <c r="N1093">
        <v>0</v>
      </c>
      <c r="O1093">
        <v>1</v>
      </c>
      <c r="P1093">
        <v>1</v>
      </c>
      <c r="Q1093">
        <v>1</v>
      </c>
      <c r="R1093">
        <v>0</v>
      </c>
      <c r="S1093">
        <v>1</v>
      </c>
      <c r="T1093">
        <v>0</v>
      </c>
      <c r="U1093">
        <v>1</v>
      </c>
      <c r="V1093">
        <v>1</v>
      </c>
      <c r="W1093">
        <v>1</v>
      </c>
      <c r="X1093">
        <v>0</v>
      </c>
      <c r="Y1093">
        <v>0</v>
      </c>
      <c r="Z1093">
        <v>0</v>
      </c>
      <c r="AA1093">
        <v>0</v>
      </c>
      <c r="AB1093">
        <v>1</v>
      </c>
      <c r="AC1093">
        <v>0</v>
      </c>
      <c r="AD1093">
        <v>9</v>
      </c>
      <c r="AE1093">
        <v>0</v>
      </c>
      <c r="AF1093">
        <v>1084.5488</v>
      </c>
      <c r="AG1093" t="s">
        <v>4640</v>
      </c>
      <c r="AH1093" t="s">
        <v>4640</v>
      </c>
      <c r="AJ1093" t="s">
        <v>6495</v>
      </c>
      <c r="AK1093" t="s">
        <v>6495</v>
      </c>
      <c r="AL1093">
        <v>1.1924000000000001E-2</v>
      </c>
      <c r="AM1093">
        <v>91.069000000000003</v>
      </c>
      <c r="AN1093">
        <v>4</v>
      </c>
      <c r="AO1093">
        <v>0</v>
      </c>
      <c r="AS1093">
        <v>2</v>
      </c>
      <c r="AT1093">
        <v>4</v>
      </c>
      <c r="AU1093">
        <v>0</v>
      </c>
      <c r="AY1093">
        <v>2</v>
      </c>
      <c r="BC1093">
        <v>2</v>
      </c>
      <c r="BG1093">
        <v>2</v>
      </c>
      <c r="BH1093">
        <v>3627800</v>
      </c>
      <c r="BI1093">
        <v>0</v>
      </c>
      <c r="BJ1093">
        <v>0</v>
      </c>
      <c r="BK1093">
        <v>0</v>
      </c>
      <c r="BL1093">
        <v>3627800</v>
      </c>
    </row>
    <row r="1094" spans="1:64" x14ac:dyDescent="0.25">
      <c r="A1094">
        <v>1092</v>
      </c>
      <c r="B1094">
        <v>1259</v>
      </c>
      <c r="C1094">
        <v>1155</v>
      </c>
      <c r="D1094">
        <v>3052</v>
      </c>
      <c r="E1094">
        <v>2413</v>
      </c>
      <c r="F1094">
        <v>2413</v>
      </c>
      <c r="G1094">
        <v>1285</v>
      </c>
      <c r="H1094" t="s">
        <v>8839</v>
      </c>
      <c r="I1094">
        <v>1</v>
      </c>
      <c r="J1094">
        <v>0</v>
      </c>
      <c r="K1094">
        <v>0</v>
      </c>
      <c r="L1094">
        <v>0</v>
      </c>
      <c r="M1094">
        <v>0</v>
      </c>
      <c r="N1094">
        <v>1</v>
      </c>
      <c r="O1094">
        <v>2</v>
      </c>
      <c r="P1094">
        <v>0</v>
      </c>
      <c r="Q1094">
        <v>0</v>
      </c>
      <c r="R1094">
        <v>0</v>
      </c>
      <c r="S1094">
        <v>0</v>
      </c>
      <c r="T1094">
        <v>1</v>
      </c>
      <c r="U1094">
        <v>1</v>
      </c>
      <c r="V1094">
        <v>1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2</v>
      </c>
      <c r="AC1094">
        <v>0</v>
      </c>
      <c r="AD1094">
        <v>9</v>
      </c>
      <c r="AE1094">
        <v>0</v>
      </c>
      <c r="AF1094">
        <v>1079.5320999999999</v>
      </c>
      <c r="AG1094" t="s">
        <v>6224</v>
      </c>
      <c r="AH1094" t="s">
        <v>6224</v>
      </c>
      <c r="AJ1094" t="s">
        <v>6495</v>
      </c>
      <c r="AK1094" t="s">
        <v>6495</v>
      </c>
      <c r="AL1094">
        <v>4.0003E-3</v>
      </c>
      <c r="AM1094">
        <v>109.71</v>
      </c>
      <c r="AN1094">
        <v>4</v>
      </c>
      <c r="AO1094">
        <v>0</v>
      </c>
      <c r="AS1094">
        <v>1</v>
      </c>
      <c r="AT1094">
        <v>4</v>
      </c>
      <c r="AU1094">
        <v>0</v>
      </c>
      <c r="AY1094">
        <v>1</v>
      </c>
      <c r="BC1094">
        <v>1</v>
      </c>
      <c r="BG1094">
        <v>1</v>
      </c>
      <c r="BH1094">
        <v>2608700</v>
      </c>
      <c r="BI1094">
        <v>0</v>
      </c>
      <c r="BJ1094">
        <v>0</v>
      </c>
      <c r="BK1094">
        <v>0</v>
      </c>
      <c r="BL1094">
        <v>2608700</v>
      </c>
    </row>
    <row r="1095" spans="1:64" x14ac:dyDescent="0.25">
      <c r="A1095">
        <v>1093</v>
      </c>
      <c r="B1095">
        <v>13</v>
      </c>
      <c r="C1095">
        <v>1156</v>
      </c>
      <c r="D1095">
        <v>3053</v>
      </c>
      <c r="E1095">
        <v>2414</v>
      </c>
      <c r="F1095">
        <v>2414</v>
      </c>
      <c r="H1095" t="s">
        <v>8840</v>
      </c>
      <c r="I1095">
        <v>1</v>
      </c>
      <c r="J1095">
        <v>1</v>
      </c>
      <c r="K1095">
        <v>1</v>
      </c>
      <c r="L1095">
        <v>2</v>
      </c>
      <c r="M1095">
        <v>0</v>
      </c>
      <c r="N1095">
        <v>4</v>
      </c>
      <c r="O1095">
        <v>1</v>
      </c>
      <c r="P1095">
        <v>0</v>
      </c>
      <c r="Q1095">
        <v>0</v>
      </c>
      <c r="R1095">
        <v>0</v>
      </c>
      <c r="S1095">
        <v>1</v>
      </c>
      <c r="T1095">
        <v>1</v>
      </c>
      <c r="U1095">
        <v>0</v>
      </c>
      <c r="V1095">
        <v>2</v>
      </c>
      <c r="W1095">
        <v>0</v>
      </c>
      <c r="X1095">
        <v>1</v>
      </c>
      <c r="Y1095">
        <v>1</v>
      </c>
      <c r="Z1095">
        <v>0</v>
      </c>
      <c r="AA1095">
        <v>1</v>
      </c>
      <c r="AB1095">
        <v>0</v>
      </c>
      <c r="AC1095">
        <v>0</v>
      </c>
      <c r="AD1095">
        <v>17</v>
      </c>
      <c r="AE1095">
        <v>1</v>
      </c>
      <c r="AF1095">
        <v>2116.9814000000001</v>
      </c>
      <c r="AG1095" t="s">
        <v>2160</v>
      </c>
      <c r="AH1095" t="s">
        <v>2160</v>
      </c>
      <c r="AJ1095" t="s">
        <v>6495</v>
      </c>
      <c r="AK1095" t="s">
        <v>6495</v>
      </c>
      <c r="AL1095" s="24">
        <v>7.3978000000000002E-9</v>
      </c>
      <c r="AM1095">
        <v>150.22</v>
      </c>
      <c r="AN1095">
        <v>4</v>
      </c>
      <c r="AO1095">
        <v>0</v>
      </c>
      <c r="AS1095">
        <v>1</v>
      </c>
      <c r="AT1095">
        <v>4</v>
      </c>
      <c r="AU1095">
        <v>0</v>
      </c>
      <c r="AY1095">
        <v>1</v>
      </c>
      <c r="BC1095">
        <v>1</v>
      </c>
      <c r="BG1095">
        <v>1</v>
      </c>
      <c r="BH1095">
        <v>513770</v>
      </c>
      <c r="BI1095">
        <v>0</v>
      </c>
      <c r="BJ1095">
        <v>0</v>
      </c>
      <c r="BK1095">
        <v>0</v>
      </c>
      <c r="BL1095">
        <v>513770</v>
      </c>
    </row>
    <row r="1096" spans="1:64" x14ac:dyDescent="0.25">
      <c r="A1096">
        <v>1094</v>
      </c>
      <c r="B1096">
        <v>564</v>
      </c>
      <c r="C1096">
        <v>1157</v>
      </c>
      <c r="D1096">
        <v>3054</v>
      </c>
      <c r="E1096">
        <v>2415</v>
      </c>
      <c r="F1096">
        <v>2415</v>
      </c>
      <c r="H1096" t="s">
        <v>8841</v>
      </c>
      <c r="I1096">
        <v>5</v>
      </c>
      <c r="J1096">
        <v>1</v>
      </c>
      <c r="K1096">
        <v>3</v>
      </c>
      <c r="L1096">
        <v>0</v>
      </c>
      <c r="M1096">
        <v>0</v>
      </c>
      <c r="N1096">
        <v>2</v>
      </c>
      <c r="O1096">
        <v>4</v>
      </c>
      <c r="P1096">
        <v>0</v>
      </c>
      <c r="Q1096">
        <v>2</v>
      </c>
      <c r="R1096">
        <v>0</v>
      </c>
      <c r="S1096">
        <v>2</v>
      </c>
      <c r="T1096">
        <v>1</v>
      </c>
      <c r="U1096">
        <v>0</v>
      </c>
      <c r="V1096">
        <v>1</v>
      </c>
      <c r="W1096">
        <v>2</v>
      </c>
      <c r="X1096">
        <v>0</v>
      </c>
      <c r="Y1096">
        <v>3</v>
      </c>
      <c r="Z1096">
        <v>0</v>
      </c>
      <c r="AA1096">
        <v>1</v>
      </c>
      <c r="AB1096">
        <v>3</v>
      </c>
      <c r="AC1096">
        <v>0</v>
      </c>
      <c r="AD1096">
        <v>30</v>
      </c>
      <c r="AE1096">
        <v>1</v>
      </c>
      <c r="AF1096">
        <v>3376.68</v>
      </c>
      <c r="AG1096" t="s">
        <v>4004</v>
      </c>
      <c r="AH1096" t="s">
        <v>4004</v>
      </c>
      <c r="AJ1096" t="s">
        <v>6495</v>
      </c>
      <c r="AK1096" t="s">
        <v>6495</v>
      </c>
      <c r="AL1096" s="24">
        <v>7.1823000000000005E-7</v>
      </c>
      <c r="AM1096">
        <v>96.504000000000005</v>
      </c>
      <c r="AN1096">
        <v>4</v>
      </c>
      <c r="AO1096">
        <v>0</v>
      </c>
      <c r="AS1096">
        <v>1</v>
      </c>
      <c r="AT1096">
        <v>4</v>
      </c>
      <c r="AU1096">
        <v>0</v>
      </c>
      <c r="AY1096">
        <v>1</v>
      </c>
      <c r="BC1096">
        <v>1</v>
      </c>
      <c r="BG1096">
        <v>1</v>
      </c>
      <c r="BH1096">
        <v>6507000</v>
      </c>
      <c r="BI1096">
        <v>0</v>
      </c>
      <c r="BJ1096">
        <v>0</v>
      </c>
      <c r="BK1096">
        <v>0</v>
      </c>
      <c r="BL1096">
        <v>6507000</v>
      </c>
    </row>
    <row r="1097" spans="1:64" x14ac:dyDescent="0.25">
      <c r="A1097">
        <v>1095</v>
      </c>
      <c r="B1097">
        <v>1265</v>
      </c>
      <c r="C1097">
        <v>1158</v>
      </c>
      <c r="D1097">
        <v>3055</v>
      </c>
      <c r="E1097">
        <v>2416</v>
      </c>
      <c r="F1097">
        <v>2416</v>
      </c>
      <c r="H1097" t="s">
        <v>8842</v>
      </c>
      <c r="I1097">
        <v>0</v>
      </c>
      <c r="J1097">
        <v>0</v>
      </c>
      <c r="K1097">
        <v>1</v>
      </c>
      <c r="L1097">
        <v>0</v>
      </c>
      <c r="M1097">
        <v>0</v>
      </c>
      <c r="N1097">
        <v>0</v>
      </c>
      <c r="O1097">
        <v>3</v>
      </c>
      <c r="P1097">
        <v>1</v>
      </c>
      <c r="Q1097">
        <v>0</v>
      </c>
      <c r="R1097">
        <v>0</v>
      </c>
      <c r="S1097">
        <v>1</v>
      </c>
      <c r="T1097">
        <v>1</v>
      </c>
      <c r="U1097">
        <v>0</v>
      </c>
      <c r="V1097">
        <v>1</v>
      </c>
      <c r="W1097">
        <v>0</v>
      </c>
      <c r="X1097">
        <v>1</v>
      </c>
      <c r="Y1097">
        <v>2</v>
      </c>
      <c r="Z1097">
        <v>0</v>
      </c>
      <c r="AA1097">
        <v>0</v>
      </c>
      <c r="AB1097">
        <v>1</v>
      </c>
      <c r="AC1097">
        <v>0</v>
      </c>
      <c r="AD1097">
        <v>12</v>
      </c>
      <c r="AE1097">
        <v>0</v>
      </c>
      <c r="AF1097">
        <v>1352.646</v>
      </c>
      <c r="AG1097" t="s">
        <v>6248</v>
      </c>
      <c r="AH1097" t="s">
        <v>6248</v>
      </c>
      <c r="AJ1097" t="s">
        <v>6495</v>
      </c>
      <c r="AK1097" t="s">
        <v>6495</v>
      </c>
      <c r="AL1097">
        <v>1.3150999999999999E-2</v>
      </c>
      <c r="AM1097">
        <v>92.866</v>
      </c>
      <c r="AN1097">
        <v>4</v>
      </c>
      <c r="AO1097">
        <v>0</v>
      </c>
      <c r="AS1097">
        <v>1</v>
      </c>
      <c r="AT1097">
        <v>4</v>
      </c>
      <c r="AU1097">
        <v>0</v>
      </c>
      <c r="AY1097">
        <v>1</v>
      </c>
      <c r="BC1097">
        <v>1</v>
      </c>
      <c r="BG1097">
        <v>1</v>
      </c>
      <c r="BH1097">
        <v>543510</v>
      </c>
      <c r="BI1097">
        <v>0</v>
      </c>
      <c r="BJ1097">
        <v>0</v>
      </c>
      <c r="BK1097">
        <v>0</v>
      </c>
      <c r="BL1097">
        <v>543510</v>
      </c>
    </row>
    <row r="1098" spans="1:64" x14ac:dyDescent="0.25">
      <c r="A1098">
        <v>1096</v>
      </c>
      <c r="B1098">
        <v>168</v>
      </c>
      <c r="C1098">
        <v>1159</v>
      </c>
      <c r="D1098">
        <v>3056</v>
      </c>
      <c r="E1098" t="s">
        <v>8843</v>
      </c>
      <c r="F1098">
        <v>2417</v>
      </c>
      <c r="H1098" t="s">
        <v>8844</v>
      </c>
      <c r="I1098">
        <v>1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3</v>
      </c>
      <c r="P1098">
        <v>1</v>
      </c>
      <c r="Q1098">
        <v>0</v>
      </c>
      <c r="R1098">
        <v>1</v>
      </c>
      <c r="S1098">
        <v>1</v>
      </c>
      <c r="T1098">
        <v>1</v>
      </c>
      <c r="U1098">
        <v>0</v>
      </c>
      <c r="V1098">
        <v>2</v>
      </c>
      <c r="W1098">
        <v>2</v>
      </c>
      <c r="X1098">
        <v>0</v>
      </c>
      <c r="Y1098">
        <v>1</v>
      </c>
      <c r="Z1098">
        <v>0</v>
      </c>
      <c r="AA1098">
        <v>0</v>
      </c>
      <c r="AB1098">
        <v>1</v>
      </c>
      <c r="AC1098">
        <v>0</v>
      </c>
      <c r="AD1098">
        <v>14</v>
      </c>
      <c r="AE1098">
        <v>0</v>
      </c>
      <c r="AF1098">
        <v>1575.8185000000001</v>
      </c>
      <c r="AG1098" t="s">
        <v>2678</v>
      </c>
      <c r="AH1098" t="s">
        <v>2678</v>
      </c>
      <c r="AJ1098" t="s">
        <v>6495</v>
      </c>
      <c r="AK1098" t="s">
        <v>6495</v>
      </c>
      <c r="AL1098" s="24">
        <v>2.5044E-19</v>
      </c>
      <c r="AM1098">
        <v>226.73</v>
      </c>
      <c r="AN1098">
        <v>4</v>
      </c>
      <c r="AO1098">
        <v>0</v>
      </c>
      <c r="AS1098">
        <v>1</v>
      </c>
      <c r="AT1098">
        <v>4</v>
      </c>
      <c r="AU1098">
        <v>0</v>
      </c>
      <c r="AY1098">
        <v>1</v>
      </c>
      <c r="BC1098">
        <v>1</v>
      </c>
      <c r="BG1098">
        <v>1</v>
      </c>
      <c r="BH1098">
        <v>12837000</v>
      </c>
      <c r="BI1098">
        <v>0</v>
      </c>
      <c r="BJ1098">
        <v>0</v>
      </c>
      <c r="BK1098">
        <v>0</v>
      </c>
      <c r="BL1098">
        <v>12837000</v>
      </c>
    </row>
    <row r="1099" spans="1:64" x14ac:dyDescent="0.25">
      <c r="A1099">
        <v>1097</v>
      </c>
      <c r="B1099">
        <v>509</v>
      </c>
      <c r="C1099" t="s">
        <v>7343</v>
      </c>
      <c r="D1099" t="s">
        <v>8845</v>
      </c>
      <c r="E1099" t="s">
        <v>8846</v>
      </c>
      <c r="F1099">
        <v>2420</v>
      </c>
      <c r="G1099">
        <v>587</v>
      </c>
      <c r="H1099" t="s">
        <v>8847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4</v>
      </c>
      <c r="P1099">
        <v>1</v>
      </c>
      <c r="Q1099">
        <v>0</v>
      </c>
      <c r="R1099">
        <v>2</v>
      </c>
      <c r="S1099">
        <v>0</v>
      </c>
      <c r="T1099">
        <v>1</v>
      </c>
      <c r="U1099">
        <v>1</v>
      </c>
      <c r="V1099">
        <v>1</v>
      </c>
      <c r="W1099">
        <v>0</v>
      </c>
      <c r="X1099">
        <v>1</v>
      </c>
      <c r="Y1099">
        <v>1</v>
      </c>
      <c r="Z1099">
        <v>0</v>
      </c>
      <c r="AA1099">
        <v>0</v>
      </c>
      <c r="AB1099">
        <v>3</v>
      </c>
      <c r="AC1099">
        <v>0</v>
      </c>
      <c r="AD1099">
        <v>15</v>
      </c>
      <c r="AE1099">
        <v>0</v>
      </c>
      <c r="AF1099">
        <v>1708.8593000000001</v>
      </c>
      <c r="AG1099" t="s">
        <v>3831</v>
      </c>
      <c r="AH1099" t="s">
        <v>3831</v>
      </c>
      <c r="AJ1099" t="s">
        <v>6495</v>
      </c>
      <c r="AK1099" t="s">
        <v>6495</v>
      </c>
      <c r="AL1099" s="24">
        <v>1.5470999999999999E-19</v>
      </c>
      <c r="AM1099">
        <v>214.81</v>
      </c>
      <c r="AN1099">
        <v>4</v>
      </c>
      <c r="AO1099">
        <v>0</v>
      </c>
      <c r="AS1099">
        <v>3</v>
      </c>
      <c r="AT1099">
        <v>4</v>
      </c>
      <c r="AU1099">
        <v>0</v>
      </c>
      <c r="AY1099">
        <v>3</v>
      </c>
      <c r="BC1099">
        <v>3</v>
      </c>
      <c r="BG1099">
        <v>3</v>
      </c>
      <c r="BH1099">
        <v>2187000</v>
      </c>
      <c r="BI1099">
        <v>0</v>
      </c>
      <c r="BJ1099">
        <v>0</v>
      </c>
      <c r="BK1099">
        <v>0</v>
      </c>
      <c r="BL1099">
        <v>2187000</v>
      </c>
    </row>
    <row r="1100" spans="1:64" x14ac:dyDescent="0.25">
      <c r="A1100">
        <v>1098</v>
      </c>
      <c r="B1100">
        <v>254</v>
      </c>
      <c r="C1100" t="s">
        <v>8848</v>
      </c>
      <c r="D1100" t="s">
        <v>8849</v>
      </c>
      <c r="E1100" t="s">
        <v>8850</v>
      </c>
      <c r="F1100">
        <v>2422</v>
      </c>
      <c r="G1100">
        <v>306</v>
      </c>
      <c r="H1100" t="s">
        <v>8851</v>
      </c>
      <c r="I1100">
        <v>1</v>
      </c>
      <c r="J1100">
        <v>1</v>
      </c>
      <c r="K1100">
        <v>1</v>
      </c>
      <c r="L1100">
        <v>1</v>
      </c>
      <c r="M1100">
        <v>0</v>
      </c>
      <c r="N1100">
        <v>1</v>
      </c>
      <c r="O1100">
        <v>1</v>
      </c>
      <c r="P1100">
        <v>1</v>
      </c>
      <c r="Q1100">
        <v>0</v>
      </c>
      <c r="R1100">
        <v>1</v>
      </c>
      <c r="S1100">
        <v>0</v>
      </c>
      <c r="T1100">
        <v>0</v>
      </c>
      <c r="U1100">
        <v>1</v>
      </c>
      <c r="V1100">
        <v>0</v>
      </c>
      <c r="W1100">
        <v>1</v>
      </c>
      <c r="X1100">
        <v>0</v>
      </c>
      <c r="Y1100">
        <v>0</v>
      </c>
      <c r="Z1100">
        <v>0</v>
      </c>
      <c r="AA1100">
        <v>0</v>
      </c>
      <c r="AB1100">
        <v>1</v>
      </c>
      <c r="AC1100">
        <v>0</v>
      </c>
      <c r="AD1100">
        <v>11</v>
      </c>
      <c r="AE1100">
        <v>0</v>
      </c>
      <c r="AF1100">
        <v>1228.587</v>
      </c>
      <c r="AG1100" t="s">
        <v>2982</v>
      </c>
      <c r="AH1100" t="s">
        <v>2982</v>
      </c>
      <c r="AJ1100" t="s">
        <v>6495</v>
      </c>
      <c r="AK1100" t="s">
        <v>6495</v>
      </c>
      <c r="AL1100">
        <v>3.4537000000000001E-3</v>
      </c>
      <c r="AM1100">
        <v>110.39</v>
      </c>
      <c r="AN1100">
        <v>4</v>
      </c>
      <c r="AO1100">
        <v>0</v>
      </c>
      <c r="AS1100">
        <v>2</v>
      </c>
      <c r="AT1100">
        <v>4</v>
      </c>
      <c r="AU1100">
        <v>0</v>
      </c>
      <c r="AY1100">
        <v>2</v>
      </c>
      <c r="BC1100">
        <v>2</v>
      </c>
      <c r="BG1100">
        <v>2</v>
      </c>
      <c r="BH1100">
        <v>1291900</v>
      </c>
      <c r="BI1100">
        <v>0</v>
      </c>
      <c r="BJ1100">
        <v>0</v>
      </c>
      <c r="BK1100">
        <v>0</v>
      </c>
      <c r="BL1100">
        <v>1291900</v>
      </c>
    </row>
    <row r="1101" spans="1:64" x14ac:dyDescent="0.25">
      <c r="A1101">
        <v>1099</v>
      </c>
      <c r="B1101">
        <v>1008</v>
      </c>
      <c r="C1101">
        <v>1164</v>
      </c>
      <c r="D1101" t="s">
        <v>8852</v>
      </c>
      <c r="E1101">
        <v>2424</v>
      </c>
      <c r="F1101">
        <v>2424</v>
      </c>
      <c r="G1101">
        <v>1040</v>
      </c>
      <c r="H1101" t="s">
        <v>8853</v>
      </c>
      <c r="I1101">
        <v>1</v>
      </c>
      <c r="J1101">
        <v>1</v>
      </c>
      <c r="K1101">
        <v>0</v>
      </c>
      <c r="L1101">
        <v>0</v>
      </c>
      <c r="M1101">
        <v>0</v>
      </c>
      <c r="N1101">
        <v>0</v>
      </c>
      <c r="O1101">
        <v>2</v>
      </c>
      <c r="P1101">
        <v>2</v>
      </c>
      <c r="Q1101">
        <v>0</v>
      </c>
      <c r="R1101">
        <v>0</v>
      </c>
      <c r="S1101">
        <v>0</v>
      </c>
      <c r="T1101">
        <v>0</v>
      </c>
      <c r="U1101">
        <v>1</v>
      </c>
      <c r="V1101">
        <v>1</v>
      </c>
      <c r="W1101">
        <v>0</v>
      </c>
      <c r="X1101">
        <v>1</v>
      </c>
      <c r="Y1101">
        <v>0</v>
      </c>
      <c r="Z1101">
        <v>0</v>
      </c>
      <c r="AA1101">
        <v>0</v>
      </c>
      <c r="AB1101">
        <v>1</v>
      </c>
      <c r="AC1101">
        <v>0</v>
      </c>
      <c r="AD1101">
        <v>10</v>
      </c>
      <c r="AE1101">
        <v>0</v>
      </c>
      <c r="AF1101">
        <v>1081.4862000000001</v>
      </c>
      <c r="AG1101" t="s">
        <v>5427</v>
      </c>
      <c r="AH1101" t="s">
        <v>5427</v>
      </c>
      <c r="AJ1101" t="s">
        <v>6495</v>
      </c>
      <c r="AK1101" t="s">
        <v>6495</v>
      </c>
      <c r="AL1101">
        <v>1.9601E-2</v>
      </c>
      <c r="AM1101">
        <v>82.287000000000006</v>
      </c>
      <c r="AN1101">
        <v>3.5</v>
      </c>
      <c r="AO1101">
        <v>0.5</v>
      </c>
      <c r="AR1101">
        <v>1</v>
      </c>
      <c r="AS1101">
        <v>1</v>
      </c>
      <c r="AT1101">
        <v>3.5</v>
      </c>
      <c r="AU1101">
        <v>0.5</v>
      </c>
      <c r="AX1101">
        <v>1</v>
      </c>
      <c r="AY1101">
        <v>1</v>
      </c>
      <c r="BB1101">
        <v>1</v>
      </c>
      <c r="BC1101">
        <v>1</v>
      </c>
      <c r="BF1101">
        <v>1</v>
      </c>
      <c r="BG1101">
        <v>1</v>
      </c>
      <c r="BH1101">
        <v>736620</v>
      </c>
      <c r="BI1101">
        <v>0</v>
      </c>
      <c r="BJ1101">
        <v>0</v>
      </c>
      <c r="BK1101">
        <v>56817</v>
      </c>
      <c r="BL1101">
        <v>679810</v>
      </c>
    </row>
    <row r="1102" spans="1:64" x14ac:dyDescent="0.25">
      <c r="A1102">
        <v>1100</v>
      </c>
      <c r="B1102">
        <v>648</v>
      </c>
      <c r="C1102">
        <v>1165</v>
      </c>
      <c r="D1102">
        <v>3064</v>
      </c>
      <c r="E1102">
        <v>2425</v>
      </c>
      <c r="F1102">
        <v>2425</v>
      </c>
      <c r="H1102" t="s">
        <v>8854</v>
      </c>
      <c r="I1102">
        <v>1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2</v>
      </c>
      <c r="P1102">
        <v>1</v>
      </c>
      <c r="Q1102">
        <v>0</v>
      </c>
      <c r="R1102">
        <v>0</v>
      </c>
      <c r="S1102">
        <v>0</v>
      </c>
      <c r="T1102">
        <v>1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3</v>
      </c>
      <c r="AC1102">
        <v>0</v>
      </c>
      <c r="AD1102">
        <v>8</v>
      </c>
      <c r="AE1102">
        <v>0</v>
      </c>
      <c r="AF1102">
        <v>829.45452999999998</v>
      </c>
      <c r="AG1102" t="s">
        <v>4280</v>
      </c>
      <c r="AH1102" t="s">
        <v>6733</v>
      </c>
      <c r="AJ1102" t="s">
        <v>6495</v>
      </c>
      <c r="AK1102" t="s">
        <v>6503</v>
      </c>
      <c r="AL1102">
        <v>8.3364999999999995E-2</v>
      </c>
      <c r="AM1102">
        <v>87.322999999999993</v>
      </c>
      <c r="AN1102">
        <v>4</v>
      </c>
      <c r="AO1102">
        <v>0</v>
      </c>
      <c r="AS1102">
        <v>1</v>
      </c>
      <c r="AT1102">
        <v>4</v>
      </c>
      <c r="AU1102">
        <v>0</v>
      </c>
      <c r="AY1102">
        <v>1</v>
      </c>
      <c r="BC1102">
        <v>1</v>
      </c>
      <c r="BG1102">
        <v>1</v>
      </c>
      <c r="BH1102">
        <v>8332500</v>
      </c>
      <c r="BI1102">
        <v>0</v>
      </c>
      <c r="BJ1102">
        <v>0</v>
      </c>
      <c r="BK1102">
        <v>0</v>
      </c>
      <c r="BL1102">
        <v>8332500</v>
      </c>
    </row>
    <row r="1103" spans="1:64" x14ac:dyDescent="0.25">
      <c r="A1103">
        <v>1101</v>
      </c>
      <c r="B1103">
        <v>505</v>
      </c>
      <c r="C1103">
        <v>1166</v>
      </c>
      <c r="D1103">
        <v>3065</v>
      </c>
      <c r="E1103" t="s">
        <v>8855</v>
      </c>
      <c r="F1103">
        <v>2427</v>
      </c>
      <c r="H1103" t="s">
        <v>8856</v>
      </c>
      <c r="I1103">
        <v>0</v>
      </c>
      <c r="J1103">
        <v>0</v>
      </c>
      <c r="K1103">
        <v>0</v>
      </c>
      <c r="L1103">
        <v>2</v>
      </c>
      <c r="M1103">
        <v>0</v>
      </c>
      <c r="N1103">
        <v>0</v>
      </c>
      <c r="O1103">
        <v>1</v>
      </c>
      <c r="P1103">
        <v>2</v>
      </c>
      <c r="Q1103">
        <v>0</v>
      </c>
      <c r="R1103">
        <v>0</v>
      </c>
      <c r="S1103">
        <v>2</v>
      </c>
      <c r="T1103">
        <v>1</v>
      </c>
      <c r="U1103">
        <v>0</v>
      </c>
      <c r="V1103">
        <v>0</v>
      </c>
      <c r="W1103">
        <v>3</v>
      </c>
      <c r="X1103">
        <v>2</v>
      </c>
      <c r="Y1103">
        <v>0</v>
      </c>
      <c r="Z1103">
        <v>0</v>
      </c>
      <c r="AA1103">
        <v>0</v>
      </c>
      <c r="AB1103">
        <v>1</v>
      </c>
      <c r="AC1103">
        <v>0</v>
      </c>
      <c r="AD1103">
        <v>14</v>
      </c>
      <c r="AE1103">
        <v>0</v>
      </c>
      <c r="AF1103">
        <v>1409.7038</v>
      </c>
      <c r="AG1103" t="s">
        <v>3817</v>
      </c>
      <c r="AH1103" t="s">
        <v>3817</v>
      </c>
      <c r="AJ1103" t="s">
        <v>6495</v>
      </c>
      <c r="AK1103" t="s">
        <v>6495</v>
      </c>
      <c r="AL1103" s="24">
        <v>3.2707999999999999E-5</v>
      </c>
      <c r="AM1103">
        <v>125.82</v>
      </c>
      <c r="AN1103">
        <v>4</v>
      </c>
      <c r="AO1103">
        <v>0</v>
      </c>
      <c r="AS1103">
        <v>1</v>
      </c>
      <c r="AT1103">
        <v>4</v>
      </c>
      <c r="AU1103">
        <v>0</v>
      </c>
      <c r="AY1103">
        <v>1</v>
      </c>
      <c r="BC1103">
        <v>1</v>
      </c>
      <c r="BG1103">
        <v>1</v>
      </c>
      <c r="BH1103">
        <v>1809100</v>
      </c>
      <c r="BI1103">
        <v>0</v>
      </c>
      <c r="BJ1103">
        <v>0</v>
      </c>
      <c r="BK1103">
        <v>0</v>
      </c>
      <c r="BL1103">
        <v>1809100</v>
      </c>
    </row>
    <row r="1104" spans="1:64" x14ac:dyDescent="0.25">
      <c r="A1104">
        <v>1102</v>
      </c>
      <c r="B1104">
        <v>103</v>
      </c>
      <c r="C1104">
        <v>1167</v>
      </c>
      <c r="D1104" t="s">
        <v>8857</v>
      </c>
      <c r="E1104">
        <v>2428</v>
      </c>
      <c r="F1104">
        <v>2428</v>
      </c>
      <c r="G1104" t="s">
        <v>2471</v>
      </c>
      <c r="H1104" t="s">
        <v>8858</v>
      </c>
      <c r="I1104">
        <v>1</v>
      </c>
      <c r="J1104">
        <v>1</v>
      </c>
      <c r="K1104">
        <v>0</v>
      </c>
      <c r="L1104">
        <v>3</v>
      </c>
      <c r="M1104">
        <v>0</v>
      </c>
      <c r="N1104">
        <v>0</v>
      </c>
      <c r="O1104">
        <v>1</v>
      </c>
      <c r="P1104">
        <v>4</v>
      </c>
      <c r="Q1104">
        <v>0</v>
      </c>
      <c r="R1104">
        <v>0</v>
      </c>
      <c r="S1104">
        <v>2</v>
      </c>
      <c r="T1104">
        <v>1</v>
      </c>
      <c r="U1104">
        <v>2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1</v>
      </c>
      <c r="AB1104">
        <v>2</v>
      </c>
      <c r="AC1104">
        <v>0</v>
      </c>
      <c r="AD1104">
        <v>18</v>
      </c>
      <c r="AE1104">
        <v>1</v>
      </c>
      <c r="AF1104">
        <v>1924.9023</v>
      </c>
      <c r="AG1104" t="s">
        <v>2473</v>
      </c>
      <c r="AH1104" t="s">
        <v>2473</v>
      </c>
      <c r="AJ1104" t="s">
        <v>6495</v>
      </c>
      <c r="AK1104" t="s">
        <v>6495</v>
      </c>
      <c r="AL1104">
        <v>9.7138999999999993E-3</v>
      </c>
      <c r="AM1104">
        <v>71.691999999999993</v>
      </c>
      <c r="AN1104">
        <v>2.5</v>
      </c>
      <c r="AO1104">
        <v>0.5</v>
      </c>
      <c r="AQ1104">
        <v>1</v>
      </c>
      <c r="AR1104">
        <v>1</v>
      </c>
      <c r="AT1104">
        <v>2.5</v>
      </c>
      <c r="AU1104">
        <v>0.5</v>
      </c>
      <c r="AW1104">
        <v>1</v>
      </c>
      <c r="AX1104">
        <v>1</v>
      </c>
      <c r="BA1104">
        <v>1</v>
      </c>
      <c r="BB1104">
        <v>1</v>
      </c>
      <c r="BE1104">
        <v>1</v>
      </c>
      <c r="BF1104">
        <v>1</v>
      </c>
      <c r="BH1104">
        <v>290950</v>
      </c>
      <c r="BI1104">
        <v>0</v>
      </c>
      <c r="BJ1104">
        <v>176950</v>
      </c>
      <c r="BK1104">
        <v>114000</v>
      </c>
      <c r="BL1104">
        <v>0</v>
      </c>
    </row>
    <row r="1105" spans="1:64" x14ac:dyDescent="0.25">
      <c r="A1105">
        <v>1103</v>
      </c>
      <c r="B1105" t="s">
        <v>7214</v>
      </c>
      <c r="C1105">
        <v>1168</v>
      </c>
      <c r="D1105" t="s">
        <v>8859</v>
      </c>
      <c r="E1105" t="s">
        <v>8860</v>
      </c>
      <c r="F1105">
        <v>2429</v>
      </c>
      <c r="H1105" t="s">
        <v>8861</v>
      </c>
      <c r="I1105">
        <v>2</v>
      </c>
      <c r="J1105">
        <v>2</v>
      </c>
      <c r="K1105">
        <v>0</v>
      </c>
      <c r="L1105">
        <v>1</v>
      </c>
      <c r="M1105">
        <v>0</v>
      </c>
      <c r="N1105">
        <v>1</v>
      </c>
      <c r="O1105">
        <v>1</v>
      </c>
      <c r="P1105">
        <v>1</v>
      </c>
      <c r="Q1105">
        <v>0</v>
      </c>
      <c r="R1105">
        <v>0</v>
      </c>
      <c r="S1105">
        <v>1</v>
      </c>
      <c r="T1105">
        <v>0</v>
      </c>
      <c r="U1105">
        <v>0</v>
      </c>
      <c r="V1105">
        <v>1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10</v>
      </c>
      <c r="AE1105">
        <v>1</v>
      </c>
      <c r="AF1105">
        <v>1161.5890999999999</v>
      </c>
      <c r="AG1105" t="s">
        <v>7218</v>
      </c>
      <c r="AH1105" t="s">
        <v>2306</v>
      </c>
      <c r="AJ1105" t="s">
        <v>6503</v>
      </c>
      <c r="AK1105" t="s">
        <v>6503</v>
      </c>
      <c r="AL1105">
        <v>9.1874999999999995E-3</v>
      </c>
      <c r="AM1105">
        <v>120.99</v>
      </c>
      <c r="AN1105">
        <v>2</v>
      </c>
      <c r="AO1105">
        <v>0.81599999999999995</v>
      </c>
      <c r="AP1105">
        <v>1</v>
      </c>
      <c r="AQ1105">
        <v>1</v>
      </c>
      <c r="AR1105">
        <v>1</v>
      </c>
      <c r="AT1105" t="s">
        <v>6762</v>
      </c>
      <c r="AU1105" t="s">
        <v>6762</v>
      </c>
      <c r="AZ1105">
        <v>1</v>
      </c>
      <c r="BA1105">
        <v>1</v>
      </c>
      <c r="BB1105">
        <v>1</v>
      </c>
      <c r="BH1105">
        <v>2702700</v>
      </c>
      <c r="BI1105">
        <v>301120</v>
      </c>
      <c r="BJ1105">
        <v>1961000</v>
      </c>
      <c r="BK1105">
        <v>440550</v>
      </c>
      <c r="BL1105">
        <v>0</v>
      </c>
    </row>
    <row r="1106" spans="1:64" x14ac:dyDescent="0.25">
      <c r="A1106">
        <v>1104</v>
      </c>
      <c r="B1106">
        <v>283</v>
      </c>
      <c r="C1106">
        <v>1169</v>
      </c>
      <c r="D1106">
        <v>3071</v>
      </c>
      <c r="E1106">
        <v>2432</v>
      </c>
      <c r="F1106">
        <v>2432</v>
      </c>
      <c r="H1106" t="s">
        <v>8862</v>
      </c>
      <c r="I1106">
        <v>4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4</v>
      </c>
      <c r="P1106">
        <v>2</v>
      </c>
      <c r="Q1106">
        <v>0</v>
      </c>
      <c r="R1106">
        <v>0</v>
      </c>
      <c r="S1106">
        <v>0</v>
      </c>
      <c r="T1106">
        <v>1</v>
      </c>
      <c r="U1106">
        <v>0</v>
      </c>
      <c r="V1106">
        <v>0</v>
      </c>
      <c r="W1106">
        <v>1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12</v>
      </c>
      <c r="AE1106">
        <v>0</v>
      </c>
      <c r="AF1106">
        <v>1157.52</v>
      </c>
      <c r="AG1106" t="s">
        <v>3078</v>
      </c>
      <c r="AH1106" t="s">
        <v>3078</v>
      </c>
      <c r="AJ1106" t="s">
        <v>6495</v>
      </c>
      <c r="AK1106" t="s">
        <v>6495</v>
      </c>
      <c r="AL1106" s="24">
        <v>6.0974000000000002E-16</v>
      </c>
      <c r="AM1106">
        <v>223.14</v>
      </c>
      <c r="AN1106">
        <v>4</v>
      </c>
      <c r="AO1106">
        <v>0</v>
      </c>
      <c r="AS1106">
        <v>1</v>
      </c>
      <c r="AT1106">
        <v>4</v>
      </c>
      <c r="AU1106">
        <v>0</v>
      </c>
      <c r="AY1106">
        <v>1</v>
      </c>
      <c r="BC1106">
        <v>1</v>
      </c>
      <c r="BG1106">
        <v>1</v>
      </c>
      <c r="BH1106">
        <v>1536200</v>
      </c>
      <c r="BI1106">
        <v>0</v>
      </c>
      <c r="BJ1106">
        <v>0</v>
      </c>
      <c r="BK1106">
        <v>0</v>
      </c>
      <c r="BL1106">
        <v>1536200</v>
      </c>
    </row>
    <row r="1107" spans="1:64" x14ac:dyDescent="0.25">
      <c r="A1107">
        <v>1105</v>
      </c>
      <c r="B1107">
        <v>283</v>
      </c>
      <c r="C1107">
        <v>1170</v>
      </c>
      <c r="D1107">
        <v>3072</v>
      </c>
      <c r="E1107">
        <v>2433</v>
      </c>
      <c r="F1107">
        <v>2433</v>
      </c>
      <c r="H1107" t="s">
        <v>8863</v>
      </c>
      <c r="I1107">
        <v>7</v>
      </c>
      <c r="J1107">
        <v>0</v>
      </c>
      <c r="K1107">
        <v>0</v>
      </c>
      <c r="L1107">
        <v>0</v>
      </c>
      <c r="M1107">
        <v>0</v>
      </c>
      <c r="N1107">
        <v>1</v>
      </c>
      <c r="O1107">
        <v>7</v>
      </c>
      <c r="P1107">
        <v>5</v>
      </c>
      <c r="Q1107">
        <v>0</v>
      </c>
      <c r="R1107">
        <v>0</v>
      </c>
      <c r="S1107">
        <v>0</v>
      </c>
      <c r="T1107">
        <v>2</v>
      </c>
      <c r="U1107">
        <v>0</v>
      </c>
      <c r="V1107">
        <v>0</v>
      </c>
      <c r="W1107">
        <v>2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24</v>
      </c>
      <c r="AE1107">
        <v>1</v>
      </c>
      <c r="AF1107">
        <v>2282.0299</v>
      </c>
      <c r="AG1107" t="s">
        <v>3078</v>
      </c>
      <c r="AH1107" t="s">
        <v>3078</v>
      </c>
      <c r="AJ1107" t="s">
        <v>6495</v>
      </c>
      <c r="AK1107" t="s">
        <v>6495</v>
      </c>
      <c r="AL1107" s="24">
        <v>2.9173E-39</v>
      </c>
      <c r="AM1107">
        <v>244.1</v>
      </c>
      <c r="AN1107">
        <v>4</v>
      </c>
      <c r="AO1107">
        <v>0</v>
      </c>
      <c r="AS1107">
        <v>1</v>
      </c>
      <c r="AT1107">
        <v>4</v>
      </c>
      <c r="AU1107">
        <v>0</v>
      </c>
      <c r="AY1107">
        <v>1</v>
      </c>
      <c r="BC1107">
        <v>1</v>
      </c>
      <c r="BG1107">
        <v>1</v>
      </c>
      <c r="BH1107">
        <v>1346300</v>
      </c>
      <c r="BI1107">
        <v>0</v>
      </c>
      <c r="BJ1107">
        <v>0</v>
      </c>
      <c r="BK1107">
        <v>0</v>
      </c>
      <c r="BL1107">
        <v>1346300</v>
      </c>
    </row>
    <row r="1108" spans="1:64" x14ac:dyDescent="0.25">
      <c r="A1108">
        <v>1106</v>
      </c>
      <c r="B1108">
        <v>283</v>
      </c>
      <c r="C1108">
        <v>1171</v>
      </c>
      <c r="D1108">
        <v>3073</v>
      </c>
      <c r="E1108">
        <v>2434</v>
      </c>
      <c r="F1108">
        <v>2434</v>
      </c>
      <c r="H1108" t="s">
        <v>8864</v>
      </c>
      <c r="I1108">
        <v>6</v>
      </c>
      <c r="J1108">
        <v>0</v>
      </c>
      <c r="K1108">
        <v>0</v>
      </c>
      <c r="L1108">
        <v>0</v>
      </c>
      <c r="M1108">
        <v>0</v>
      </c>
      <c r="N1108">
        <v>2</v>
      </c>
      <c r="O1108">
        <v>6</v>
      </c>
      <c r="P1108">
        <v>6</v>
      </c>
      <c r="Q1108">
        <v>0</v>
      </c>
      <c r="R1108">
        <v>0</v>
      </c>
      <c r="S1108">
        <v>0</v>
      </c>
      <c r="T1108">
        <v>2</v>
      </c>
      <c r="U1108">
        <v>0</v>
      </c>
      <c r="V1108">
        <v>0</v>
      </c>
      <c r="W1108">
        <v>2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24</v>
      </c>
      <c r="AE1108">
        <v>1</v>
      </c>
      <c r="AF1108">
        <v>2267.0302000000001</v>
      </c>
      <c r="AG1108" t="s">
        <v>3078</v>
      </c>
      <c r="AH1108" t="s">
        <v>3078</v>
      </c>
      <c r="AJ1108" t="s">
        <v>6495</v>
      </c>
      <c r="AK1108" t="s">
        <v>6503</v>
      </c>
      <c r="AL1108" s="24">
        <v>4.2527E-25</v>
      </c>
      <c r="AM1108">
        <v>195.97</v>
      </c>
      <c r="AN1108">
        <v>4</v>
      </c>
      <c r="AO1108">
        <v>0</v>
      </c>
      <c r="AS1108">
        <v>1</v>
      </c>
      <c r="AT1108">
        <v>4</v>
      </c>
      <c r="AU1108">
        <v>0</v>
      </c>
      <c r="AY1108">
        <v>1</v>
      </c>
      <c r="BC1108">
        <v>1</v>
      </c>
      <c r="BG1108">
        <v>1</v>
      </c>
      <c r="BH1108">
        <v>2366100</v>
      </c>
      <c r="BI1108">
        <v>0</v>
      </c>
      <c r="BJ1108">
        <v>0</v>
      </c>
      <c r="BK1108">
        <v>0</v>
      </c>
      <c r="BL1108">
        <v>2366100</v>
      </c>
    </row>
    <row r="1109" spans="1:64" x14ac:dyDescent="0.25">
      <c r="A1109">
        <v>1107</v>
      </c>
      <c r="B1109">
        <v>1150</v>
      </c>
      <c r="C1109">
        <v>1172</v>
      </c>
      <c r="D1109" t="s">
        <v>8865</v>
      </c>
      <c r="E1109" t="s">
        <v>8866</v>
      </c>
      <c r="F1109">
        <v>2436</v>
      </c>
      <c r="H1109" t="s">
        <v>8867</v>
      </c>
      <c r="I1109">
        <v>1</v>
      </c>
      <c r="J1109">
        <v>0</v>
      </c>
      <c r="K1109">
        <v>1</v>
      </c>
      <c r="L1109">
        <v>1</v>
      </c>
      <c r="M1109">
        <v>0</v>
      </c>
      <c r="N1109">
        <v>0</v>
      </c>
      <c r="O1109">
        <v>5</v>
      </c>
      <c r="P1109">
        <v>1</v>
      </c>
      <c r="Q1109">
        <v>1</v>
      </c>
      <c r="R1109">
        <v>0</v>
      </c>
      <c r="S1109">
        <v>2</v>
      </c>
      <c r="T1109">
        <v>0</v>
      </c>
      <c r="U1109">
        <v>0</v>
      </c>
      <c r="V1109">
        <v>0</v>
      </c>
      <c r="W1109">
        <v>0</v>
      </c>
      <c r="X1109">
        <v>2</v>
      </c>
      <c r="Y1109">
        <v>1</v>
      </c>
      <c r="Z1109">
        <v>0</v>
      </c>
      <c r="AA1109">
        <v>0</v>
      </c>
      <c r="AB1109">
        <v>0</v>
      </c>
      <c r="AC1109">
        <v>0</v>
      </c>
      <c r="AD1109">
        <v>15</v>
      </c>
      <c r="AE1109">
        <v>0</v>
      </c>
      <c r="AF1109">
        <v>1658.6908000000001</v>
      </c>
      <c r="AG1109" t="s">
        <v>5876</v>
      </c>
      <c r="AH1109" t="s">
        <v>8868</v>
      </c>
      <c r="AJ1109" t="s">
        <v>6495</v>
      </c>
      <c r="AK1109" t="s">
        <v>6503</v>
      </c>
      <c r="AL1109" s="24">
        <v>1.1323000000000001E-60</v>
      </c>
      <c r="AM1109">
        <v>336.68</v>
      </c>
      <c r="AN1109">
        <v>2.5</v>
      </c>
      <c r="AO1109">
        <v>1.1200000000000001</v>
      </c>
      <c r="AP1109">
        <v>1</v>
      </c>
      <c r="AQ1109">
        <v>1</v>
      </c>
      <c r="AR1109">
        <v>1</v>
      </c>
      <c r="AS1109">
        <v>1</v>
      </c>
      <c r="AT1109">
        <v>2.5</v>
      </c>
      <c r="AU1109">
        <v>1.1200000000000001</v>
      </c>
      <c r="AV1109">
        <v>1</v>
      </c>
      <c r="AW1109">
        <v>1</v>
      </c>
      <c r="AX1109">
        <v>1</v>
      </c>
      <c r="AY1109">
        <v>1</v>
      </c>
      <c r="AZ1109">
        <v>1</v>
      </c>
      <c r="BA1109">
        <v>1</v>
      </c>
      <c r="BB1109">
        <v>1</v>
      </c>
      <c r="BC1109">
        <v>1</v>
      </c>
      <c r="BD1109">
        <v>1</v>
      </c>
      <c r="BE1109">
        <v>1</v>
      </c>
      <c r="BF1109">
        <v>1</v>
      </c>
      <c r="BG1109">
        <v>1</v>
      </c>
      <c r="BH1109">
        <v>2081300</v>
      </c>
      <c r="BI1109">
        <v>373470</v>
      </c>
      <c r="BJ1109">
        <v>259980</v>
      </c>
      <c r="BK1109">
        <v>101620</v>
      </c>
      <c r="BL1109">
        <v>1346200</v>
      </c>
    </row>
    <row r="1110" spans="1:64" x14ac:dyDescent="0.25">
      <c r="A1110">
        <v>1108</v>
      </c>
      <c r="B1110">
        <v>975</v>
      </c>
      <c r="C1110">
        <v>1173</v>
      </c>
      <c r="D1110">
        <v>3078</v>
      </c>
      <c r="E1110">
        <v>2437</v>
      </c>
      <c r="F1110">
        <v>2437</v>
      </c>
      <c r="H1110" t="s">
        <v>8869</v>
      </c>
      <c r="I1110">
        <v>1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2</v>
      </c>
      <c r="P1110">
        <v>1</v>
      </c>
      <c r="Q1110">
        <v>0</v>
      </c>
      <c r="R1110">
        <v>3</v>
      </c>
      <c r="S1110">
        <v>0</v>
      </c>
      <c r="T1110">
        <v>2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9</v>
      </c>
      <c r="AE1110">
        <v>1</v>
      </c>
      <c r="AF1110">
        <v>999.59645</v>
      </c>
      <c r="AG1110" t="s">
        <v>5329</v>
      </c>
      <c r="AH1110" t="s">
        <v>5329</v>
      </c>
      <c r="AJ1110" t="s">
        <v>6495</v>
      </c>
      <c r="AK1110" t="s">
        <v>6495</v>
      </c>
      <c r="AL1110">
        <v>2.7147999999999999E-2</v>
      </c>
      <c r="AM1110">
        <v>95.099000000000004</v>
      </c>
      <c r="AN1110">
        <v>4</v>
      </c>
      <c r="AO1110">
        <v>0</v>
      </c>
      <c r="AS1110">
        <v>1</v>
      </c>
      <c r="AT1110">
        <v>4</v>
      </c>
      <c r="AU1110">
        <v>0</v>
      </c>
      <c r="AY1110">
        <v>1</v>
      </c>
      <c r="BC1110">
        <v>1</v>
      </c>
      <c r="BG1110">
        <v>1</v>
      </c>
      <c r="BH1110">
        <v>298140</v>
      </c>
      <c r="BI1110">
        <v>0</v>
      </c>
      <c r="BJ1110">
        <v>0</v>
      </c>
      <c r="BK1110">
        <v>0</v>
      </c>
      <c r="BL1110">
        <v>298140</v>
      </c>
    </row>
    <row r="1111" spans="1:64" x14ac:dyDescent="0.25">
      <c r="A1111">
        <v>1109</v>
      </c>
      <c r="B1111">
        <v>364</v>
      </c>
      <c r="C1111">
        <v>1174</v>
      </c>
      <c r="D1111">
        <v>3079</v>
      </c>
      <c r="E1111">
        <v>2438</v>
      </c>
      <c r="F1111">
        <v>2438</v>
      </c>
      <c r="H1111" t="s">
        <v>8870</v>
      </c>
      <c r="I1111">
        <v>2</v>
      </c>
      <c r="J1111">
        <v>0</v>
      </c>
      <c r="K1111">
        <v>2</v>
      </c>
      <c r="L1111">
        <v>1</v>
      </c>
      <c r="M1111">
        <v>0</v>
      </c>
      <c r="N1111">
        <v>0</v>
      </c>
      <c r="O1111">
        <v>3</v>
      </c>
      <c r="P1111">
        <v>2</v>
      </c>
      <c r="Q1111">
        <v>0</v>
      </c>
      <c r="R1111">
        <v>0</v>
      </c>
      <c r="S1111">
        <v>2</v>
      </c>
      <c r="T1111">
        <v>1</v>
      </c>
      <c r="U1111">
        <v>0</v>
      </c>
      <c r="V1111">
        <v>0</v>
      </c>
      <c r="W1111">
        <v>0</v>
      </c>
      <c r="X1111">
        <v>1</v>
      </c>
      <c r="Y1111">
        <v>0</v>
      </c>
      <c r="Z1111">
        <v>1</v>
      </c>
      <c r="AA1111">
        <v>0</v>
      </c>
      <c r="AB1111">
        <v>1</v>
      </c>
      <c r="AC1111">
        <v>0</v>
      </c>
      <c r="AD1111">
        <v>16</v>
      </c>
      <c r="AE1111">
        <v>0</v>
      </c>
      <c r="AF1111">
        <v>1730.8110999999999</v>
      </c>
      <c r="AG1111" t="s">
        <v>3348</v>
      </c>
      <c r="AH1111" t="s">
        <v>3348</v>
      </c>
      <c r="AJ1111" t="s">
        <v>6495</v>
      </c>
      <c r="AK1111" t="s">
        <v>6495</v>
      </c>
      <c r="AL1111" s="24">
        <v>4.1455000000000003E-8</v>
      </c>
      <c r="AM1111">
        <v>146.77000000000001</v>
      </c>
      <c r="AN1111">
        <v>1</v>
      </c>
      <c r="AO1111">
        <v>0</v>
      </c>
      <c r="AP1111">
        <v>1</v>
      </c>
      <c r="AT1111">
        <v>1</v>
      </c>
      <c r="AU1111">
        <v>0</v>
      </c>
      <c r="AV1111">
        <v>1</v>
      </c>
      <c r="AZ1111">
        <v>1</v>
      </c>
      <c r="BD1111">
        <v>1</v>
      </c>
      <c r="BH1111">
        <v>461200</v>
      </c>
      <c r="BI1111">
        <v>461200</v>
      </c>
      <c r="BJ1111">
        <v>0</v>
      </c>
      <c r="BK1111">
        <v>0</v>
      </c>
      <c r="BL1111">
        <v>0</v>
      </c>
    </row>
    <row r="1112" spans="1:64" x14ac:dyDescent="0.25">
      <c r="A1112">
        <v>1110</v>
      </c>
      <c r="B1112">
        <v>997</v>
      </c>
      <c r="C1112">
        <v>1175</v>
      </c>
      <c r="D1112" t="s">
        <v>8871</v>
      </c>
      <c r="E1112" t="s">
        <v>8872</v>
      </c>
      <c r="F1112">
        <v>2439</v>
      </c>
      <c r="H1112" t="s">
        <v>8873</v>
      </c>
      <c r="I1112">
        <v>1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2</v>
      </c>
      <c r="P1112">
        <v>1</v>
      </c>
      <c r="Q1112">
        <v>0</v>
      </c>
      <c r="R1112">
        <v>0</v>
      </c>
      <c r="S1112">
        <v>1</v>
      </c>
      <c r="T1112">
        <v>2</v>
      </c>
      <c r="U1112">
        <v>0</v>
      </c>
      <c r="V1112">
        <v>1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8</v>
      </c>
      <c r="AE1112">
        <v>1</v>
      </c>
      <c r="AF1112">
        <v>920.49672999999996</v>
      </c>
      <c r="AG1112" t="s">
        <v>5397</v>
      </c>
      <c r="AH1112" t="s">
        <v>5397</v>
      </c>
      <c r="AJ1112" t="s">
        <v>6495</v>
      </c>
      <c r="AK1112" t="s">
        <v>6495</v>
      </c>
      <c r="AL1112">
        <v>6.0111999999999999E-2</v>
      </c>
      <c r="AM1112">
        <v>98.299000000000007</v>
      </c>
      <c r="AN1112">
        <v>2</v>
      </c>
      <c r="AO1112">
        <v>0.81599999999999995</v>
      </c>
      <c r="AP1112">
        <v>1</v>
      </c>
      <c r="AQ1112">
        <v>1</v>
      </c>
      <c r="AR1112">
        <v>1</v>
      </c>
      <c r="AT1112">
        <v>2</v>
      </c>
      <c r="AU1112">
        <v>0.81599999999999995</v>
      </c>
      <c r="AV1112">
        <v>1</v>
      </c>
      <c r="AW1112">
        <v>1</v>
      </c>
      <c r="AX1112">
        <v>1</v>
      </c>
      <c r="AZ1112">
        <v>1</v>
      </c>
      <c r="BA1112">
        <v>1</v>
      </c>
      <c r="BB1112">
        <v>1</v>
      </c>
      <c r="BD1112">
        <v>1</v>
      </c>
      <c r="BE1112">
        <v>1</v>
      </c>
      <c r="BF1112">
        <v>1</v>
      </c>
      <c r="BH1112">
        <v>584050</v>
      </c>
      <c r="BI1112">
        <v>154500</v>
      </c>
      <c r="BJ1112">
        <v>318310</v>
      </c>
      <c r="BK1112">
        <v>111240</v>
      </c>
      <c r="BL1112">
        <v>0</v>
      </c>
    </row>
    <row r="1113" spans="1:64" x14ac:dyDescent="0.25">
      <c r="A1113">
        <v>1111</v>
      </c>
      <c r="B1113">
        <v>137</v>
      </c>
      <c r="C1113">
        <v>1176</v>
      </c>
      <c r="D1113" t="s">
        <v>8874</v>
      </c>
      <c r="E1113" t="s">
        <v>8875</v>
      </c>
      <c r="F1113">
        <v>2441</v>
      </c>
      <c r="H1113" t="s">
        <v>8876</v>
      </c>
      <c r="I1113">
        <v>1</v>
      </c>
      <c r="J1113">
        <v>1</v>
      </c>
      <c r="K1113">
        <v>0</v>
      </c>
      <c r="L1113">
        <v>2</v>
      </c>
      <c r="M1113">
        <v>0</v>
      </c>
      <c r="N1113">
        <v>0</v>
      </c>
      <c r="O1113">
        <v>3</v>
      </c>
      <c r="P1113">
        <v>1</v>
      </c>
      <c r="Q1113">
        <v>0</v>
      </c>
      <c r="R1113">
        <v>0</v>
      </c>
      <c r="S1113">
        <v>2</v>
      </c>
      <c r="T1113">
        <v>0</v>
      </c>
      <c r="U1113">
        <v>0</v>
      </c>
      <c r="V1113">
        <v>1</v>
      </c>
      <c r="W1113">
        <v>1</v>
      </c>
      <c r="X1113">
        <v>1</v>
      </c>
      <c r="Y1113">
        <v>0</v>
      </c>
      <c r="Z1113">
        <v>0</v>
      </c>
      <c r="AA1113">
        <v>1</v>
      </c>
      <c r="AB1113">
        <v>2</v>
      </c>
      <c r="AC1113">
        <v>0</v>
      </c>
      <c r="AD1113">
        <v>16</v>
      </c>
      <c r="AE1113">
        <v>0</v>
      </c>
      <c r="AF1113">
        <v>1837.8733999999999</v>
      </c>
      <c r="AG1113" t="s">
        <v>2582</v>
      </c>
      <c r="AH1113" t="s">
        <v>2582</v>
      </c>
      <c r="AJ1113" t="s">
        <v>6495</v>
      </c>
      <c r="AK1113" t="s">
        <v>6495</v>
      </c>
      <c r="AL1113" s="24">
        <v>6.4922E-17</v>
      </c>
      <c r="AM1113">
        <v>198.33</v>
      </c>
      <c r="AN1113">
        <v>2.5</v>
      </c>
      <c r="AO1113">
        <v>1.1200000000000001</v>
      </c>
      <c r="AP1113">
        <v>1</v>
      </c>
      <c r="AQ1113">
        <v>1</v>
      </c>
      <c r="AR1113">
        <v>1</v>
      </c>
      <c r="AS1113">
        <v>1</v>
      </c>
      <c r="AT1113">
        <v>2.5</v>
      </c>
      <c r="AU1113">
        <v>1.1200000000000001</v>
      </c>
      <c r="AV1113">
        <v>1</v>
      </c>
      <c r="AW1113">
        <v>1</v>
      </c>
      <c r="AX1113">
        <v>1</v>
      </c>
      <c r="AY1113">
        <v>1</v>
      </c>
      <c r="AZ1113">
        <v>1</v>
      </c>
      <c r="BA1113">
        <v>1</v>
      </c>
      <c r="BB1113">
        <v>1</v>
      </c>
      <c r="BC1113">
        <v>1</v>
      </c>
      <c r="BD1113">
        <v>1</v>
      </c>
      <c r="BE1113">
        <v>1</v>
      </c>
      <c r="BF1113">
        <v>1</v>
      </c>
      <c r="BG1113">
        <v>1</v>
      </c>
      <c r="BH1113">
        <v>4511300</v>
      </c>
      <c r="BI1113">
        <v>713680</v>
      </c>
      <c r="BJ1113">
        <v>1194300</v>
      </c>
      <c r="BK1113">
        <v>316980</v>
      </c>
      <c r="BL1113">
        <v>2286300</v>
      </c>
    </row>
    <row r="1114" spans="1:64" x14ac:dyDescent="0.25">
      <c r="A1114">
        <v>1112</v>
      </c>
      <c r="B1114">
        <v>1161</v>
      </c>
      <c r="C1114">
        <v>1177</v>
      </c>
      <c r="D1114">
        <v>3087</v>
      </c>
      <c r="E1114">
        <v>2445</v>
      </c>
      <c r="F1114">
        <v>2445</v>
      </c>
      <c r="H1114" t="s">
        <v>8877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2</v>
      </c>
      <c r="P1114">
        <v>1</v>
      </c>
      <c r="Q1114">
        <v>0</v>
      </c>
      <c r="R1114">
        <v>2</v>
      </c>
      <c r="S1114">
        <v>2</v>
      </c>
      <c r="T1114">
        <v>1</v>
      </c>
      <c r="U1114">
        <v>0</v>
      </c>
      <c r="V1114">
        <v>2</v>
      </c>
      <c r="W1114">
        <v>1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11</v>
      </c>
      <c r="AE1114">
        <v>0</v>
      </c>
      <c r="AF1114">
        <v>1304.7380000000001</v>
      </c>
      <c r="AG1114" t="s">
        <v>5912</v>
      </c>
      <c r="AH1114" t="s">
        <v>5912</v>
      </c>
      <c r="AJ1114" t="s">
        <v>6495</v>
      </c>
      <c r="AK1114" t="s">
        <v>6495</v>
      </c>
      <c r="AL1114">
        <v>0.21396999999999999</v>
      </c>
      <c r="AM1114">
        <v>62.302999999999997</v>
      </c>
      <c r="AN1114">
        <v>4</v>
      </c>
      <c r="AO1114">
        <v>0</v>
      </c>
      <c r="AS1114">
        <v>1</v>
      </c>
      <c r="AT1114">
        <v>4</v>
      </c>
      <c r="AU1114">
        <v>0</v>
      </c>
      <c r="AY1114">
        <v>1</v>
      </c>
      <c r="BC1114">
        <v>1</v>
      </c>
      <c r="BG1114">
        <v>1</v>
      </c>
      <c r="BH1114">
        <v>1000000</v>
      </c>
      <c r="BI1114">
        <v>0</v>
      </c>
      <c r="BJ1114">
        <v>0</v>
      </c>
      <c r="BK1114">
        <v>0</v>
      </c>
      <c r="BL1114">
        <v>1000000</v>
      </c>
    </row>
    <row r="1115" spans="1:64" x14ac:dyDescent="0.25">
      <c r="A1115">
        <v>1113</v>
      </c>
      <c r="B1115">
        <v>1025</v>
      </c>
      <c r="C1115">
        <v>1178</v>
      </c>
      <c r="D1115">
        <v>3088</v>
      </c>
      <c r="E1115">
        <v>2446</v>
      </c>
      <c r="F1115">
        <v>2446</v>
      </c>
      <c r="H1115" t="s">
        <v>8878</v>
      </c>
      <c r="I1115">
        <v>0</v>
      </c>
      <c r="J1115">
        <v>0</v>
      </c>
      <c r="K1115">
        <v>2</v>
      </c>
      <c r="L1115">
        <v>2</v>
      </c>
      <c r="M1115">
        <v>0</v>
      </c>
      <c r="N1115">
        <v>1</v>
      </c>
      <c r="O1115">
        <v>4</v>
      </c>
      <c r="P1115">
        <v>1</v>
      </c>
      <c r="Q1115">
        <v>1</v>
      </c>
      <c r="R1115">
        <v>1</v>
      </c>
      <c r="S1115">
        <v>2</v>
      </c>
      <c r="T1115">
        <v>1</v>
      </c>
      <c r="U1115">
        <v>0</v>
      </c>
      <c r="V1115">
        <v>2</v>
      </c>
      <c r="W1115">
        <v>0</v>
      </c>
      <c r="X1115">
        <v>2</v>
      </c>
      <c r="Y1115">
        <v>0</v>
      </c>
      <c r="Z1115">
        <v>0</v>
      </c>
      <c r="AA1115">
        <v>0</v>
      </c>
      <c r="AB1115">
        <v>2</v>
      </c>
      <c r="AC1115">
        <v>0</v>
      </c>
      <c r="AD1115">
        <v>21</v>
      </c>
      <c r="AE1115">
        <v>0</v>
      </c>
      <c r="AF1115">
        <v>2448.1444999999999</v>
      </c>
      <c r="AG1115" t="s">
        <v>5485</v>
      </c>
      <c r="AH1115" t="s">
        <v>5485</v>
      </c>
      <c r="AJ1115" t="s">
        <v>6495</v>
      </c>
      <c r="AK1115" t="s">
        <v>6495</v>
      </c>
      <c r="AL1115">
        <v>8.4793000000000004E-3</v>
      </c>
      <c r="AM1115">
        <v>81.427999999999997</v>
      </c>
      <c r="AN1115">
        <v>4</v>
      </c>
      <c r="AO1115">
        <v>0</v>
      </c>
      <c r="AS1115">
        <v>1</v>
      </c>
      <c r="AT1115">
        <v>4</v>
      </c>
      <c r="AU1115">
        <v>0</v>
      </c>
      <c r="AY1115">
        <v>1</v>
      </c>
      <c r="BC1115">
        <v>1</v>
      </c>
      <c r="BG1115">
        <v>1</v>
      </c>
      <c r="BH1115">
        <v>415580</v>
      </c>
      <c r="BI1115">
        <v>0</v>
      </c>
      <c r="BJ1115">
        <v>0</v>
      </c>
      <c r="BK1115">
        <v>0</v>
      </c>
      <c r="BL1115">
        <v>415580</v>
      </c>
    </row>
    <row r="1116" spans="1:64" x14ac:dyDescent="0.25">
      <c r="A1116">
        <v>1114</v>
      </c>
      <c r="B1116">
        <v>868</v>
      </c>
      <c r="C1116">
        <v>1179</v>
      </c>
      <c r="D1116">
        <v>3089</v>
      </c>
      <c r="E1116">
        <v>2447</v>
      </c>
      <c r="F1116">
        <v>2447</v>
      </c>
      <c r="H1116" t="s">
        <v>8879</v>
      </c>
      <c r="I1116">
        <v>1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3</v>
      </c>
      <c r="P1116">
        <v>5</v>
      </c>
      <c r="Q1116">
        <v>0</v>
      </c>
      <c r="R1116">
        <v>0</v>
      </c>
      <c r="S1116">
        <v>1</v>
      </c>
      <c r="T1116">
        <v>1</v>
      </c>
      <c r="U1116">
        <v>0</v>
      </c>
      <c r="V1116">
        <v>0</v>
      </c>
      <c r="W1116">
        <v>3</v>
      </c>
      <c r="X1116">
        <v>0</v>
      </c>
      <c r="Y1116">
        <v>0</v>
      </c>
      <c r="Z1116">
        <v>0</v>
      </c>
      <c r="AA1116">
        <v>0</v>
      </c>
      <c r="AB1116">
        <v>1</v>
      </c>
      <c r="AC1116">
        <v>0</v>
      </c>
      <c r="AD1116">
        <v>15</v>
      </c>
      <c r="AE1116">
        <v>0</v>
      </c>
      <c r="AF1116">
        <v>1392.6885</v>
      </c>
      <c r="AG1116" t="s">
        <v>4984</v>
      </c>
      <c r="AH1116" t="s">
        <v>4984</v>
      </c>
      <c r="AJ1116" t="s">
        <v>6495</v>
      </c>
      <c r="AK1116" t="s">
        <v>6495</v>
      </c>
      <c r="AL1116" s="24">
        <v>3.5787000000000001E-5</v>
      </c>
      <c r="AM1116">
        <v>123.02</v>
      </c>
      <c r="AN1116">
        <v>4</v>
      </c>
      <c r="AO1116">
        <v>0</v>
      </c>
      <c r="AS1116">
        <v>1</v>
      </c>
      <c r="AT1116">
        <v>4</v>
      </c>
      <c r="AU1116">
        <v>0</v>
      </c>
      <c r="AY1116">
        <v>1</v>
      </c>
      <c r="BC1116">
        <v>1</v>
      </c>
      <c r="BG1116">
        <v>1</v>
      </c>
      <c r="BH1116">
        <v>775900</v>
      </c>
      <c r="BI1116">
        <v>0</v>
      </c>
      <c r="BJ1116">
        <v>0</v>
      </c>
      <c r="BK1116">
        <v>0</v>
      </c>
      <c r="BL1116">
        <v>775900</v>
      </c>
    </row>
    <row r="1117" spans="1:64" x14ac:dyDescent="0.25">
      <c r="A1117">
        <v>1115</v>
      </c>
      <c r="B1117">
        <v>941</v>
      </c>
      <c r="C1117">
        <v>1180</v>
      </c>
      <c r="D1117">
        <v>3090</v>
      </c>
      <c r="E1117">
        <v>2448</v>
      </c>
      <c r="F1117">
        <v>2448</v>
      </c>
      <c r="H1117" t="s">
        <v>8880</v>
      </c>
      <c r="I1117">
        <v>0</v>
      </c>
      <c r="J1117">
        <v>0</v>
      </c>
      <c r="K1117">
        <v>0</v>
      </c>
      <c r="L1117">
        <v>1</v>
      </c>
      <c r="M1117">
        <v>0</v>
      </c>
      <c r="N1117">
        <v>0</v>
      </c>
      <c r="O1117">
        <v>3</v>
      </c>
      <c r="P1117">
        <v>1</v>
      </c>
      <c r="Q1117">
        <v>0</v>
      </c>
      <c r="R1117">
        <v>2</v>
      </c>
      <c r="S1117">
        <v>1</v>
      </c>
      <c r="T1117">
        <v>1</v>
      </c>
      <c r="U1117">
        <v>0</v>
      </c>
      <c r="V1117">
        <v>1</v>
      </c>
      <c r="W1117">
        <v>0</v>
      </c>
      <c r="X1117">
        <v>0</v>
      </c>
      <c r="Y1117">
        <v>1</v>
      </c>
      <c r="Z1117">
        <v>0</v>
      </c>
      <c r="AA1117">
        <v>0</v>
      </c>
      <c r="AB1117">
        <v>1</v>
      </c>
      <c r="AC1117">
        <v>0</v>
      </c>
      <c r="AD1117">
        <v>12</v>
      </c>
      <c r="AE1117">
        <v>0</v>
      </c>
      <c r="AF1117">
        <v>1391.7184</v>
      </c>
      <c r="AG1117" t="s">
        <v>5223</v>
      </c>
      <c r="AH1117" t="s">
        <v>5223</v>
      </c>
      <c r="AJ1117" t="s">
        <v>6495</v>
      </c>
      <c r="AK1117" t="s">
        <v>6495</v>
      </c>
      <c r="AL1117" s="24">
        <v>1.4721999999999999E-8</v>
      </c>
      <c r="AM1117">
        <v>185.77</v>
      </c>
      <c r="AN1117">
        <v>4</v>
      </c>
      <c r="AO1117">
        <v>0</v>
      </c>
      <c r="AS1117">
        <v>1</v>
      </c>
      <c r="AT1117">
        <v>4</v>
      </c>
      <c r="AU1117">
        <v>0</v>
      </c>
      <c r="AY1117">
        <v>1</v>
      </c>
      <c r="BC1117">
        <v>1</v>
      </c>
      <c r="BG1117">
        <v>1</v>
      </c>
      <c r="BH1117">
        <v>1996800</v>
      </c>
      <c r="BI1117">
        <v>0</v>
      </c>
      <c r="BJ1117">
        <v>0</v>
      </c>
      <c r="BK1117">
        <v>0</v>
      </c>
      <c r="BL1117">
        <v>1996800</v>
      </c>
    </row>
    <row r="1118" spans="1:64" x14ac:dyDescent="0.25">
      <c r="A1118">
        <v>1116</v>
      </c>
      <c r="B1118">
        <v>613</v>
      </c>
      <c r="C1118">
        <v>1181</v>
      </c>
      <c r="D1118">
        <v>3091</v>
      </c>
      <c r="E1118">
        <v>2449</v>
      </c>
      <c r="F1118">
        <v>2449</v>
      </c>
      <c r="H1118" t="s">
        <v>8881</v>
      </c>
      <c r="I1118">
        <v>0</v>
      </c>
      <c r="J1118">
        <v>1</v>
      </c>
      <c r="K1118">
        <v>1</v>
      </c>
      <c r="L1118">
        <v>0</v>
      </c>
      <c r="M1118">
        <v>0</v>
      </c>
      <c r="N1118">
        <v>1</v>
      </c>
      <c r="O1118">
        <v>2</v>
      </c>
      <c r="P1118">
        <v>2</v>
      </c>
      <c r="Q1118">
        <v>0</v>
      </c>
      <c r="R1118">
        <v>0</v>
      </c>
      <c r="S1118">
        <v>1</v>
      </c>
      <c r="T1118">
        <v>0</v>
      </c>
      <c r="U1118">
        <v>0</v>
      </c>
      <c r="V1118">
        <v>0</v>
      </c>
      <c r="W1118">
        <v>1</v>
      </c>
      <c r="X1118">
        <v>1</v>
      </c>
      <c r="Y1118">
        <v>0</v>
      </c>
      <c r="Z1118">
        <v>1</v>
      </c>
      <c r="AA1118">
        <v>1</v>
      </c>
      <c r="AB1118">
        <v>2</v>
      </c>
      <c r="AC1118">
        <v>0</v>
      </c>
      <c r="AD1118">
        <v>14</v>
      </c>
      <c r="AE1118">
        <v>0</v>
      </c>
      <c r="AF1118">
        <v>1632.7896000000001</v>
      </c>
      <c r="AG1118" t="s">
        <v>4165</v>
      </c>
      <c r="AH1118" t="s">
        <v>4165</v>
      </c>
      <c r="AJ1118" t="s">
        <v>6495</v>
      </c>
      <c r="AK1118" t="s">
        <v>6495</v>
      </c>
      <c r="AL1118" s="24">
        <v>5.6445E-8</v>
      </c>
      <c r="AM1118">
        <v>153.74</v>
      </c>
      <c r="AN1118">
        <v>4</v>
      </c>
      <c r="AO1118">
        <v>0</v>
      </c>
      <c r="AS1118">
        <v>1</v>
      </c>
      <c r="AT1118">
        <v>4</v>
      </c>
      <c r="AU1118">
        <v>0</v>
      </c>
      <c r="AY1118">
        <v>1</v>
      </c>
      <c r="BC1118">
        <v>1</v>
      </c>
      <c r="BG1118">
        <v>1</v>
      </c>
      <c r="BH1118">
        <v>1093900</v>
      </c>
      <c r="BI1118">
        <v>0</v>
      </c>
      <c r="BJ1118">
        <v>0</v>
      </c>
      <c r="BK1118">
        <v>0</v>
      </c>
      <c r="BL1118">
        <v>1093900</v>
      </c>
    </row>
    <row r="1119" spans="1:64" x14ac:dyDescent="0.25">
      <c r="A1119">
        <v>1117</v>
      </c>
      <c r="B1119">
        <v>1198</v>
      </c>
      <c r="C1119">
        <v>1182</v>
      </c>
      <c r="D1119">
        <v>3092</v>
      </c>
      <c r="E1119">
        <v>2450</v>
      </c>
      <c r="F1119">
        <v>2450</v>
      </c>
      <c r="H1119" t="s">
        <v>8882</v>
      </c>
      <c r="I1119">
        <v>1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1</v>
      </c>
      <c r="P1119">
        <v>1</v>
      </c>
      <c r="Q1119">
        <v>0</v>
      </c>
      <c r="R1119">
        <v>2</v>
      </c>
      <c r="S1119">
        <v>1</v>
      </c>
      <c r="T1119">
        <v>1</v>
      </c>
      <c r="U1119">
        <v>1</v>
      </c>
      <c r="V1119">
        <v>1</v>
      </c>
      <c r="W1119">
        <v>1</v>
      </c>
      <c r="X1119">
        <v>1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11</v>
      </c>
      <c r="AE1119">
        <v>0</v>
      </c>
      <c r="AF1119">
        <v>1204.6525999999999</v>
      </c>
      <c r="AG1119" t="s">
        <v>6027</v>
      </c>
      <c r="AH1119" t="s">
        <v>6027</v>
      </c>
      <c r="AJ1119" t="s">
        <v>6495</v>
      </c>
      <c r="AK1119" t="s">
        <v>6495</v>
      </c>
      <c r="AL1119">
        <v>0.13825999999999999</v>
      </c>
      <c r="AM1119">
        <v>68.656999999999996</v>
      </c>
      <c r="AN1119">
        <v>4</v>
      </c>
      <c r="AO1119">
        <v>0</v>
      </c>
      <c r="AS1119">
        <v>1</v>
      </c>
      <c r="AT1119">
        <v>4</v>
      </c>
      <c r="AU1119">
        <v>0</v>
      </c>
      <c r="AY1119">
        <v>1</v>
      </c>
      <c r="BC1119">
        <v>1</v>
      </c>
      <c r="BG1119">
        <v>1</v>
      </c>
      <c r="BH1119">
        <v>120940</v>
      </c>
      <c r="BI1119">
        <v>0</v>
      </c>
      <c r="BJ1119">
        <v>0</v>
      </c>
      <c r="BK1119">
        <v>0</v>
      </c>
      <c r="BL1119">
        <v>120940</v>
      </c>
    </row>
    <row r="1120" spans="1:64" x14ac:dyDescent="0.25">
      <c r="A1120">
        <v>1118</v>
      </c>
      <c r="B1120">
        <v>813</v>
      </c>
      <c r="C1120">
        <v>1183</v>
      </c>
      <c r="D1120">
        <v>3093</v>
      </c>
      <c r="E1120">
        <v>2451</v>
      </c>
      <c r="F1120">
        <v>2451</v>
      </c>
      <c r="H1120" t="s">
        <v>8883</v>
      </c>
      <c r="I1120">
        <v>3</v>
      </c>
      <c r="J1120">
        <v>1</v>
      </c>
      <c r="K1120">
        <v>2</v>
      </c>
      <c r="L1120">
        <v>0</v>
      </c>
      <c r="M1120">
        <v>0</v>
      </c>
      <c r="N1120">
        <v>1</v>
      </c>
      <c r="O1120">
        <v>1</v>
      </c>
      <c r="P1120">
        <v>2</v>
      </c>
      <c r="Q1120">
        <v>0</v>
      </c>
      <c r="R1120">
        <v>2</v>
      </c>
      <c r="S1120">
        <v>1</v>
      </c>
      <c r="T1120">
        <v>0</v>
      </c>
      <c r="U1120">
        <v>0</v>
      </c>
      <c r="V1120">
        <v>1</v>
      </c>
      <c r="W1120">
        <v>2</v>
      </c>
      <c r="X1120">
        <v>0</v>
      </c>
      <c r="Y1120">
        <v>0</v>
      </c>
      <c r="Z1120">
        <v>0</v>
      </c>
      <c r="AA1120">
        <v>1</v>
      </c>
      <c r="AB1120">
        <v>2</v>
      </c>
      <c r="AC1120">
        <v>0</v>
      </c>
      <c r="AD1120">
        <v>19</v>
      </c>
      <c r="AE1120">
        <v>0</v>
      </c>
      <c r="AF1120">
        <v>2028.0793000000001</v>
      </c>
      <c r="AG1120" t="s">
        <v>4831</v>
      </c>
      <c r="AH1120" t="s">
        <v>4831</v>
      </c>
      <c r="AJ1120" t="s">
        <v>6495</v>
      </c>
      <c r="AK1120" t="s">
        <v>6495</v>
      </c>
      <c r="AL1120" s="24">
        <v>9.7055999999999994E-26</v>
      </c>
      <c r="AM1120">
        <v>216.71</v>
      </c>
      <c r="AN1120">
        <v>4</v>
      </c>
      <c r="AO1120">
        <v>0</v>
      </c>
      <c r="AS1120">
        <v>1</v>
      </c>
      <c r="AT1120">
        <v>4</v>
      </c>
      <c r="AU1120">
        <v>0</v>
      </c>
      <c r="AY1120">
        <v>1</v>
      </c>
      <c r="BC1120">
        <v>1</v>
      </c>
      <c r="BG1120">
        <v>1</v>
      </c>
      <c r="BH1120">
        <v>250290</v>
      </c>
      <c r="BI1120">
        <v>0</v>
      </c>
      <c r="BJ1120">
        <v>0</v>
      </c>
      <c r="BK1120">
        <v>0</v>
      </c>
      <c r="BL1120">
        <v>250290</v>
      </c>
    </row>
    <row r="1121" spans="1:64" x14ac:dyDescent="0.25">
      <c r="A1121">
        <v>1119</v>
      </c>
      <c r="B1121">
        <v>85</v>
      </c>
      <c r="C1121">
        <v>1184</v>
      </c>
      <c r="D1121" t="s">
        <v>8884</v>
      </c>
      <c r="E1121" t="s">
        <v>8885</v>
      </c>
      <c r="F1121">
        <v>2452</v>
      </c>
      <c r="H1121" t="s">
        <v>8886</v>
      </c>
      <c r="I1121">
        <v>1</v>
      </c>
      <c r="J1121">
        <v>2</v>
      </c>
      <c r="K1121">
        <v>0</v>
      </c>
      <c r="L1121">
        <v>1</v>
      </c>
      <c r="M1121">
        <v>0</v>
      </c>
      <c r="N1121">
        <v>1</v>
      </c>
      <c r="O1121">
        <v>1</v>
      </c>
      <c r="P1121">
        <v>2</v>
      </c>
      <c r="Q1121">
        <v>0</v>
      </c>
      <c r="R1121">
        <v>0</v>
      </c>
      <c r="S1121">
        <v>3</v>
      </c>
      <c r="T1121">
        <v>1</v>
      </c>
      <c r="U1121">
        <v>0</v>
      </c>
      <c r="V1121">
        <v>0</v>
      </c>
      <c r="W1121">
        <v>4</v>
      </c>
      <c r="X1121">
        <v>1</v>
      </c>
      <c r="Y1121">
        <v>1</v>
      </c>
      <c r="Z1121">
        <v>0</v>
      </c>
      <c r="AA1121">
        <v>1</v>
      </c>
      <c r="AB1121">
        <v>2</v>
      </c>
      <c r="AC1121">
        <v>0</v>
      </c>
      <c r="AD1121">
        <v>21</v>
      </c>
      <c r="AE1121">
        <v>2</v>
      </c>
      <c r="AF1121">
        <v>2292.259</v>
      </c>
      <c r="AG1121" t="s">
        <v>2415</v>
      </c>
      <c r="AH1121" t="s">
        <v>2415</v>
      </c>
      <c r="AJ1121" t="s">
        <v>6495</v>
      </c>
      <c r="AK1121" t="s">
        <v>6495</v>
      </c>
      <c r="AL1121">
        <v>4.1925E-3</v>
      </c>
      <c r="AM1121">
        <v>88.427000000000007</v>
      </c>
      <c r="AN1121">
        <v>2.29</v>
      </c>
      <c r="AO1121">
        <v>1.03</v>
      </c>
      <c r="AP1121">
        <v>2</v>
      </c>
      <c r="AQ1121">
        <v>2</v>
      </c>
      <c r="AR1121">
        <v>2</v>
      </c>
      <c r="AS1121">
        <v>1</v>
      </c>
      <c r="AT1121">
        <v>2.29</v>
      </c>
      <c r="AU1121">
        <v>1.03</v>
      </c>
      <c r="AV1121">
        <v>2</v>
      </c>
      <c r="AW1121">
        <v>2</v>
      </c>
      <c r="AX1121">
        <v>2</v>
      </c>
      <c r="AY1121">
        <v>1</v>
      </c>
      <c r="AZ1121">
        <v>2</v>
      </c>
      <c r="BA1121">
        <v>2</v>
      </c>
      <c r="BB1121">
        <v>2</v>
      </c>
      <c r="BC1121">
        <v>1</v>
      </c>
      <c r="BD1121">
        <v>2</v>
      </c>
      <c r="BE1121">
        <v>2</v>
      </c>
      <c r="BF1121">
        <v>2</v>
      </c>
      <c r="BG1121">
        <v>1</v>
      </c>
      <c r="BH1121">
        <v>124210000</v>
      </c>
      <c r="BI1121">
        <v>11324000</v>
      </c>
      <c r="BJ1121">
        <v>104010000</v>
      </c>
      <c r="BK1121">
        <v>8712300</v>
      </c>
      <c r="BL1121">
        <v>162800</v>
      </c>
    </row>
    <row r="1122" spans="1:64" x14ac:dyDescent="0.25">
      <c r="A1122">
        <v>1120</v>
      </c>
      <c r="B1122">
        <v>38</v>
      </c>
      <c r="C1122">
        <v>1185</v>
      </c>
      <c r="D1122" t="s">
        <v>8887</v>
      </c>
      <c r="E1122" t="s">
        <v>8888</v>
      </c>
      <c r="F1122">
        <v>2459</v>
      </c>
      <c r="H1122" t="s">
        <v>8889</v>
      </c>
      <c r="I1122">
        <v>1</v>
      </c>
      <c r="J1122">
        <v>1</v>
      </c>
      <c r="K1122">
        <v>0</v>
      </c>
      <c r="L1122">
        <v>1</v>
      </c>
      <c r="M1122">
        <v>0</v>
      </c>
      <c r="N1122">
        <v>3</v>
      </c>
      <c r="O1122">
        <v>1</v>
      </c>
      <c r="P1122">
        <v>1</v>
      </c>
      <c r="Q1122">
        <v>2</v>
      </c>
      <c r="R1122">
        <v>0</v>
      </c>
      <c r="S1122">
        <v>0</v>
      </c>
      <c r="T1122">
        <v>0</v>
      </c>
      <c r="U1122">
        <v>0</v>
      </c>
      <c r="V1122">
        <v>1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11</v>
      </c>
      <c r="AE1122">
        <v>0</v>
      </c>
      <c r="AF1122">
        <v>1351.6017999999999</v>
      </c>
      <c r="AG1122" t="s">
        <v>2249</v>
      </c>
      <c r="AH1122" t="s">
        <v>2249</v>
      </c>
      <c r="AJ1122" t="s">
        <v>6495</v>
      </c>
      <c r="AK1122" t="s">
        <v>6495</v>
      </c>
      <c r="AL1122" s="24">
        <v>2.17E-7</v>
      </c>
      <c r="AM1122">
        <v>172.27</v>
      </c>
      <c r="AN1122">
        <v>3.5</v>
      </c>
      <c r="AO1122">
        <v>0.5</v>
      </c>
      <c r="AR1122">
        <v>2</v>
      </c>
      <c r="AS1122">
        <v>2</v>
      </c>
      <c r="AT1122">
        <v>3.5</v>
      </c>
      <c r="AU1122">
        <v>0.5</v>
      </c>
      <c r="AX1122">
        <v>2</v>
      </c>
      <c r="AY1122">
        <v>2</v>
      </c>
      <c r="BB1122">
        <v>2</v>
      </c>
      <c r="BC1122">
        <v>2</v>
      </c>
      <c r="BF1122">
        <v>2</v>
      </c>
      <c r="BG1122">
        <v>2</v>
      </c>
      <c r="BH1122">
        <v>2482300</v>
      </c>
      <c r="BI1122">
        <v>0</v>
      </c>
      <c r="BJ1122">
        <v>0</v>
      </c>
      <c r="BK1122">
        <v>87522</v>
      </c>
      <c r="BL1122">
        <v>2394800</v>
      </c>
    </row>
    <row r="1123" spans="1:64" x14ac:dyDescent="0.25">
      <c r="A1123">
        <v>1121</v>
      </c>
      <c r="B1123">
        <v>520</v>
      </c>
      <c r="C1123">
        <v>1186</v>
      </c>
      <c r="D1123">
        <v>3105</v>
      </c>
      <c r="E1123">
        <v>2460</v>
      </c>
      <c r="F1123">
        <v>2460</v>
      </c>
      <c r="H1123" t="s">
        <v>8890</v>
      </c>
      <c r="I1123">
        <v>2</v>
      </c>
      <c r="J1123">
        <v>0</v>
      </c>
      <c r="K1123">
        <v>1</v>
      </c>
      <c r="L1123">
        <v>1</v>
      </c>
      <c r="M1123">
        <v>0</v>
      </c>
      <c r="N1123">
        <v>0</v>
      </c>
      <c r="O1123">
        <v>1</v>
      </c>
      <c r="P1123">
        <v>1</v>
      </c>
      <c r="Q1123">
        <v>0</v>
      </c>
      <c r="R1123">
        <v>0</v>
      </c>
      <c r="S1123">
        <v>1</v>
      </c>
      <c r="T1123">
        <v>1</v>
      </c>
      <c r="U1123">
        <v>0</v>
      </c>
      <c r="V1123">
        <v>1</v>
      </c>
      <c r="W1123">
        <v>0</v>
      </c>
      <c r="X1123">
        <v>1</v>
      </c>
      <c r="Y1123">
        <v>0</v>
      </c>
      <c r="Z1123">
        <v>0</v>
      </c>
      <c r="AA1123">
        <v>0</v>
      </c>
      <c r="AB1123">
        <v>2</v>
      </c>
      <c r="AC1123">
        <v>0</v>
      </c>
      <c r="AD1123">
        <v>12</v>
      </c>
      <c r="AE1123">
        <v>0</v>
      </c>
      <c r="AF1123">
        <v>1248.635</v>
      </c>
      <c r="AG1123" t="s">
        <v>3864</v>
      </c>
      <c r="AH1123" t="s">
        <v>3864</v>
      </c>
      <c r="AJ1123" t="s">
        <v>6495</v>
      </c>
      <c r="AK1123" t="s">
        <v>6495</v>
      </c>
      <c r="AL1123">
        <v>1.5651999999999999E-2</v>
      </c>
      <c r="AM1123">
        <v>91.936999999999998</v>
      </c>
      <c r="AN1123">
        <v>4</v>
      </c>
      <c r="AO1123">
        <v>0</v>
      </c>
      <c r="AS1123">
        <v>1</v>
      </c>
      <c r="AT1123">
        <v>4</v>
      </c>
      <c r="AU1123">
        <v>0</v>
      </c>
      <c r="AY1123">
        <v>1</v>
      </c>
      <c r="BC1123">
        <v>1</v>
      </c>
      <c r="BG1123">
        <v>1</v>
      </c>
      <c r="BH1123">
        <v>237140</v>
      </c>
      <c r="BI1123">
        <v>0</v>
      </c>
      <c r="BJ1123">
        <v>0</v>
      </c>
      <c r="BK1123">
        <v>0</v>
      </c>
      <c r="BL1123">
        <v>237140</v>
      </c>
    </row>
    <row r="1124" spans="1:64" x14ac:dyDescent="0.25">
      <c r="A1124">
        <v>1122</v>
      </c>
      <c r="B1124">
        <v>1044</v>
      </c>
      <c r="C1124">
        <v>1187</v>
      </c>
      <c r="D1124">
        <v>3106</v>
      </c>
      <c r="E1124">
        <v>2461</v>
      </c>
      <c r="F1124">
        <v>2461</v>
      </c>
      <c r="H1124" t="s">
        <v>8891</v>
      </c>
      <c r="I1124">
        <v>1</v>
      </c>
      <c r="J1124">
        <v>1</v>
      </c>
      <c r="K1124">
        <v>1</v>
      </c>
      <c r="L1124">
        <v>3</v>
      </c>
      <c r="M1124">
        <v>0</v>
      </c>
      <c r="N1124">
        <v>0</v>
      </c>
      <c r="O1124">
        <v>2</v>
      </c>
      <c r="P1124">
        <v>2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2</v>
      </c>
      <c r="W1124">
        <v>0</v>
      </c>
      <c r="X1124">
        <v>0</v>
      </c>
      <c r="Y1124">
        <v>2</v>
      </c>
      <c r="Z1124">
        <v>0</v>
      </c>
      <c r="AA1124">
        <v>3</v>
      </c>
      <c r="AB1124">
        <v>0</v>
      </c>
      <c r="AC1124">
        <v>0</v>
      </c>
      <c r="AD1124">
        <v>17</v>
      </c>
      <c r="AE1124">
        <v>0</v>
      </c>
      <c r="AF1124">
        <v>2061.8227999999999</v>
      </c>
      <c r="AG1124" t="s">
        <v>5552</v>
      </c>
      <c r="AH1124" t="s">
        <v>5552</v>
      </c>
      <c r="AJ1124" t="s">
        <v>6495</v>
      </c>
      <c r="AK1124" t="s">
        <v>6495</v>
      </c>
      <c r="AL1124" s="24">
        <v>6.1899999999999997E-68</v>
      </c>
      <c r="AM1124">
        <v>341.16</v>
      </c>
      <c r="AN1124">
        <v>4</v>
      </c>
      <c r="AO1124">
        <v>0</v>
      </c>
      <c r="AS1124">
        <v>1</v>
      </c>
      <c r="AT1124">
        <v>4</v>
      </c>
      <c r="AU1124">
        <v>0</v>
      </c>
      <c r="AY1124">
        <v>1</v>
      </c>
      <c r="BC1124">
        <v>1</v>
      </c>
      <c r="BG1124">
        <v>1</v>
      </c>
      <c r="BH1124">
        <v>1491100</v>
      </c>
      <c r="BI1124">
        <v>0</v>
      </c>
      <c r="BJ1124">
        <v>0</v>
      </c>
      <c r="BK1124">
        <v>0</v>
      </c>
      <c r="BL1124">
        <v>1491100</v>
      </c>
    </row>
    <row r="1125" spans="1:64" x14ac:dyDescent="0.25">
      <c r="A1125">
        <v>1123</v>
      </c>
      <c r="B1125">
        <v>755</v>
      </c>
      <c r="C1125" t="s">
        <v>8892</v>
      </c>
      <c r="D1125" t="s">
        <v>8893</v>
      </c>
      <c r="E1125" t="s">
        <v>8894</v>
      </c>
      <c r="F1125">
        <v>2466</v>
      </c>
      <c r="G1125">
        <v>816</v>
      </c>
      <c r="H1125" t="s">
        <v>8895</v>
      </c>
      <c r="I1125">
        <v>0</v>
      </c>
      <c r="J1125">
        <v>0</v>
      </c>
      <c r="K1125">
        <v>0</v>
      </c>
      <c r="L1125">
        <v>1</v>
      </c>
      <c r="M1125">
        <v>0</v>
      </c>
      <c r="N1125">
        <v>1</v>
      </c>
      <c r="O1125">
        <v>2</v>
      </c>
      <c r="P1125">
        <v>1</v>
      </c>
      <c r="Q1125">
        <v>0</v>
      </c>
      <c r="R1125">
        <v>0</v>
      </c>
      <c r="S1125">
        <v>2</v>
      </c>
      <c r="T1125">
        <v>1</v>
      </c>
      <c r="U1125">
        <v>2</v>
      </c>
      <c r="V1125">
        <v>0</v>
      </c>
      <c r="W1125">
        <v>0</v>
      </c>
      <c r="X1125">
        <v>1</v>
      </c>
      <c r="Y1125">
        <v>1</v>
      </c>
      <c r="Z1125">
        <v>0</v>
      </c>
      <c r="AA1125">
        <v>1</v>
      </c>
      <c r="AB1125">
        <v>0</v>
      </c>
      <c r="AC1125">
        <v>0</v>
      </c>
      <c r="AD1125">
        <v>13</v>
      </c>
      <c r="AE1125">
        <v>0</v>
      </c>
      <c r="AF1125">
        <v>1543.6898000000001</v>
      </c>
      <c r="AG1125" t="s">
        <v>4630</v>
      </c>
      <c r="AH1125" t="s">
        <v>4630</v>
      </c>
      <c r="AJ1125" t="s">
        <v>6495</v>
      </c>
      <c r="AK1125" t="s">
        <v>6495</v>
      </c>
      <c r="AL1125" s="24">
        <v>3.1931999999999999E-17</v>
      </c>
      <c r="AM1125">
        <v>213.16</v>
      </c>
      <c r="AN1125">
        <v>3.33</v>
      </c>
      <c r="AO1125">
        <v>1.05</v>
      </c>
      <c r="AP1125">
        <v>1</v>
      </c>
      <c r="AQ1125">
        <v>1</v>
      </c>
      <c r="AR1125">
        <v>1</v>
      </c>
      <c r="AS1125">
        <v>6</v>
      </c>
      <c r="AT1125">
        <v>3.33</v>
      </c>
      <c r="AU1125">
        <v>1.05</v>
      </c>
      <c r="AV1125">
        <v>1</v>
      </c>
      <c r="AW1125">
        <v>1</v>
      </c>
      <c r="AX1125">
        <v>1</v>
      </c>
      <c r="AY1125">
        <v>6</v>
      </c>
      <c r="AZ1125">
        <v>1</v>
      </c>
      <c r="BA1125">
        <v>1</v>
      </c>
      <c r="BB1125">
        <v>1</v>
      </c>
      <c r="BC1125">
        <v>6</v>
      </c>
      <c r="BD1125">
        <v>1</v>
      </c>
      <c r="BE1125">
        <v>1</v>
      </c>
      <c r="BF1125">
        <v>1</v>
      </c>
      <c r="BG1125">
        <v>6</v>
      </c>
      <c r="BH1125">
        <v>13701000</v>
      </c>
      <c r="BI1125">
        <v>385190</v>
      </c>
      <c r="BJ1125">
        <v>416140</v>
      </c>
      <c r="BK1125">
        <v>406400</v>
      </c>
      <c r="BL1125">
        <v>12493000</v>
      </c>
    </row>
    <row r="1126" spans="1:64" x14ac:dyDescent="0.25">
      <c r="A1126">
        <v>1124</v>
      </c>
      <c r="B1126">
        <v>486</v>
      </c>
      <c r="C1126">
        <v>1191</v>
      </c>
      <c r="D1126">
        <v>3116</v>
      </c>
      <c r="E1126">
        <v>2471</v>
      </c>
      <c r="F1126">
        <v>2471</v>
      </c>
      <c r="H1126" t="s">
        <v>8896</v>
      </c>
      <c r="I1126">
        <v>0</v>
      </c>
      <c r="J1126">
        <v>0</v>
      </c>
      <c r="K1126">
        <v>1</v>
      </c>
      <c r="L1126">
        <v>0</v>
      </c>
      <c r="M1126">
        <v>0</v>
      </c>
      <c r="N1126">
        <v>0</v>
      </c>
      <c r="O1126">
        <v>2</v>
      </c>
      <c r="P1126">
        <v>1</v>
      </c>
      <c r="Q1126">
        <v>1</v>
      </c>
      <c r="R1126">
        <v>0</v>
      </c>
      <c r="S1126">
        <v>2</v>
      </c>
      <c r="T1126">
        <v>1</v>
      </c>
      <c r="U1126">
        <v>0</v>
      </c>
      <c r="V1126">
        <v>1</v>
      </c>
      <c r="W1126">
        <v>0</v>
      </c>
      <c r="X1126">
        <v>0</v>
      </c>
      <c r="Y1126">
        <v>3</v>
      </c>
      <c r="Z1126">
        <v>0</v>
      </c>
      <c r="AA1126">
        <v>0</v>
      </c>
      <c r="AB1126">
        <v>0</v>
      </c>
      <c r="AC1126">
        <v>0</v>
      </c>
      <c r="AD1126">
        <v>12</v>
      </c>
      <c r="AE1126">
        <v>0</v>
      </c>
      <c r="AF1126">
        <v>1388.6936000000001</v>
      </c>
      <c r="AG1126" t="s">
        <v>3758</v>
      </c>
      <c r="AH1126" t="s">
        <v>3758</v>
      </c>
      <c r="AJ1126" t="s">
        <v>6495</v>
      </c>
      <c r="AK1126" t="s">
        <v>6495</v>
      </c>
      <c r="AL1126" s="24">
        <v>1.4528E-5</v>
      </c>
      <c r="AM1126">
        <v>153.12</v>
      </c>
      <c r="AN1126">
        <v>4</v>
      </c>
      <c r="AO1126">
        <v>0</v>
      </c>
      <c r="AS1126">
        <v>1</v>
      </c>
      <c r="AT1126">
        <v>4</v>
      </c>
      <c r="AU1126">
        <v>0</v>
      </c>
      <c r="AY1126">
        <v>1</v>
      </c>
      <c r="BC1126">
        <v>1</v>
      </c>
      <c r="BG1126">
        <v>1</v>
      </c>
      <c r="BH1126">
        <v>1192600</v>
      </c>
      <c r="BI1126">
        <v>0</v>
      </c>
      <c r="BJ1126">
        <v>0</v>
      </c>
      <c r="BK1126">
        <v>0</v>
      </c>
      <c r="BL1126">
        <v>1192600</v>
      </c>
    </row>
    <row r="1127" spans="1:64" x14ac:dyDescent="0.25">
      <c r="A1127">
        <v>1125</v>
      </c>
      <c r="B1127">
        <v>146</v>
      </c>
      <c r="C1127">
        <v>1192</v>
      </c>
      <c r="D1127">
        <v>3117</v>
      </c>
      <c r="E1127">
        <v>2472</v>
      </c>
      <c r="F1127">
        <v>2472</v>
      </c>
      <c r="H1127" t="s">
        <v>8897</v>
      </c>
      <c r="I1127">
        <v>0</v>
      </c>
      <c r="J1127">
        <v>0</v>
      </c>
      <c r="K1127">
        <v>0</v>
      </c>
      <c r="L1127">
        <v>3</v>
      </c>
      <c r="M1127">
        <v>0</v>
      </c>
      <c r="N1127">
        <v>0</v>
      </c>
      <c r="O1127">
        <v>1</v>
      </c>
      <c r="P1127">
        <v>2</v>
      </c>
      <c r="Q1127">
        <v>0</v>
      </c>
      <c r="R1127">
        <v>1</v>
      </c>
      <c r="S1127">
        <v>0</v>
      </c>
      <c r="T1127">
        <v>3</v>
      </c>
      <c r="U1127">
        <v>0</v>
      </c>
      <c r="V1127">
        <v>1</v>
      </c>
      <c r="W1127">
        <v>0</v>
      </c>
      <c r="X1127">
        <v>2</v>
      </c>
      <c r="Y1127">
        <v>2</v>
      </c>
      <c r="Z1127">
        <v>0</v>
      </c>
      <c r="AA1127">
        <v>0</v>
      </c>
      <c r="AB1127">
        <v>1</v>
      </c>
      <c r="AC1127">
        <v>0</v>
      </c>
      <c r="AD1127">
        <v>16</v>
      </c>
      <c r="AE1127">
        <v>2</v>
      </c>
      <c r="AF1127">
        <v>1725.8421000000001</v>
      </c>
      <c r="AG1127" t="s">
        <v>2608</v>
      </c>
      <c r="AH1127" t="s">
        <v>2608</v>
      </c>
      <c r="AJ1127" t="s">
        <v>6495</v>
      </c>
      <c r="AK1127" t="s">
        <v>6495</v>
      </c>
      <c r="AL1127">
        <v>1.7783E-3</v>
      </c>
      <c r="AM1127">
        <v>101.53</v>
      </c>
      <c r="AN1127">
        <v>1</v>
      </c>
      <c r="AO1127">
        <v>0</v>
      </c>
      <c r="AP1127">
        <v>1</v>
      </c>
      <c r="AT1127">
        <v>1</v>
      </c>
      <c r="AU1127">
        <v>0</v>
      </c>
      <c r="AV1127">
        <v>1</v>
      </c>
      <c r="AZ1127">
        <v>1</v>
      </c>
      <c r="BD1127">
        <v>1</v>
      </c>
      <c r="BH1127">
        <v>185090</v>
      </c>
      <c r="BI1127">
        <v>185090</v>
      </c>
      <c r="BJ1127">
        <v>0</v>
      </c>
      <c r="BK1127">
        <v>0</v>
      </c>
      <c r="BL1127">
        <v>0</v>
      </c>
    </row>
    <row r="1128" spans="1:64" x14ac:dyDescent="0.25">
      <c r="A1128">
        <v>1126</v>
      </c>
      <c r="B1128">
        <v>115</v>
      </c>
      <c r="C1128">
        <v>1193</v>
      </c>
      <c r="D1128">
        <v>3118</v>
      </c>
      <c r="E1128">
        <v>2473</v>
      </c>
      <c r="F1128">
        <v>2473</v>
      </c>
      <c r="H1128" t="s">
        <v>8898</v>
      </c>
      <c r="I1128">
        <v>1</v>
      </c>
      <c r="J1128">
        <v>1</v>
      </c>
      <c r="K1128">
        <v>0</v>
      </c>
      <c r="L1128">
        <v>1</v>
      </c>
      <c r="M1128">
        <v>0</v>
      </c>
      <c r="N1128">
        <v>0</v>
      </c>
      <c r="O1128">
        <v>2</v>
      </c>
      <c r="P1128">
        <v>1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1</v>
      </c>
      <c r="X1128">
        <v>2</v>
      </c>
      <c r="Y1128">
        <v>0</v>
      </c>
      <c r="Z1128">
        <v>0</v>
      </c>
      <c r="AA1128">
        <v>0</v>
      </c>
      <c r="AB1128">
        <v>2</v>
      </c>
      <c r="AC1128">
        <v>0</v>
      </c>
      <c r="AD1128">
        <v>11</v>
      </c>
      <c r="AE1128">
        <v>0</v>
      </c>
      <c r="AF1128">
        <v>1144.5360000000001</v>
      </c>
      <c r="AG1128" t="s">
        <v>2508</v>
      </c>
      <c r="AH1128" t="s">
        <v>2508</v>
      </c>
      <c r="AJ1128" t="s">
        <v>6495</v>
      </c>
      <c r="AK1128" t="s">
        <v>6495</v>
      </c>
      <c r="AL1128">
        <v>9.604E-2</v>
      </c>
      <c r="AM1128">
        <v>72.2</v>
      </c>
      <c r="AN1128">
        <v>4</v>
      </c>
      <c r="AO1128">
        <v>0</v>
      </c>
      <c r="AS1128">
        <v>1</v>
      </c>
      <c r="AT1128">
        <v>4</v>
      </c>
      <c r="AU1128">
        <v>0</v>
      </c>
      <c r="AY1128">
        <v>1</v>
      </c>
      <c r="BC1128">
        <v>1</v>
      </c>
      <c r="BG1128">
        <v>1</v>
      </c>
      <c r="BH1128">
        <v>939680</v>
      </c>
      <c r="BI1128">
        <v>0</v>
      </c>
      <c r="BJ1128">
        <v>0</v>
      </c>
      <c r="BK1128">
        <v>0</v>
      </c>
      <c r="BL1128">
        <v>939680</v>
      </c>
    </row>
    <row r="1129" spans="1:64" x14ac:dyDescent="0.25">
      <c r="A1129">
        <v>1127</v>
      </c>
      <c r="B1129">
        <v>626</v>
      </c>
      <c r="C1129">
        <v>1194</v>
      </c>
      <c r="D1129">
        <v>3119</v>
      </c>
      <c r="E1129">
        <v>2474</v>
      </c>
      <c r="F1129">
        <v>2474</v>
      </c>
      <c r="H1129" t="s">
        <v>8899</v>
      </c>
      <c r="I1129">
        <v>1</v>
      </c>
      <c r="J1129">
        <v>1</v>
      </c>
      <c r="K1129">
        <v>0</v>
      </c>
      <c r="L1129">
        <v>1</v>
      </c>
      <c r="M1129">
        <v>0</v>
      </c>
      <c r="N1129">
        <v>0</v>
      </c>
      <c r="O1129">
        <v>2</v>
      </c>
      <c r="P1129">
        <v>2</v>
      </c>
      <c r="Q1129">
        <v>0</v>
      </c>
      <c r="R1129">
        <v>3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1</v>
      </c>
      <c r="Y1129">
        <v>4</v>
      </c>
      <c r="Z1129">
        <v>0</v>
      </c>
      <c r="AA1129">
        <v>0</v>
      </c>
      <c r="AB1129">
        <v>2</v>
      </c>
      <c r="AC1129">
        <v>0</v>
      </c>
      <c r="AD1129">
        <v>17</v>
      </c>
      <c r="AE1129">
        <v>0</v>
      </c>
      <c r="AF1129">
        <v>1760.9156</v>
      </c>
      <c r="AG1129" t="s">
        <v>4209</v>
      </c>
      <c r="AH1129" t="s">
        <v>4209</v>
      </c>
      <c r="AJ1129" t="s">
        <v>6495</v>
      </c>
      <c r="AK1129" t="s">
        <v>6495</v>
      </c>
      <c r="AL1129" s="24">
        <v>4.4723999999999998E-22</v>
      </c>
      <c r="AM1129">
        <v>216.27</v>
      </c>
      <c r="AN1129">
        <v>4</v>
      </c>
      <c r="AO1129">
        <v>0</v>
      </c>
      <c r="AS1129">
        <v>1</v>
      </c>
      <c r="AT1129">
        <v>4</v>
      </c>
      <c r="AU1129">
        <v>0</v>
      </c>
      <c r="AY1129">
        <v>1</v>
      </c>
      <c r="BC1129">
        <v>1</v>
      </c>
      <c r="BG1129">
        <v>1</v>
      </c>
      <c r="BH1129">
        <v>1743400</v>
      </c>
      <c r="BI1129">
        <v>0</v>
      </c>
      <c r="BJ1129">
        <v>0</v>
      </c>
      <c r="BK1129">
        <v>0</v>
      </c>
      <c r="BL1129">
        <v>1743400</v>
      </c>
    </row>
    <row r="1130" spans="1:64" x14ac:dyDescent="0.25">
      <c r="A1130">
        <v>1128</v>
      </c>
      <c r="B1130">
        <v>663</v>
      </c>
      <c r="C1130">
        <v>1195</v>
      </c>
      <c r="D1130">
        <v>3120</v>
      </c>
      <c r="E1130">
        <v>2475</v>
      </c>
      <c r="F1130">
        <v>2475</v>
      </c>
      <c r="H1130" t="s">
        <v>8900</v>
      </c>
      <c r="I1130">
        <v>7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1</v>
      </c>
      <c r="P1130">
        <v>0</v>
      </c>
      <c r="Q1130">
        <v>1</v>
      </c>
      <c r="R1130">
        <v>0</v>
      </c>
      <c r="S1130">
        <v>0</v>
      </c>
      <c r="T1130">
        <v>1</v>
      </c>
      <c r="U1130">
        <v>0</v>
      </c>
      <c r="V1130">
        <v>0</v>
      </c>
      <c r="W1130">
        <v>2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12</v>
      </c>
      <c r="AE1130">
        <v>0</v>
      </c>
      <c r="AF1130">
        <v>1103.5724</v>
      </c>
      <c r="AG1130" t="s">
        <v>4338</v>
      </c>
      <c r="AH1130" t="s">
        <v>4338</v>
      </c>
      <c r="AJ1130" t="s">
        <v>6495</v>
      </c>
      <c r="AK1130" t="s">
        <v>6495</v>
      </c>
      <c r="AL1130">
        <v>6.1101999999999999E-4</v>
      </c>
      <c r="AM1130">
        <v>131.82</v>
      </c>
      <c r="AN1130">
        <v>4</v>
      </c>
      <c r="AO1130">
        <v>0</v>
      </c>
      <c r="AS1130">
        <v>1</v>
      </c>
      <c r="AT1130">
        <v>4</v>
      </c>
      <c r="AU1130">
        <v>0</v>
      </c>
      <c r="AY1130">
        <v>1</v>
      </c>
      <c r="BC1130">
        <v>1</v>
      </c>
      <c r="BG1130">
        <v>1</v>
      </c>
      <c r="BH1130">
        <v>1948800</v>
      </c>
      <c r="BI1130">
        <v>0</v>
      </c>
      <c r="BJ1130">
        <v>0</v>
      </c>
      <c r="BK1130">
        <v>0</v>
      </c>
      <c r="BL1130">
        <v>1948800</v>
      </c>
    </row>
    <row r="1131" spans="1:64" x14ac:dyDescent="0.25">
      <c r="A1131">
        <v>1129</v>
      </c>
      <c r="B1131">
        <v>663</v>
      </c>
      <c r="C1131">
        <v>1196</v>
      </c>
      <c r="D1131" t="s">
        <v>8901</v>
      </c>
      <c r="E1131">
        <v>2476</v>
      </c>
      <c r="F1131">
        <v>2476</v>
      </c>
      <c r="G1131">
        <v>748</v>
      </c>
      <c r="H1131" t="s">
        <v>8902</v>
      </c>
      <c r="I1131">
        <v>8</v>
      </c>
      <c r="J1131">
        <v>1</v>
      </c>
      <c r="K1131">
        <v>2</v>
      </c>
      <c r="L1131">
        <v>1</v>
      </c>
      <c r="M1131">
        <v>0</v>
      </c>
      <c r="N1131">
        <v>1</v>
      </c>
      <c r="O1131">
        <v>1</v>
      </c>
      <c r="P1131">
        <v>0</v>
      </c>
      <c r="Q1131">
        <v>1</v>
      </c>
      <c r="R1131">
        <v>2</v>
      </c>
      <c r="S1131">
        <v>0</v>
      </c>
      <c r="T1131">
        <v>1</v>
      </c>
      <c r="U1131">
        <v>1</v>
      </c>
      <c r="V1131">
        <v>0</v>
      </c>
      <c r="W1131">
        <v>6</v>
      </c>
      <c r="X1131">
        <v>1</v>
      </c>
      <c r="Y1131">
        <v>5</v>
      </c>
      <c r="Z1131">
        <v>0</v>
      </c>
      <c r="AA1131">
        <v>1</v>
      </c>
      <c r="AB1131">
        <v>4</v>
      </c>
      <c r="AC1131">
        <v>0</v>
      </c>
      <c r="AD1131">
        <v>36</v>
      </c>
      <c r="AE1131">
        <v>1</v>
      </c>
      <c r="AF1131">
        <v>3698.9090000000001</v>
      </c>
      <c r="AG1131" t="s">
        <v>4338</v>
      </c>
      <c r="AH1131" t="s">
        <v>4338</v>
      </c>
      <c r="AJ1131" t="s">
        <v>6495</v>
      </c>
      <c r="AK1131" t="s">
        <v>6495</v>
      </c>
      <c r="AL1131" s="24">
        <v>3.4858000000000001E-36</v>
      </c>
      <c r="AM1131">
        <v>195.01</v>
      </c>
      <c r="AN1131">
        <v>2.5</v>
      </c>
      <c r="AO1131">
        <v>1.1200000000000001</v>
      </c>
      <c r="AP1131">
        <v>1</v>
      </c>
      <c r="AQ1131">
        <v>1</v>
      </c>
      <c r="AR1131">
        <v>1</v>
      </c>
      <c r="AS1131">
        <v>1</v>
      </c>
      <c r="AT1131">
        <v>2.5</v>
      </c>
      <c r="AU1131">
        <v>1.1200000000000001</v>
      </c>
      <c r="AV1131">
        <v>1</v>
      </c>
      <c r="AW1131">
        <v>1</v>
      </c>
      <c r="AX1131">
        <v>1</v>
      </c>
      <c r="AY1131">
        <v>1</v>
      </c>
      <c r="AZ1131">
        <v>1</v>
      </c>
      <c r="BA1131">
        <v>1</v>
      </c>
      <c r="BB1131">
        <v>1</v>
      </c>
      <c r="BC1131">
        <v>1</v>
      </c>
      <c r="BD1131">
        <v>1</v>
      </c>
      <c r="BE1131">
        <v>1</v>
      </c>
      <c r="BF1131">
        <v>1</v>
      </c>
      <c r="BG1131">
        <v>1</v>
      </c>
      <c r="BH1131">
        <v>3529200</v>
      </c>
      <c r="BI1131">
        <v>231980</v>
      </c>
      <c r="BJ1131">
        <v>857480</v>
      </c>
      <c r="BK1131">
        <v>1175400</v>
      </c>
      <c r="BL1131">
        <v>1264300</v>
      </c>
    </row>
    <row r="1132" spans="1:64" x14ac:dyDescent="0.25">
      <c r="A1132">
        <v>1130</v>
      </c>
      <c r="B1132">
        <v>192</v>
      </c>
      <c r="C1132">
        <v>1197</v>
      </c>
      <c r="D1132">
        <v>3125</v>
      </c>
      <c r="E1132" t="s">
        <v>8903</v>
      </c>
      <c r="F1132">
        <v>2478</v>
      </c>
      <c r="H1132" t="s">
        <v>8904</v>
      </c>
      <c r="I1132">
        <v>0</v>
      </c>
      <c r="J1132">
        <v>1</v>
      </c>
      <c r="K1132">
        <v>0</v>
      </c>
      <c r="L1132">
        <v>1</v>
      </c>
      <c r="M1132">
        <v>0</v>
      </c>
      <c r="N1132">
        <v>0</v>
      </c>
      <c r="O1132">
        <v>2</v>
      </c>
      <c r="P1132">
        <v>0</v>
      </c>
      <c r="Q1132">
        <v>2</v>
      </c>
      <c r="R1132">
        <v>0</v>
      </c>
      <c r="S1132">
        <v>2</v>
      </c>
      <c r="T1132">
        <v>0</v>
      </c>
      <c r="U1132">
        <v>0</v>
      </c>
      <c r="V1132">
        <v>0</v>
      </c>
      <c r="W1132">
        <v>5</v>
      </c>
      <c r="X1132">
        <v>1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14</v>
      </c>
      <c r="AE1132">
        <v>0</v>
      </c>
      <c r="AF1132">
        <v>1619.8055999999999</v>
      </c>
      <c r="AG1132" t="s">
        <v>2770</v>
      </c>
      <c r="AH1132" t="s">
        <v>2770</v>
      </c>
      <c r="AJ1132" t="s">
        <v>6495</v>
      </c>
      <c r="AK1132" t="s">
        <v>6495</v>
      </c>
      <c r="AL1132">
        <v>1.4250000000000001E-2</v>
      </c>
      <c r="AM1132">
        <v>87.667000000000002</v>
      </c>
      <c r="AN1132">
        <v>4</v>
      </c>
      <c r="AO1132">
        <v>0</v>
      </c>
      <c r="AS1132">
        <v>1</v>
      </c>
      <c r="AT1132">
        <v>4</v>
      </c>
      <c r="AU1132">
        <v>0</v>
      </c>
      <c r="AY1132">
        <v>1</v>
      </c>
      <c r="BC1132">
        <v>1</v>
      </c>
      <c r="BG1132">
        <v>1</v>
      </c>
      <c r="BH1132">
        <v>1157800</v>
      </c>
      <c r="BI1132">
        <v>0</v>
      </c>
      <c r="BJ1132">
        <v>0</v>
      </c>
      <c r="BK1132">
        <v>0</v>
      </c>
      <c r="BL1132">
        <v>1157800</v>
      </c>
    </row>
    <row r="1133" spans="1:64" x14ac:dyDescent="0.25">
      <c r="A1133">
        <v>1131</v>
      </c>
      <c r="B1133">
        <v>804</v>
      </c>
      <c r="C1133">
        <v>1198</v>
      </c>
      <c r="D1133">
        <v>3126</v>
      </c>
      <c r="E1133">
        <v>2479</v>
      </c>
      <c r="F1133">
        <v>2479</v>
      </c>
      <c r="H1133" t="s">
        <v>8905</v>
      </c>
      <c r="I1133">
        <v>0</v>
      </c>
      <c r="J1133">
        <v>1</v>
      </c>
      <c r="K1133">
        <v>0</v>
      </c>
      <c r="L1133">
        <v>0</v>
      </c>
      <c r="M1133">
        <v>0</v>
      </c>
      <c r="N1133">
        <v>0</v>
      </c>
      <c r="O1133">
        <v>2</v>
      </c>
      <c r="P1133">
        <v>0</v>
      </c>
      <c r="Q1133">
        <v>1</v>
      </c>
      <c r="R1133">
        <v>0</v>
      </c>
      <c r="S1133">
        <v>1</v>
      </c>
      <c r="T1133">
        <v>0</v>
      </c>
      <c r="U1133">
        <v>0</v>
      </c>
      <c r="V1133">
        <v>1</v>
      </c>
      <c r="W1133">
        <v>0</v>
      </c>
      <c r="X1133">
        <v>0</v>
      </c>
      <c r="Y1133">
        <v>0</v>
      </c>
      <c r="Z1133">
        <v>0</v>
      </c>
      <c r="AA1133">
        <v>1</v>
      </c>
      <c r="AB1133">
        <v>0</v>
      </c>
      <c r="AC1133">
        <v>0</v>
      </c>
      <c r="AD1133">
        <v>7</v>
      </c>
      <c r="AE1133">
        <v>0</v>
      </c>
      <c r="AF1133">
        <v>992.47158000000002</v>
      </c>
      <c r="AG1133" t="s">
        <v>4795</v>
      </c>
      <c r="AH1133" t="s">
        <v>6713</v>
      </c>
      <c r="AJ1133" t="s">
        <v>6495</v>
      </c>
      <c r="AK1133" t="s">
        <v>6503</v>
      </c>
      <c r="AL1133">
        <v>3.8892000000000003E-2</v>
      </c>
      <c r="AM1133">
        <v>112.75</v>
      </c>
      <c r="AN1133">
        <v>4</v>
      </c>
      <c r="AO1133">
        <v>0</v>
      </c>
      <c r="AS1133">
        <v>1</v>
      </c>
      <c r="AT1133">
        <v>4</v>
      </c>
      <c r="AU1133">
        <v>0</v>
      </c>
      <c r="AY1133">
        <v>1</v>
      </c>
      <c r="BC1133">
        <v>1</v>
      </c>
      <c r="BG1133">
        <v>1</v>
      </c>
      <c r="BH1133">
        <v>2042200</v>
      </c>
      <c r="BI1133">
        <v>0</v>
      </c>
      <c r="BJ1133">
        <v>0</v>
      </c>
      <c r="BK1133">
        <v>0</v>
      </c>
      <c r="BL1133">
        <v>2042200</v>
      </c>
    </row>
    <row r="1134" spans="1:64" x14ac:dyDescent="0.25">
      <c r="A1134">
        <v>1132</v>
      </c>
      <c r="B1134">
        <v>924</v>
      </c>
      <c r="C1134">
        <v>1199</v>
      </c>
      <c r="D1134" t="s">
        <v>8906</v>
      </c>
      <c r="E1134" t="s">
        <v>8907</v>
      </c>
      <c r="F1134">
        <v>2483</v>
      </c>
      <c r="H1134" t="s">
        <v>8908</v>
      </c>
      <c r="I1134">
        <v>1</v>
      </c>
      <c r="J1134">
        <v>0</v>
      </c>
      <c r="K1134">
        <v>0</v>
      </c>
      <c r="L1134">
        <v>1</v>
      </c>
      <c r="M1134">
        <v>0</v>
      </c>
      <c r="N1134">
        <v>2</v>
      </c>
      <c r="O1134">
        <v>2</v>
      </c>
      <c r="P1134">
        <v>2</v>
      </c>
      <c r="Q1134">
        <v>2</v>
      </c>
      <c r="R1134">
        <v>0</v>
      </c>
      <c r="S1134">
        <v>2</v>
      </c>
      <c r="T1134">
        <v>1</v>
      </c>
      <c r="U1134">
        <v>0</v>
      </c>
      <c r="V1134">
        <v>1</v>
      </c>
      <c r="W1134">
        <v>1</v>
      </c>
      <c r="X1134">
        <v>1</v>
      </c>
      <c r="Y1134">
        <v>0</v>
      </c>
      <c r="Z1134">
        <v>0</v>
      </c>
      <c r="AA1134">
        <v>0</v>
      </c>
      <c r="AB1134">
        <v>2</v>
      </c>
      <c r="AC1134">
        <v>0</v>
      </c>
      <c r="AD1134">
        <v>18</v>
      </c>
      <c r="AE1134">
        <v>1</v>
      </c>
      <c r="AF1134">
        <v>1989.9908</v>
      </c>
      <c r="AG1134" t="s">
        <v>5165</v>
      </c>
      <c r="AH1134" t="s">
        <v>5165</v>
      </c>
      <c r="AJ1134" t="s">
        <v>6495</v>
      </c>
      <c r="AK1134" t="s">
        <v>6495</v>
      </c>
      <c r="AL1134" s="24">
        <v>2.0142E-20</v>
      </c>
      <c r="AM1134">
        <v>200.19</v>
      </c>
      <c r="AN1134">
        <v>2.5</v>
      </c>
      <c r="AO1134">
        <v>1.1200000000000001</v>
      </c>
      <c r="AP1134">
        <v>1</v>
      </c>
      <c r="AQ1134">
        <v>1</v>
      </c>
      <c r="AR1134">
        <v>1</v>
      </c>
      <c r="AS1134">
        <v>1</v>
      </c>
      <c r="AT1134">
        <v>2.5</v>
      </c>
      <c r="AU1134">
        <v>1.1200000000000001</v>
      </c>
      <c r="AV1134">
        <v>1</v>
      </c>
      <c r="AW1134">
        <v>1</v>
      </c>
      <c r="AX1134">
        <v>1</v>
      </c>
      <c r="AY1134">
        <v>1</v>
      </c>
      <c r="AZ1134">
        <v>1</v>
      </c>
      <c r="BA1134">
        <v>1</v>
      </c>
      <c r="BB1134">
        <v>1</v>
      </c>
      <c r="BC1134">
        <v>1</v>
      </c>
      <c r="BD1134">
        <v>1</v>
      </c>
      <c r="BE1134">
        <v>1</v>
      </c>
      <c r="BF1134">
        <v>1</v>
      </c>
      <c r="BG1134">
        <v>1</v>
      </c>
      <c r="BH1134">
        <v>22776000</v>
      </c>
      <c r="BI1134">
        <v>898830</v>
      </c>
      <c r="BJ1134">
        <v>1196300</v>
      </c>
      <c r="BK1134">
        <v>390460</v>
      </c>
      <c r="BL1134">
        <v>20291000</v>
      </c>
    </row>
    <row r="1135" spans="1:64" x14ac:dyDescent="0.25">
      <c r="A1135">
        <v>1133</v>
      </c>
      <c r="B1135">
        <v>917</v>
      </c>
      <c r="C1135">
        <v>1200</v>
      </c>
      <c r="D1135" t="s">
        <v>8909</v>
      </c>
      <c r="E1135" t="s">
        <v>8910</v>
      </c>
      <c r="F1135">
        <v>2486</v>
      </c>
      <c r="G1135">
        <v>960</v>
      </c>
      <c r="H1135" t="s">
        <v>8911</v>
      </c>
      <c r="I1135">
        <v>0</v>
      </c>
      <c r="J1135">
        <v>1</v>
      </c>
      <c r="K1135">
        <v>0</v>
      </c>
      <c r="L1135">
        <v>0</v>
      </c>
      <c r="M1135">
        <v>0</v>
      </c>
      <c r="N1135">
        <v>0</v>
      </c>
      <c r="O1135">
        <v>1</v>
      </c>
      <c r="P1135">
        <v>0</v>
      </c>
      <c r="Q1135">
        <v>2</v>
      </c>
      <c r="R1135">
        <v>0</v>
      </c>
      <c r="S1135">
        <v>1</v>
      </c>
      <c r="T1135">
        <v>0</v>
      </c>
      <c r="U1135">
        <v>1</v>
      </c>
      <c r="V1135">
        <v>0</v>
      </c>
      <c r="W1135">
        <v>0</v>
      </c>
      <c r="X1135">
        <v>0</v>
      </c>
      <c r="Y1135">
        <v>1</v>
      </c>
      <c r="Z1135">
        <v>0</v>
      </c>
      <c r="AA1135">
        <v>1</v>
      </c>
      <c r="AB1135">
        <v>0</v>
      </c>
      <c r="AC1135">
        <v>0</v>
      </c>
      <c r="AD1135">
        <v>8</v>
      </c>
      <c r="AE1135">
        <v>0</v>
      </c>
      <c r="AF1135">
        <v>1085.5075999999999</v>
      </c>
      <c r="AG1135" t="s">
        <v>5138</v>
      </c>
      <c r="AH1135" t="s">
        <v>5138</v>
      </c>
      <c r="AJ1135" t="s">
        <v>6495</v>
      </c>
      <c r="AK1135" t="s">
        <v>6495</v>
      </c>
      <c r="AL1135">
        <v>1.217E-3</v>
      </c>
      <c r="AM1135">
        <v>140.97999999999999</v>
      </c>
      <c r="AN1135">
        <v>2.67</v>
      </c>
      <c r="AO1135">
        <v>1.25</v>
      </c>
      <c r="AP1135">
        <v>1</v>
      </c>
      <c r="AR1135">
        <v>1</v>
      </c>
      <c r="AS1135">
        <v>1</v>
      </c>
      <c r="AT1135">
        <v>2.67</v>
      </c>
      <c r="AU1135">
        <v>1.25</v>
      </c>
      <c r="AV1135">
        <v>1</v>
      </c>
      <c r="AX1135">
        <v>1</v>
      </c>
      <c r="AY1135">
        <v>1</v>
      </c>
      <c r="AZ1135">
        <v>1</v>
      </c>
      <c r="BB1135">
        <v>1</v>
      </c>
      <c r="BC1135">
        <v>1</v>
      </c>
      <c r="BD1135">
        <v>1</v>
      </c>
      <c r="BF1135">
        <v>1</v>
      </c>
      <c r="BG1135">
        <v>1</v>
      </c>
      <c r="BH1135">
        <v>1794600</v>
      </c>
      <c r="BI1135">
        <v>149080</v>
      </c>
      <c r="BJ1135">
        <v>0</v>
      </c>
      <c r="BK1135">
        <v>0</v>
      </c>
      <c r="BL1135">
        <v>1645500</v>
      </c>
    </row>
    <row r="1136" spans="1:64" x14ac:dyDescent="0.25">
      <c r="A1136">
        <v>1134</v>
      </c>
      <c r="B1136">
        <v>789</v>
      </c>
      <c r="C1136">
        <v>1201</v>
      </c>
      <c r="D1136">
        <v>3134</v>
      </c>
      <c r="E1136">
        <v>2487</v>
      </c>
      <c r="F1136">
        <v>2487</v>
      </c>
      <c r="H1136" t="s">
        <v>8912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1</v>
      </c>
      <c r="P1136">
        <v>0</v>
      </c>
      <c r="Q1136">
        <v>1</v>
      </c>
      <c r="R1136">
        <v>1</v>
      </c>
      <c r="S1136">
        <v>0</v>
      </c>
      <c r="T1136">
        <v>2</v>
      </c>
      <c r="U1136">
        <v>0</v>
      </c>
      <c r="V1136">
        <v>0</v>
      </c>
      <c r="W1136">
        <v>1</v>
      </c>
      <c r="X1136">
        <v>1</v>
      </c>
      <c r="Y1136">
        <v>2</v>
      </c>
      <c r="Z1136">
        <v>0</v>
      </c>
      <c r="AA1136">
        <v>1</v>
      </c>
      <c r="AB1136">
        <v>0</v>
      </c>
      <c r="AC1136">
        <v>0</v>
      </c>
      <c r="AD1136">
        <v>10</v>
      </c>
      <c r="AE1136">
        <v>1</v>
      </c>
      <c r="AF1136">
        <v>1202.6295</v>
      </c>
      <c r="AG1136" t="s">
        <v>4739</v>
      </c>
      <c r="AH1136" t="s">
        <v>4739</v>
      </c>
      <c r="AJ1136" t="s">
        <v>6495</v>
      </c>
      <c r="AK1136" t="s">
        <v>6495</v>
      </c>
      <c r="AL1136">
        <v>7.5255000000000002E-2</v>
      </c>
      <c r="AM1136">
        <v>78.149000000000001</v>
      </c>
      <c r="AN1136">
        <v>4</v>
      </c>
      <c r="AO1136">
        <v>0</v>
      </c>
      <c r="AS1136">
        <v>1</v>
      </c>
      <c r="AT1136">
        <v>4</v>
      </c>
      <c r="AU1136">
        <v>0</v>
      </c>
      <c r="AY1136">
        <v>1</v>
      </c>
      <c r="BC1136">
        <v>1</v>
      </c>
      <c r="BG1136">
        <v>1</v>
      </c>
      <c r="BH1136">
        <v>345980</v>
      </c>
      <c r="BI1136">
        <v>0</v>
      </c>
      <c r="BJ1136">
        <v>0</v>
      </c>
      <c r="BK1136">
        <v>0</v>
      </c>
      <c r="BL1136">
        <v>345980</v>
      </c>
    </row>
    <row r="1137" spans="1:64" x14ac:dyDescent="0.25">
      <c r="A1137">
        <v>1135</v>
      </c>
      <c r="B1137">
        <v>133</v>
      </c>
      <c r="C1137">
        <v>1202</v>
      </c>
      <c r="D1137" t="s">
        <v>8913</v>
      </c>
      <c r="E1137" t="s">
        <v>8914</v>
      </c>
      <c r="F1137">
        <v>2488</v>
      </c>
      <c r="H1137" t="s">
        <v>8915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3</v>
      </c>
      <c r="P1137">
        <v>0</v>
      </c>
      <c r="Q1137">
        <v>1</v>
      </c>
      <c r="R1137">
        <v>0</v>
      </c>
      <c r="S1137">
        <v>0</v>
      </c>
      <c r="T1137">
        <v>2</v>
      </c>
      <c r="U1137">
        <v>0</v>
      </c>
      <c r="V1137">
        <v>1</v>
      </c>
      <c r="W1137">
        <v>0</v>
      </c>
      <c r="X1137">
        <v>0</v>
      </c>
      <c r="Y1137">
        <v>0</v>
      </c>
      <c r="Z1137">
        <v>0</v>
      </c>
      <c r="AA1137">
        <v>1</v>
      </c>
      <c r="AB1137">
        <v>0</v>
      </c>
      <c r="AC1137">
        <v>0</v>
      </c>
      <c r="AD1137">
        <v>8</v>
      </c>
      <c r="AE1137">
        <v>1</v>
      </c>
      <c r="AF1137">
        <v>1108.5189</v>
      </c>
      <c r="AG1137" t="s">
        <v>2565</v>
      </c>
      <c r="AH1137" t="s">
        <v>7196</v>
      </c>
      <c r="AJ1137" t="s">
        <v>6495</v>
      </c>
      <c r="AK1137" t="s">
        <v>6503</v>
      </c>
      <c r="AL1137">
        <v>3.4781999999999999E-3</v>
      </c>
      <c r="AM1137">
        <v>138.9</v>
      </c>
      <c r="AN1137">
        <v>4</v>
      </c>
      <c r="AO1137">
        <v>0</v>
      </c>
      <c r="AS1137">
        <v>2</v>
      </c>
      <c r="AT1137">
        <v>4</v>
      </c>
      <c r="AU1137">
        <v>0</v>
      </c>
      <c r="AY1137">
        <v>2</v>
      </c>
      <c r="BC1137">
        <v>2</v>
      </c>
      <c r="BG1137">
        <v>2</v>
      </c>
      <c r="BH1137">
        <v>16900000</v>
      </c>
      <c r="BI1137">
        <v>0</v>
      </c>
      <c r="BJ1137">
        <v>0</v>
      </c>
      <c r="BK1137">
        <v>0</v>
      </c>
      <c r="BL1137">
        <v>16900000</v>
      </c>
    </row>
    <row r="1138" spans="1:64" x14ac:dyDescent="0.25">
      <c r="A1138">
        <v>1136</v>
      </c>
      <c r="B1138">
        <v>312</v>
      </c>
      <c r="C1138">
        <v>1203</v>
      </c>
      <c r="D1138" t="s">
        <v>8916</v>
      </c>
      <c r="E1138">
        <v>2490</v>
      </c>
      <c r="F1138">
        <v>2490</v>
      </c>
      <c r="H1138" t="s">
        <v>8917</v>
      </c>
      <c r="I1138">
        <v>3</v>
      </c>
      <c r="J1138">
        <v>1</v>
      </c>
      <c r="K1138">
        <v>0</v>
      </c>
      <c r="L1138">
        <v>2</v>
      </c>
      <c r="M1138">
        <v>0</v>
      </c>
      <c r="N1138">
        <v>0</v>
      </c>
      <c r="O1138">
        <v>2</v>
      </c>
      <c r="P1138">
        <v>2</v>
      </c>
      <c r="Q1138">
        <v>0</v>
      </c>
      <c r="R1138">
        <v>2</v>
      </c>
      <c r="S1138">
        <v>0</v>
      </c>
      <c r="T1138">
        <v>0</v>
      </c>
      <c r="U1138">
        <v>0</v>
      </c>
      <c r="V1138">
        <v>1</v>
      </c>
      <c r="W1138">
        <v>1</v>
      </c>
      <c r="X1138">
        <v>2</v>
      </c>
      <c r="Y1138">
        <v>1</v>
      </c>
      <c r="Z1138">
        <v>0</v>
      </c>
      <c r="AA1138">
        <v>1</v>
      </c>
      <c r="AB1138">
        <v>0</v>
      </c>
      <c r="AC1138">
        <v>0</v>
      </c>
      <c r="AD1138">
        <v>18</v>
      </c>
      <c r="AE1138">
        <v>0</v>
      </c>
      <c r="AF1138">
        <v>1897.8694</v>
      </c>
      <c r="AG1138" t="s">
        <v>3183</v>
      </c>
      <c r="AH1138" t="s">
        <v>3183</v>
      </c>
      <c r="AJ1138" t="s">
        <v>6495</v>
      </c>
      <c r="AK1138" t="s">
        <v>6495</v>
      </c>
      <c r="AL1138" s="24">
        <v>1.2897999999999999E-20</v>
      </c>
      <c r="AM1138">
        <v>203.27</v>
      </c>
      <c r="AN1138">
        <v>3.5</v>
      </c>
      <c r="AO1138">
        <v>0.5</v>
      </c>
      <c r="AR1138">
        <v>1</v>
      </c>
      <c r="AS1138">
        <v>1</v>
      </c>
      <c r="AT1138">
        <v>3.5</v>
      </c>
      <c r="AU1138">
        <v>0.5</v>
      </c>
      <c r="AX1138">
        <v>1</v>
      </c>
      <c r="AY1138">
        <v>1</v>
      </c>
      <c r="BB1138">
        <v>1</v>
      </c>
      <c r="BC1138">
        <v>1</v>
      </c>
      <c r="BF1138">
        <v>1</v>
      </c>
      <c r="BG1138">
        <v>1</v>
      </c>
      <c r="BH1138">
        <v>1161400</v>
      </c>
      <c r="BI1138">
        <v>0</v>
      </c>
      <c r="BJ1138">
        <v>0</v>
      </c>
      <c r="BK1138">
        <v>70147</v>
      </c>
      <c r="BL1138">
        <v>1091200</v>
      </c>
    </row>
    <row r="1139" spans="1:64" x14ac:dyDescent="0.25">
      <c r="A1139">
        <v>1137</v>
      </c>
      <c r="B1139">
        <v>285</v>
      </c>
      <c r="C1139">
        <v>1204</v>
      </c>
      <c r="D1139">
        <v>3139</v>
      </c>
      <c r="E1139">
        <v>2491</v>
      </c>
      <c r="F1139">
        <v>2491</v>
      </c>
      <c r="H1139" t="s">
        <v>8918</v>
      </c>
      <c r="I1139">
        <v>1</v>
      </c>
      <c r="J1139">
        <v>0</v>
      </c>
      <c r="K1139">
        <v>0</v>
      </c>
      <c r="L1139">
        <v>2</v>
      </c>
      <c r="M1139">
        <v>0</v>
      </c>
      <c r="N1139">
        <v>1</v>
      </c>
      <c r="O1139">
        <v>2</v>
      </c>
      <c r="P1139">
        <v>0</v>
      </c>
      <c r="Q1139">
        <v>0</v>
      </c>
      <c r="R1139">
        <v>1</v>
      </c>
      <c r="S1139">
        <v>0</v>
      </c>
      <c r="T1139">
        <v>1</v>
      </c>
      <c r="U1139">
        <v>0</v>
      </c>
      <c r="V1139">
        <v>0</v>
      </c>
      <c r="W1139">
        <v>0</v>
      </c>
      <c r="X1139">
        <v>0</v>
      </c>
      <c r="Y1139">
        <v>2</v>
      </c>
      <c r="Z1139">
        <v>0</v>
      </c>
      <c r="AA1139">
        <v>0</v>
      </c>
      <c r="AB1139">
        <v>2</v>
      </c>
      <c r="AC1139">
        <v>0</v>
      </c>
      <c r="AD1139">
        <v>12</v>
      </c>
      <c r="AE1139">
        <v>0</v>
      </c>
      <c r="AF1139">
        <v>1346.6565000000001</v>
      </c>
      <c r="AG1139" t="s">
        <v>3090</v>
      </c>
      <c r="AH1139" t="s">
        <v>3090</v>
      </c>
      <c r="AJ1139" t="s">
        <v>6495</v>
      </c>
      <c r="AK1139" t="s">
        <v>6495</v>
      </c>
      <c r="AL1139" s="24">
        <v>1.0657E-20</v>
      </c>
      <c r="AM1139">
        <v>244.01</v>
      </c>
      <c r="AN1139">
        <v>4</v>
      </c>
      <c r="AO1139">
        <v>0</v>
      </c>
      <c r="AS1139">
        <v>1</v>
      </c>
      <c r="AT1139">
        <v>4</v>
      </c>
      <c r="AU1139">
        <v>0</v>
      </c>
      <c r="AY1139">
        <v>1</v>
      </c>
      <c r="BC1139">
        <v>1</v>
      </c>
      <c r="BG1139">
        <v>1</v>
      </c>
      <c r="BH1139">
        <v>15366000</v>
      </c>
      <c r="BI1139">
        <v>0</v>
      </c>
      <c r="BJ1139">
        <v>0</v>
      </c>
      <c r="BK1139">
        <v>0</v>
      </c>
      <c r="BL1139">
        <v>15366000</v>
      </c>
    </row>
    <row r="1140" spans="1:64" x14ac:dyDescent="0.25">
      <c r="A1140">
        <v>1138</v>
      </c>
      <c r="B1140">
        <v>285</v>
      </c>
      <c r="C1140">
        <v>1205</v>
      </c>
      <c r="D1140">
        <v>3140</v>
      </c>
      <c r="E1140">
        <v>2492</v>
      </c>
      <c r="F1140">
        <v>2492</v>
      </c>
      <c r="H1140" t="s">
        <v>8919</v>
      </c>
      <c r="I1140">
        <v>1</v>
      </c>
      <c r="J1140">
        <v>0</v>
      </c>
      <c r="K1140">
        <v>0</v>
      </c>
      <c r="L1140">
        <v>2</v>
      </c>
      <c r="M1140">
        <v>0</v>
      </c>
      <c r="N1140">
        <v>1</v>
      </c>
      <c r="O1140">
        <v>2</v>
      </c>
      <c r="P1140">
        <v>0</v>
      </c>
      <c r="Q1140">
        <v>0</v>
      </c>
      <c r="R1140">
        <v>1</v>
      </c>
      <c r="S1140">
        <v>0</v>
      </c>
      <c r="T1140">
        <v>2</v>
      </c>
      <c r="U1140">
        <v>0</v>
      </c>
      <c r="V1140">
        <v>0</v>
      </c>
      <c r="W1140">
        <v>0</v>
      </c>
      <c r="X1140">
        <v>0</v>
      </c>
      <c r="Y1140">
        <v>2</v>
      </c>
      <c r="Z1140">
        <v>0</v>
      </c>
      <c r="AA1140">
        <v>0</v>
      </c>
      <c r="AB1140">
        <v>2</v>
      </c>
      <c r="AC1140">
        <v>0</v>
      </c>
      <c r="AD1140">
        <v>13</v>
      </c>
      <c r="AE1140">
        <v>1</v>
      </c>
      <c r="AF1140">
        <v>1474.7515000000001</v>
      </c>
      <c r="AG1140" t="s">
        <v>3090</v>
      </c>
      <c r="AH1140" t="s">
        <v>3090</v>
      </c>
      <c r="AJ1140" t="s">
        <v>6495</v>
      </c>
      <c r="AK1140" t="s">
        <v>6495</v>
      </c>
      <c r="AL1140" s="24">
        <v>7.8548000000000006E-9</v>
      </c>
      <c r="AM1140">
        <v>172.17</v>
      </c>
      <c r="AN1140">
        <v>4</v>
      </c>
      <c r="AO1140">
        <v>0</v>
      </c>
      <c r="AS1140">
        <v>1</v>
      </c>
      <c r="AT1140">
        <v>4</v>
      </c>
      <c r="AU1140">
        <v>0</v>
      </c>
      <c r="AY1140">
        <v>1</v>
      </c>
      <c r="BC1140">
        <v>1</v>
      </c>
      <c r="BG1140">
        <v>1</v>
      </c>
      <c r="BH1140">
        <v>6188800</v>
      </c>
      <c r="BI1140">
        <v>0</v>
      </c>
      <c r="BJ1140">
        <v>0</v>
      </c>
      <c r="BK1140">
        <v>0</v>
      </c>
      <c r="BL1140">
        <v>6188800</v>
      </c>
    </row>
    <row r="1141" spans="1:64" x14ac:dyDescent="0.25">
      <c r="A1141">
        <v>1139</v>
      </c>
      <c r="B1141">
        <v>1041</v>
      </c>
      <c r="C1141">
        <v>1206</v>
      </c>
      <c r="D1141" t="s">
        <v>8920</v>
      </c>
      <c r="E1141">
        <v>2493</v>
      </c>
      <c r="F1141">
        <v>2493</v>
      </c>
      <c r="H1141" t="s">
        <v>8921</v>
      </c>
      <c r="I1141">
        <v>2</v>
      </c>
      <c r="J1141">
        <v>1</v>
      </c>
      <c r="K1141">
        <v>0</v>
      </c>
      <c r="L1141">
        <v>1</v>
      </c>
      <c r="M1141">
        <v>0</v>
      </c>
      <c r="N1141">
        <v>0</v>
      </c>
      <c r="O1141">
        <v>1</v>
      </c>
      <c r="P1141">
        <v>0</v>
      </c>
      <c r="Q1141">
        <v>0</v>
      </c>
      <c r="R1141">
        <v>1</v>
      </c>
      <c r="S1141">
        <v>1</v>
      </c>
      <c r="T1141">
        <v>1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8</v>
      </c>
      <c r="AE1141">
        <v>1</v>
      </c>
      <c r="AF1141">
        <v>914.51853000000006</v>
      </c>
      <c r="AG1141" t="s">
        <v>5542</v>
      </c>
      <c r="AH1141" t="s">
        <v>6502</v>
      </c>
      <c r="AJ1141" t="s">
        <v>6495</v>
      </c>
      <c r="AK1141" t="s">
        <v>6503</v>
      </c>
      <c r="AL1141">
        <v>2.2055999999999999E-2</v>
      </c>
      <c r="AM1141">
        <v>110.81</v>
      </c>
      <c r="AN1141">
        <v>3.5</v>
      </c>
      <c r="AO1141">
        <v>0.5</v>
      </c>
      <c r="AR1141">
        <v>1</v>
      </c>
      <c r="AS1141">
        <v>1</v>
      </c>
      <c r="AT1141">
        <v>3.5</v>
      </c>
      <c r="AU1141">
        <v>0.5</v>
      </c>
      <c r="AX1141">
        <v>1</v>
      </c>
      <c r="AY1141">
        <v>1</v>
      </c>
      <c r="BB1141">
        <v>1</v>
      </c>
      <c r="BC1141">
        <v>1</v>
      </c>
      <c r="BF1141">
        <v>1</v>
      </c>
      <c r="BG1141">
        <v>1</v>
      </c>
      <c r="BH1141">
        <v>2814100</v>
      </c>
      <c r="BI1141">
        <v>0</v>
      </c>
      <c r="BJ1141">
        <v>0</v>
      </c>
      <c r="BK1141">
        <v>177220</v>
      </c>
      <c r="BL1141">
        <v>2636900</v>
      </c>
    </row>
    <row r="1142" spans="1:64" x14ac:dyDescent="0.25">
      <c r="A1142">
        <v>1140</v>
      </c>
      <c r="B1142">
        <v>769</v>
      </c>
      <c r="C1142">
        <v>1207</v>
      </c>
      <c r="D1142">
        <v>3143</v>
      </c>
      <c r="E1142">
        <v>2494</v>
      </c>
      <c r="F1142">
        <v>2494</v>
      </c>
      <c r="H1142" t="s">
        <v>8922</v>
      </c>
      <c r="I1142">
        <v>0</v>
      </c>
      <c r="J1142">
        <v>1</v>
      </c>
      <c r="K1142">
        <v>0</v>
      </c>
      <c r="L1142">
        <v>0</v>
      </c>
      <c r="M1142">
        <v>0</v>
      </c>
      <c r="N1142">
        <v>1</v>
      </c>
      <c r="O1142">
        <v>1</v>
      </c>
      <c r="P1142">
        <v>0</v>
      </c>
      <c r="Q1142">
        <v>0</v>
      </c>
      <c r="R1142">
        <v>1</v>
      </c>
      <c r="S1142">
        <v>1</v>
      </c>
      <c r="T1142">
        <v>0</v>
      </c>
      <c r="U1142">
        <v>0</v>
      </c>
      <c r="V1142">
        <v>1</v>
      </c>
      <c r="W1142">
        <v>1</v>
      </c>
      <c r="X1142">
        <v>0</v>
      </c>
      <c r="Y1142">
        <v>0</v>
      </c>
      <c r="Z1142">
        <v>0</v>
      </c>
      <c r="AA1142">
        <v>0</v>
      </c>
      <c r="AB1142">
        <v>1</v>
      </c>
      <c r="AC1142">
        <v>0</v>
      </c>
      <c r="AD1142">
        <v>8</v>
      </c>
      <c r="AE1142">
        <v>0</v>
      </c>
      <c r="AF1142">
        <v>1000.5706</v>
      </c>
      <c r="AG1142" t="s">
        <v>4678</v>
      </c>
      <c r="AH1142" t="s">
        <v>4678</v>
      </c>
      <c r="AJ1142" t="s">
        <v>6495</v>
      </c>
      <c r="AK1142" t="s">
        <v>6495</v>
      </c>
      <c r="AL1142">
        <v>8.6527999999999994E-2</v>
      </c>
      <c r="AM1142">
        <v>86.793999999999997</v>
      </c>
      <c r="AN1142">
        <v>4</v>
      </c>
      <c r="AO1142">
        <v>0</v>
      </c>
      <c r="AS1142">
        <v>1</v>
      </c>
      <c r="AT1142">
        <v>4</v>
      </c>
      <c r="AU1142">
        <v>0</v>
      </c>
      <c r="AY1142">
        <v>1</v>
      </c>
      <c r="BC1142">
        <v>1</v>
      </c>
      <c r="BG1142">
        <v>1</v>
      </c>
      <c r="BH1142">
        <v>350910</v>
      </c>
      <c r="BI1142">
        <v>0</v>
      </c>
      <c r="BJ1142">
        <v>0</v>
      </c>
      <c r="BK1142">
        <v>0</v>
      </c>
      <c r="BL1142">
        <v>350910</v>
      </c>
    </row>
    <row r="1143" spans="1:64" x14ac:dyDescent="0.25">
      <c r="A1143">
        <v>1141</v>
      </c>
      <c r="B1143">
        <v>708</v>
      </c>
      <c r="C1143">
        <v>1208</v>
      </c>
      <c r="D1143">
        <v>3144</v>
      </c>
      <c r="E1143">
        <v>2495</v>
      </c>
      <c r="F1143">
        <v>2495</v>
      </c>
      <c r="H1143" t="s">
        <v>8923</v>
      </c>
      <c r="I1143">
        <v>2</v>
      </c>
      <c r="J1143">
        <v>0</v>
      </c>
      <c r="K1143">
        <v>1</v>
      </c>
      <c r="L1143">
        <v>0</v>
      </c>
      <c r="M1143">
        <v>0</v>
      </c>
      <c r="N1143">
        <v>0</v>
      </c>
      <c r="O1143">
        <v>2</v>
      </c>
      <c r="P1143">
        <v>0</v>
      </c>
      <c r="Q1143">
        <v>0</v>
      </c>
      <c r="R1143">
        <v>3</v>
      </c>
      <c r="S1143">
        <v>1</v>
      </c>
      <c r="T1143">
        <v>1</v>
      </c>
      <c r="U1143">
        <v>0</v>
      </c>
      <c r="V1143">
        <v>1</v>
      </c>
      <c r="W1143">
        <v>1</v>
      </c>
      <c r="X1143">
        <v>0</v>
      </c>
      <c r="Y1143">
        <v>0</v>
      </c>
      <c r="Z1143">
        <v>0</v>
      </c>
      <c r="AA1143">
        <v>1</v>
      </c>
      <c r="AB1143">
        <v>0</v>
      </c>
      <c r="AC1143">
        <v>0</v>
      </c>
      <c r="AD1143">
        <v>13</v>
      </c>
      <c r="AE1143">
        <v>0</v>
      </c>
      <c r="AF1143">
        <v>1519.8286000000001</v>
      </c>
      <c r="AG1143" t="s">
        <v>4472</v>
      </c>
      <c r="AH1143" t="s">
        <v>4472</v>
      </c>
      <c r="AJ1143" t="s">
        <v>6495</v>
      </c>
      <c r="AK1143" t="s">
        <v>6495</v>
      </c>
      <c r="AL1143" s="24">
        <v>7.7533000000000003E-11</v>
      </c>
      <c r="AM1143">
        <v>190.15</v>
      </c>
      <c r="AN1143">
        <v>4</v>
      </c>
      <c r="AO1143">
        <v>0</v>
      </c>
      <c r="AS1143">
        <v>1</v>
      </c>
      <c r="AT1143">
        <v>4</v>
      </c>
      <c r="AU1143">
        <v>0</v>
      </c>
      <c r="AY1143">
        <v>1</v>
      </c>
      <c r="BC1143">
        <v>1</v>
      </c>
      <c r="BG1143">
        <v>1</v>
      </c>
      <c r="BH1143">
        <v>280240</v>
      </c>
      <c r="BI1143">
        <v>0</v>
      </c>
      <c r="BJ1143">
        <v>0</v>
      </c>
      <c r="BK1143">
        <v>0</v>
      </c>
      <c r="BL1143">
        <v>280240</v>
      </c>
    </row>
    <row r="1144" spans="1:64" x14ac:dyDescent="0.25">
      <c r="A1144">
        <v>1142</v>
      </c>
      <c r="B1144">
        <v>465</v>
      </c>
      <c r="C1144">
        <v>1209</v>
      </c>
      <c r="D1144" t="s">
        <v>8924</v>
      </c>
      <c r="E1144">
        <v>2496</v>
      </c>
      <c r="F1144">
        <v>2496</v>
      </c>
      <c r="H1144" t="s">
        <v>8925</v>
      </c>
      <c r="I1144">
        <v>4</v>
      </c>
      <c r="J1144">
        <v>1</v>
      </c>
      <c r="K1144">
        <v>1</v>
      </c>
      <c r="L1144">
        <v>3</v>
      </c>
      <c r="M1144">
        <v>0</v>
      </c>
      <c r="N1144">
        <v>0</v>
      </c>
      <c r="O1144">
        <v>9</v>
      </c>
      <c r="P1144">
        <v>2</v>
      </c>
      <c r="Q1144">
        <v>0</v>
      </c>
      <c r="R1144">
        <v>1</v>
      </c>
      <c r="S1144">
        <v>1</v>
      </c>
      <c r="T1144">
        <v>1</v>
      </c>
      <c r="U1144">
        <v>0</v>
      </c>
      <c r="V1144">
        <v>0</v>
      </c>
      <c r="W1144">
        <v>3</v>
      </c>
      <c r="X1144">
        <v>1</v>
      </c>
      <c r="Y1144">
        <v>2</v>
      </c>
      <c r="Z1144">
        <v>0</v>
      </c>
      <c r="AA1144">
        <v>0</v>
      </c>
      <c r="AB1144">
        <v>3</v>
      </c>
      <c r="AC1144">
        <v>0</v>
      </c>
      <c r="AD1144">
        <v>32</v>
      </c>
      <c r="AE1144">
        <v>2</v>
      </c>
      <c r="AF1144">
        <v>3424.5641999999998</v>
      </c>
      <c r="AG1144" t="s">
        <v>3686</v>
      </c>
      <c r="AH1144" t="s">
        <v>3686</v>
      </c>
      <c r="AJ1144" t="s">
        <v>6495</v>
      </c>
      <c r="AK1144" t="s">
        <v>6495</v>
      </c>
      <c r="AL1144">
        <v>1.0954999999999999E-2</v>
      </c>
      <c r="AM1144">
        <v>68.894999999999996</v>
      </c>
      <c r="AN1144">
        <v>2.5</v>
      </c>
      <c r="AO1144">
        <v>1.1200000000000001</v>
      </c>
      <c r="AP1144">
        <v>1</v>
      </c>
      <c r="AQ1144">
        <v>1</v>
      </c>
      <c r="AR1144">
        <v>1</v>
      </c>
      <c r="AS1144">
        <v>1</v>
      </c>
      <c r="AT1144">
        <v>2.5</v>
      </c>
      <c r="AU1144">
        <v>1.1200000000000001</v>
      </c>
      <c r="AV1144">
        <v>1</v>
      </c>
      <c r="AW1144">
        <v>1</v>
      </c>
      <c r="AX1144">
        <v>1</v>
      </c>
      <c r="AY1144">
        <v>1</v>
      </c>
      <c r="AZ1144">
        <v>1</v>
      </c>
      <c r="BA1144">
        <v>1</v>
      </c>
      <c r="BB1144">
        <v>1</v>
      </c>
      <c r="BC1144">
        <v>1</v>
      </c>
      <c r="BD1144">
        <v>1</v>
      </c>
      <c r="BE1144">
        <v>1</v>
      </c>
      <c r="BF1144">
        <v>1</v>
      </c>
      <c r="BG1144">
        <v>1</v>
      </c>
      <c r="BH1144">
        <v>2841700</v>
      </c>
      <c r="BI1144">
        <v>178130</v>
      </c>
      <c r="BJ1144">
        <v>546230</v>
      </c>
      <c r="BK1144">
        <v>538860</v>
      </c>
      <c r="BL1144">
        <v>1578500</v>
      </c>
    </row>
    <row r="1145" spans="1:64" x14ac:dyDescent="0.25">
      <c r="A1145">
        <v>1143</v>
      </c>
      <c r="B1145">
        <v>17</v>
      </c>
      <c r="C1145">
        <v>1210</v>
      </c>
      <c r="D1145" t="s">
        <v>8926</v>
      </c>
      <c r="E1145">
        <v>2497</v>
      </c>
      <c r="F1145">
        <v>2497</v>
      </c>
      <c r="H1145" t="s">
        <v>8927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2</v>
      </c>
      <c r="O1145">
        <v>3</v>
      </c>
      <c r="P1145">
        <v>0</v>
      </c>
      <c r="Q1145">
        <v>0</v>
      </c>
      <c r="R1145">
        <v>1</v>
      </c>
      <c r="S1145">
        <v>2</v>
      </c>
      <c r="T1145">
        <v>1</v>
      </c>
      <c r="U1145">
        <v>0</v>
      </c>
      <c r="V1145">
        <v>0</v>
      </c>
      <c r="W1145">
        <v>2</v>
      </c>
      <c r="X1145">
        <v>0</v>
      </c>
      <c r="Y1145">
        <v>0</v>
      </c>
      <c r="Z1145">
        <v>0</v>
      </c>
      <c r="AA1145">
        <v>1</v>
      </c>
      <c r="AB1145">
        <v>3</v>
      </c>
      <c r="AC1145">
        <v>0</v>
      </c>
      <c r="AD1145">
        <v>15</v>
      </c>
      <c r="AE1145">
        <v>0</v>
      </c>
      <c r="AF1145">
        <v>1782.9767999999999</v>
      </c>
      <c r="AG1145" t="s">
        <v>2177</v>
      </c>
      <c r="AH1145" t="s">
        <v>6612</v>
      </c>
      <c r="AJ1145" t="s">
        <v>6495</v>
      </c>
      <c r="AK1145" t="s">
        <v>6503</v>
      </c>
      <c r="AL1145" s="24">
        <v>4.2312999999999998E-19</v>
      </c>
      <c r="AM1145">
        <v>215.87</v>
      </c>
      <c r="AN1145">
        <v>3.5</v>
      </c>
      <c r="AO1145">
        <v>0.5</v>
      </c>
      <c r="AR1145">
        <v>1</v>
      </c>
      <c r="AS1145">
        <v>1</v>
      </c>
      <c r="AT1145">
        <v>3.5</v>
      </c>
      <c r="AU1145">
        <v>0.5</v>
      </c>
      <c r="AX1145">
        <v>1</v>
      </c>
      <c r="AY1145">
        <v>1</v>
      </c>
      <c r="BB1145">
        <v>1</v>
      </c>
      <c r="BC1145">
        <v>1</v>
      </c>
      <c r="BF1145">
        <v>1</v>
      </c>
      <c r="BG1145">
        <v>1</v>
      </c>
      <c r="BH1145">
        <v>3490900</v>
      </c>
      <c r="BI1145">
        <v>0</v>
      </c>
      <c r="BJ1145">
        <v>0</v>
      </c>
      <c r="BK1145">
        <v>114300</v>
      </c>
      <c r="BL1145">
        <v>3376600</v>
      </c>
    </row>
    <row r="1146" spans="1:64" x14ac:dyDescent="0.25">
      <c r="A1146">
        <v>1144</v>
      </c>
      <c r="B1146">
        <v>1027</v>
      </c>
      <c r="C1146" t="s">
        <v>8928</v>
      </c>
      <c r="D1146" t="s">
        <v>8929</v>
      </c>
      <c r="E1146" t="s">
        <v>8930</v>
      </c>
      <c r="F1146">
        <v>2503</v>
      </c>
      <c r="G1146">
        <v>1069</v>
      </c>
      <c r="H1146" t="s">
        <v>8931</v>
      </c>
      <c r="I1146">
        <v>0</v>
      </c>
      <c r="J1146">
        <v>1</v>
      </c>
      <c r="K1146">
        <v>0</v>
      </c>
      <c r="L1146">
        <v>0</v>
      </c>
      <c r="M1146">
        <v>0</v>
      </c>
      <c r="N1146">
        <v>0</v>
      </c>
      <c r="O1146">
        <v>2</v>
      </c>
      <c r="P1146">
        <v>2</v>
      </c>
      <c r="Q1146">
        <v>0</v>
      </c>
      <c r="R1146">
        <v>1</v>
      </c>
      <c r="S1146">
        <v>1</v>
      </c>
      <c r="T1146">
        <v>0</v>
      </c>
      <c r="U1146">
        <v>1</v>
      </c>
      <c r="V1146">
        <v>0</v>
      </c>
      <c r="W1146">
        <v>0</v>
      </c>
      <c r="X1146">
        <v>1</v>
      </c>
      <c r="Y1146">
        <v>1</v>
      </c>
      <c r="Z1146">
        <v>0</v>
      </c>
      <c r="AA1146">
        <v>0</v>
      </c>
      <c r="AB1146">
        <v>3</v>
      </c>
      <c r="AC1146">
        <v>0</v>
      </c>
      <c r="AD1146">
        <v>13</v>
      </c>
      <c r="AE1146">
        <v>0</v>
      </c>
      <c r="AF1146">
        <v>1388.7334000000001</v>
      </c>
      <c r="AG1146" t="s">
        <v>5493</v>
      </c>
      <c r="AH1146" t="s">
        <v>8121</v>
      </c>
      <c r="AJ1146" t="s">
        <v>6495</v>
      </c>
      <c r="AK1146" t="s">
        <v>6503</v>
      </c>
      <c r="AL1146" s="24">
        <v>2.7191000000000002E-22</v>
      </c>
      <c r="AM1146">
        <v>241.92</v>
      </c>
      <c r="AN1146">
        <v>3.2</v>
      </c>
      <c r="AO1146">
        <v>1.17</v>
      </c>
      <c r="AP1146">
        <v>1</v>
      </c>
      <c r="AR1146">
        <v>1</v>
      </c>
      <c r="AS1146">
        <v>3</v>
      </c>
      <c r="AT1146">
        <v>3.2</v>
      </c>
      <c r="AU1146">
        <v>1.17</v>
      </c>
      <c r="AV1146">
        <v>1</v>
      </c>
      <c r="AX1146">
        <v>1</v>
      </c>
      <c r="AY1146">
        <v>3</v>
      </c>
      <c r="AZ1146">
        <v>1</v>
      </c>
      <c r="BB1146">
        <v>1</v>
      </c>
      <c r="BC1146">
        <v>3</v>
      </c>
      <c r="BD1146">
        <v>1</v>
      </c>
      <c r="BF1146">
        <v>1</v>
      </c>
      <c r="BG1146">
        <v>3</v>
      </c>
      <c r="BH1146">
        <v>40960000</v>
      </c>
      <c r="BI1146">
        <v>311460</v>
      </c>
      <c r="BJ1146">
        <v>0</v>
      </c>
      <c r="BK1146">
        <v>717890</v>
      </c>
      <c r="BL1146">
        <v>39931000</v>
      </c>
    </row>
    <row r="1147" spans="1:64" x14ac:dyDescent="0.25">
      <c r="A1147">
        <v>1145</v>
      </c>
      <c r="B1147">
        <v>75</v>
      </c>
      <c r="C1147">
        <v>1213</v>
      </c>
      <c r="D1147">
        <v>3156</v>
      </c>
      <c r="E1147">
        <v>2504</v>
      </c>
      <c r="F1147">
        <v>2504</v>
      </c>
      <c r="H1147" t="s">
        <v>8932</v>
      </c>
      <c r="I1147">
        <v>0</v>
      </c>
      <c r="J1147">
        <v>1</v>
      </c>
      <c r="K1147">
        <v>1</v>
      </c>
      <c r="L1147">
        <v>0</v>
      </c>
      <c r="M1147">
        <v>0</v>
      </c>
      <c r="N1147">
        <v>0</v>
      </c>
      <c r="O1147">
        <v>1</v>
      </c>
      <c r="P1147">
        <v>0</v>
      </c>
      <c r="Q1147">
        <v>0</v>
      </c>
      <c r="R1147">
        <v>1</v>
      </c>
      <c r="S1147">
        <v>0</v>
      </c>
      <c r="T1147">
        <v>0</v>
      </c>
      <c r="U1147">
        <v>0</v>
      </c>
      <c r="V1147">
        <v>2</v>
      </c>
      <c r="W1147">
        <v>0</v>
      </c>
      <c r="X1147">
        <v>1</v>
      </c>
      <c r="Y1147">
        <v>1</v>
      </c>
      <c r="Z1147">
        <v>0</v>
      </c>
      <c r="AA1147">
        <v>0</v>
      </c>
      <c r="AB1147">
        <v>0</v>
      </c>
      <c r="AC1147">
        <v>0</v>
      </c>
      <c r="AD1147">
        <v>8</v>
      </c>
      <c r="AE1147">
        <v>0</v>
      </c>
      <c r="AF1147">
        <v>1012.4978</v>
      </c>
      <c r="AG1147" t="s">
        <v>2382</v>
      </c>
      <c r="AH1147" t="s">
        <v>2382</v>
      </c>
      <c r="AJ1147" t="s">
        <v>6495</v>
      </c>
      <c r="AK1147" t="s">
        <v>6495</v>
      </c>
      <c r="AL1147">
        <v>5.7618000000000003E-2</v>
      </c>
      <c r="AM1147">
        <v>91.626000000000005</v>
      </c>
      <c r="AN1147">
        <v>4</v>
      </c>
      <c r="AO1147">
        <v>0</v>
      </c>
      <c r="AS1147">
        <v>1</v>
      </c>
      <c r="AT1147">
        <v>4</v>
      </c>
      <c r="AU1147">
        <v>0</v>
      </c>
      <c r="AY1147">
        <v>1</v>
      </c>
      <c r="BC1147">
        <v>1</v>
      </c>
      <c r="BG1147">
        <v>1</v>
      </c>
      <c r="BH1147">
        <v>1072400</v>
      </c>
      <c r="BI1147">
        <v>0</v>
      </c>
      <c r="BJ1147">
        <v>0</v>
      </c>
      <c r="BK1147">
        <v>0</v>
      </c>
      <c r="BL1147">
        <v>1072400</v>
      </c>
    </row>
    <row r="1148" spans="1:64" x14ac:dyDescent="0.25">
      <c r="A1148">
        <v>1146</v>
      </c>
      <c r="B1148">
        <v>888</v>
      </c>
      <c r="C1148">
        <v>1214</v>
      </c>
      <c r="D1148">
        <v>3157</v>
      </c>
      <c r="E1148">
        <v>2505</v>
      </c>
      <c r="F1148">
        <v>2505</v>
      </c>
      <c r="H1148" t="s">
        <v>8933</v>
      </c>
      <c r="I1148">
        <v>5</v>
      </c>
      <c r="J1148">
        <v>0</v>
      </c>
      <c r="K1148">
        <v>1</v>
      </c>
      <c r="L1148">
        <v>2</v>
      </c>
      <c r="M1148">
        <v>0</v>
      </c>
      <c r="N1148">
        <v>0</v>
      </c>
      <c r="O1148">
        <v>1</v>
      </c>
      <c r="P1148">
        <v>2</v>
      </c>
      <c r="Q1148">
        <v>0</v>
      </c>
      <c r="R1148">
        <v>2</v>
      </c>
      <c r="S1148">
        <v>1</v>
      </c>
      <c r="T1148">
        <v>1</v>
      </c>
      <c r="U1148">
        <v>0</v>
      </c>
      <c r="V1148">
        <v>0</v>
      </c>
      <c r="W1148">
        <v>0</v>
      </c>
      <c r="X1148">
        <v>0</v>
      </c>
      <c r="Y1148">
        <v>3</v>
      </c>
      <c r="Z1148">
        <v>0</v>
      </c>
      <c r="AA1148">
        <v>0</v>
      </c>
      <c r="AB1148">
        <v>0</v>
      </c>
      <c r="AC1148">
        <v>0</v>
      </c>
      <c r="AD1148">
        <v>18</v>
      </c>
      <c r="AE1148">
        <v>0</v>
      </c>
      <c r="AF1148">
        <v>1730.8687</v>
      </c>
      <c r="AG1148" t="s">
        <v>5051</v>
      </c>
      <c r="AH1148" t="s">
        <v>6535</v>
      </c>
      <c r="AJ1148" t="s">
        <v>6495</v>
      </c>
      <c r="AK1148" t="s">
        <v>6503</v>
      </c>
      <c r="AL1148" s="24">
        <v>6.4336999999999998E-31</v>
      </c>
      <c r="AM1148">
        <v>246.27</v>
      </c>
      <c r="AN1148">
        <v>4</v>
      </c>
      <c r="AO1148">
        <v>0</v>
      </c>
      <c r="AS1148">
        <v>1</v>
      </c>
      <c r="AT1148">
        <v>4</v>
      </c>
      <c r="AU1148">
        <v>0</v>
      </c>
      <c r="AY1148">
        <v>1</v>
      </c>
      <c r="BC1148">
        <v>1</v>
      </c>
      <c r="BG1148">
        <v>1</v>
      </c>
      <c r="BH1148">
        <v>2056100</v>
      </c>
      <c r="BI1148">
        <v>0</v>
      </c>
      <c r="BJ1148">
        <v>0</v>
      </c>
      <c r="BK1148">
        <v>0</v>
      </c>
      <c r="BL1148">
        <v>2056100</v>
      </c>
    </row>
    <row r="1149" spans="1:64" x14ac:dyDescent="0.25">
      <c r="A1149">
        <v>1147</v>
      </c>
      <c r="B1149">
        <v>1180</v>
      </c>
      <c r="C1149">
        <v>1215</v>
      </c>
      <c r="D1149" t="s">
        <v>8934</v>
      </c>
      <c r="E1149" t="s">
        <v>8935</v>
      </c>
      <c r="F1149">
        <v>2509</v>
      </c>
      <c r="H1149" t="s">
        <v>8936</v>
      </c>
      <c r="I1149">
        <v>0</v>
      </c>
      <c r="J1149">
        <v>2</v>
      </c>
      <c r="K1149">
        <v>0</v>
      </c>
      <c r="L1149">
        <v>1</v>
      </c>
      <c r="M1149">
        <v>0</v>
      </c>
      <c r="N1149">
        <v>1</v>
      </c>
      <c r="O1149">
        <v>2</v>
      </c>
      <c r="P1149">
        <v>0</v>
      </c>
      <c r="Q1149">
        <v>0</v>
      </c>
      <c r="R1149">
        <v>2</v>
      </c>
      <c r="S1149">
        <v>1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1</v>
      </c>
      <c r="Z1149">
        <v>0</v>
      </c>
      <c r="AA1149">
        <v>0</v>
      </c>
      <c r="AB1149">
        <v>0</v>
      </c>
      <c r="AC1149">
        <v>0</v>
      </c>
      <c r="AD1149">
        <v>10</v>
      </c>
      <c r="AE1149">
        <v>1</v>
      </c>
      <c r="AF1149">
        <v>1271.6833999999999</v>
      </c>
      <c r="AG1149" t="s">
        <v>5969</v>
      </c>
      <c r="AH1149" t="s">
        <v>5969</v>
      </c>
      <c r="AJ1149" t="s">
        <v>6495</v>
      </c>
      <c r="AK1149" t="s">
        <v>6495</v>
      </c>
      <c r="AL1149">
        <v>7.3647000000000003E-4</v>
      </c>
      <c r="AM1149">
        <v>147.19999999999999</v>
      </c>
      <c r="AN1149">
        <v>2</v>
      </c>
      <c r="AO1149">
        <v>0.81599999999999995</v>
      </c>
      <c r="AP1149">
        <v>2</v>
      </c>
      <c r="AQ1149">
        <v>2</v>
      </c>
      <c r="AR1149">
        <v>2</v>
      </c>
      <c r="AT1149">
        <v>2</v>
      </c>
      <c r="AU1149">
        <v>0.81599999999999995</v>
      </c>
      <c r="AV1149">
        <v>2</v>
      </c>
      <c r="AW1149">
        <v>2</v>
      </c>
      <c r="AX1149">
        <v>2</v>
      </c>
      <c r="AZ1149">
        <v>2</v>
      </c>
      <c r="BA1149">
        <v>2</v>
      </c>
      <c r="BB1149">
        <v>2</v>
      </c>
      <c r="BD1149">
        <v>2</v>
      </c>
      <c r="BE1149">
        <v>2</v>
      </c>
      <c r="BF1149">
        <v>2</v>
      </c>
      <c r="BH1149">
        <v>4739600</v>
      </c>
      <c r="BI1149">
        <v>441630</v>
      </c>
      <c r="BJ1149">
        <v>3815300</v>
      </c>
      <c r="BK1149">
        <v>482620</v>
      </c>
      <c r="BL1149">
        <v>0</v>
      </c>
    </row>
    <row r="1150" spans="1:64" x14ac:dyDescent="0.25">
      <c r="A1150">
        <v>1148</v>
      </c>
      <c r="B1150">
        <v>1110</v>
      </c>
      <c r="C1150">
        <v>1216</v>
      </c>
      <c r="D1150">
        <v>3164</v>
      </c>
      <c r="E1150">
        <v>2510</v>
      </c>
      <c r="F1150">
        <v>2510</v>
      </c>
      <c r="H1150" t="s">
        <v>8937</v>
      </c>
      <c r="I1150">
        <v>0</v>
      </c>
      <c r="J1150">
        <v>1</v>
      </c>
      <c r="K1150">
        <v>0</v>
      </c>
      <c r="L1150">
        <v>1</v>
      </c>
      <c r="M1150">
        <v>0</v>
      </c>
      <c r="N1150">
        <v>0</v>
      </c>
      <c r="O1150">
        <v>2</v>
      </c>
      <c r="P1150">
        <v>1</v>
      </c>
      <c r="Q1150">
        <v>0</v>
      </c>
      <c r="R1150">
        <v>1</v>
      </c>
      <c r="S1150">
        <v>2</v>
      </c>
      <c r="T1150">
        <v>0</v>
      </c>
      <c r="U1150">
        <v>0</v>
      </c>
      <c r="V1150">
        <v>0</v>
      </c>
      <c r="W1150">
        <v>2</v>
      </c>
      <c r="X1150">
        <v>0</v>
      </c>
      <c r="Y1150">
        <v>0</v>
      </c>
      <c r="Z1150">
        <v>0</v>
      </c>
      <c r="AA1150">
        <v>0</v>
      </c>
      <c r="AB1150">
        <v>4</v>
      </c>
      <c r="AC1150">
        <v>0</v>
      </c>
      <c r="AD1150">
        <v>14</v>
      </c>
      <c r="AE1150">
        <v>0</v>
      </c>
      <c r="AF1150">
        <v>1533.8766000000001</v>
      </c>
      <c r="AG1150" t="s">
        <v>5760</v>
      </c>
      <c r="AH1150" t="s">
        <v>5760</v>
      </c>
      <c r="AJ1150" t="s">
        <v>6495</v>
      </c>
      <c r="AK1150" t="s">
        <v>6495</v>
      </c>
      <c r="AL1150" s="24">
        <v>2.136E-14</v>
      </c>
      <c r="AM1150">
        <v>200.93</v>
      </c>
      <c r="AN1150">
        <v>4</v>
      </c>
      <c r="AO1150">
        <v>0</v>
      </c>
      <c r="AS1150">
        <v>1</v>
      </c>
      <c r="AT1150">
        <v>4</v>
      </c>
      <c r="AU1150">
        <v>0</v>
      </c>
      <c r="AY1150">
        <v>1</v>
      </c>
      <c r="BC1150">
        <v>1</v>
      </c>
      <c r="BG1150">
        <v>1</v>
      </c>
      <c r="BH1150">
        <v>247210</v>
      </c>
      <c r="BI1150">
        <v>0</v>
      </c>
      <c r="BJ1150">
        <v>0</v>
      </c>
      <c r="BK1150">
        <v>0</v>
      </c>
      <c r="BL1150">
        <v>247210</v>
      </c>
    </row>
    <row r="1151" spans="1:64" x14ac:dyDescent="0.25">
      <c r="A1151">
        <v>1149</v>
      </c>
      <c r="B1151">
        <v>275</v>
      </c>
      <c r="C1151">
        <v>1217</v>
      </c>
      <c r="D1151">
        <v>3165</v>
      </c>
      <c r="E1151">
        <v>2511</v>
      </c>
      <c r="F1151">
        <v>2511</v>
      </c>
      <c r="H1151" t="s">
        <v>8938</v>
      </c>
      <c r="I1151">
        <v>0</v>
      </c>
      <c r="J1151">
        <v>1</v>
      </c>
      <c r="K1151">
        <v>0</v>
      </c>
      <c r="L1151">
        <v>0</v>
      </c>
      <c r="M1151">
        <v>0</v>
      </c>
      <c r="N1151">
        <v>0</v>
      </c>
      <c r="O1151">
        <v>1</v>
      </c>
      <c r="P1151">
        <v>1</v>
      </c>
      <c r="Q1151">
        <v>0</v>
      </c>
      <c r="R1151">
        <v>2</v>
      </c>
      <c r="S1151">
        <v>2</v>
      </c>
      <c r="T1151">
        <v>0</v>
      </c>
      <c r="U1151">
        <v>0</v>
      </c>
      <c r="V1151">
        <v>0</v>
      </c>
      <c r="W1151">
        <v>1</v>
      </c>
      <c r="X1151">
        <v>0</v>
      </c>
      <c r="Y1151">
        <v>0</v>
      </c>
      <c r="Z1151">
        <v>0</v>
      </c>
      <c r="AA1151">
        <v>0</v>
      </c>
      <c r="AB1151">
        <v>1</v>
      </c>
      <c r="AC1151">
        <v>0</v>
      </c>
      <c r="AD1151">
        <v>9</v>
      </c>
      <c r="AE1151">
        <v>0</v>
      </c>
      <c r="AF1151">
        <v>1008.6332</v>
      </c>
      <c r="AG1151" t="s">
        <v>3055</v>
      </c>
      <c r="AH1151" t="s">
        <v>3055</v>
      </c>
      <c r="AJ1151" t="s">
        <v>6495</v>
      </c>
      <c r="AK1151" t="s">
        <v>6495</v>
      </c>
      <c r="AL1151">
        <v>2.8879000000000001E-3</v>
      </c>
      <c r="AM1151">
        <v>128.69</v>
      </c>
      <c r="AN1151">
        <v>4</v>
      </c>
      <c r="AO1151">
        <v>0</v>
      </c>
      <c r="AS1151">
        <v>1</v>
      </c>
      <c r="AT1151">
        <v>4</v>
      </c>
      <c r="AU1151">
        <v>0</v>
      </c>
      <c r="AY1151">
        <v>1</v>
      </c>
      <c r="BC1151">
        <v>1</v>
      </c>
      <c r="BG1151">
        <v>1</v>
      </c>
      <c r="BH1151">
        <v>308360</v>
      </c>
      <c r="BI1151">
        <v>0</v>
      </c>
      <c r="BJ1151">
        <v>0</v>
      </c>
      <c r="BK1151">
        <v>0</v>
      </c>
      <c r="BL1151">
        <v>308360</v>
      </c>
    </row>
    <row r="1152" spans="1:64" x14ac:dyDescent="0.25">
      <c r="A1152">
        <v>1150</v>
      </c>
      <c r="B1152">
        <v>47</v>
      </c>
      <c r="C1152">
        <v>1218</v>
      </c>
      <c r="D1152">
        <v>3166</v>
      </c>
      <c r="E1152">
        <v>2512</v>
      </c>
      <c r="F1152">
        <v>2512</v>
      </c>
      <c r="H1152" t="s">
        <v>8939</v>
      </c>
      <c r="I1152">
        <v>0</v>
      </c>
      <c r="J1152">
        <v>1</v>
      </c>
      <c r="K1152">
        <v>0</v>
      </c>
      <c r="L1152">
        <v>1</v>
      </c>
      <c r="M1152">
        <v>0</v>
      </c>
      <c r="N1152">
        <v>1</v>
      </c>
      <c r="O1152">
        <v>3</v>
      </c>
      <c r="P1152">
        <v>1</v>
      </c>
      <c r="Q1152">
        <v>1</v>
      </c>
      <c r="R1152">
        <v>1</v>
      </c>
      <c r="S1152">
        <v>0</v>
      </c>
      <c r="T1152">
        <v>0</v>
      </c>
      <c r="U1152">
        <v>0</v>
      </c>
      <c r="V1152">
        <v>1</v>
      </c>
      <c r="W1152">
        <v>0</v>
      </c>
      <c r="X1152">
        <v>0</v>
      </c>
      <c r="Y1152">
        <v>2</v>
      </c>
      <c r="Z1152">
        <v>0</v>
      </c>
      <c r="AA1152">
        <v>1</v>
      </c>
      <c r="AB1152">
        <v>1</v>
      </c>
      <c r="AC1152">
        <v>0</v>
      </c>
      <c r="AD1152">
        <v>14</v>
      </c>
      <c r="AE1152">
        <v>0</v>
      </c>
      <c r="AF1152">
        <v>1722.7849000000001</v>
      </c>
      <c r="AG1152" t="s">
        <v>2280</v>
      </c>
      <c r="AH1152" t="s">
        <v>2280</v>
      </c>
      <c r="AJ1152" t="s">
        <v>6495</v>
      </c>
      <c r="AK1152" t="s">
        <v>6495</v>
      </c>
      <c r="AL1152" s="24">
        <v>5.4650999999999998E-30</v>
      </c>
      <c r="AM1152">
        <v>250.69</v>
      </c>
      <c r="AN1152">
        <v>4</v>
      </c>
      <c r="AO1152">
        <v>0</v>
      </c>
      <c r="AS1152">
        <v>1</v>
      </c>
      <c r="AT1152">
        <v>4</v>
      </c>
      <c r="AU1152">
        <v>0</v>
      </c>
      <c r="AY1152">
        <v>1</v>
      </c>
      <c r="BC1152">
        <v>1</v>
      </c>
      <c r="BG1152">
        <v>1</v>
      </c>
      <c r="BH1152">
        <v>3551800</v>
      </c>
      <c r="BI1152">
        <v>0</v>
      </c>
      <c r="BJ1152">
        <v>0</v>
      </c>
      <c r="BK1152">
        <v>0</v>
      </c>
      <c r="BL1152">
        <v>3551800</v>
      </c>
    </row>
    <row r="1153" spans="1:64" x14ac:dyDescent="0.25">
      <c r="A1153">
        <v>1151</v>
      </c>
      <c r="B1153">
        <v>362</v>
      </c>
      <c r="C1153">
        <v>1219</v>
      </c>
      <c r="D1153" t="s">
        <v>8940</v>
      </c>
      <c r="E1153" t="s">
        <v>8941</v>
      </c>
      <c r="F1153">
        <v>2514</v>
      </c>
      <c r="H1153" t="s">
        <v>8942</v>
      </c>
      <c r="I1153">
        <v>0</v>
      </c>
      <c r="J1153">
        <v>1</v>
      </c>
      <c r="K1153">
        <v>1</v>
      </c>
      <c r="L1153">
        <v>1</v>
      </c>
      <c r="M1153">
        <v>0</v>
      </c>
      <c r="N1153">
        <v>0</v>
      </c>
      <c r="O1153">
        <v>1</v>
      </c>
      <c r="P1153">
        <v>1</v>
      </c>
      <c r="Q1153">
        <v>0</v>
      </c>
      <c r="R1153">
        <v>2</v>
      </c>
      <c r="S1153">
        <v>0</v>
      </c>
      <c r="T1153">
        <v>0</v>
      </c>
      <c r="U1153">
        <v>0</v>
      </c>
      <c r="V1153">
        <v>1</v>
      </c>
      <c r="W1153">
        <v>0</v>
      </c>
      <c r="X1153">
        <v>1</v>
      </c>
      <c r="Y1153">
        <v>0</v>
      </c>
      <c r="Z1153">
        <v>0</v>
      </c>
      <c r="AA1153">
        <v>1</v>
      </c>
      <c r="AB1153">
        <v>1</v>
      </c>
      <c r="AC1153">
        <v>0</v>
      </c>
      <c r="AD1153">
        <v>11</v>
      </c>
      <c r="AE1153">
        <v>0</v>
      </c>
      <c r="AF1153">
        <v>1311.6459</v>
      </c>
      <c r="AG1153" t="s">
        <v>3340</v>
      </c>
      <c r="AH1153" t="s">
        <v>3340</v>
      </c>
      <c r="AJ1153" t="s">
        <v>6495</v>
      </c>
      <c r="AK1153" t="s">
        <v>6495</v>
      </c>
      <c r="AL1153">
        <v>2.5103E-2</v>
      </c>
      <c r="AM1153">
        <v>91.658000000000001</v>
      </c>
      <c r="AN1153">
        <v>2.5</v>
      </c>
      <c r="AO1153">
        <v>1.1200000000000001</v>
      </c>
      <c r="AP1153">
        <v>1</v>
      </c>
      <c r="AQ1153">
        <v>1</v>
      </c>
      <c r="AR1153">
        <v>1</v>
      </c>
      <c r="AS1153">
        <v>1</v>
      </c>
      <c r="AT1153">
        <v>2.5</v>
      </c>
      <c r="AU1153">
        <v>1.1200000000000001</v>
      </c>
      <c r="AV1153">
        <v>1</v>
      </c>
      <c r="AW1153">
        <v>1</v>
      </c>
      <c r="AX1153">
        <v>1</v>
      </c>
      <c r="AY1153">
        <v>1</v>
      </c>
      <c r="AZ1153">
        <v>1</v>
      </c>
      <c r="BA1153">
        <v>1</v>
      </c>
      <c r="BB1153">
        <v>1</v>
      </c>
      <c r="BC1153">
        <v>1</v>
      </c>
      <c r="BD1153">
        <v>1</v>
      </c>
      <c r="BE1153">
        <v>1</v>
      </c>
      <c r="BF1153">
        <v>1</v>
      </c>
      <c r="BG1153">
        <v>1</v>
      </c>
      <c r="BH1153">
        <v>1332700</v>
      </c>
      <c r="BI1153">
        <v>64495</v>
      </c>
      <c r="BJ1153">
        <v>382940</v>
      </c>
      <c r="BK1153">
        <v>195720</v>
      </c>
      <c r="BL1153">
        <v>689570</v>
      </c>
    </row>
    <row r="1154" spans="1:64" x14ac:dyDescent="0.25">
      <c r="A1154">
        <v>1152</v>
      </c>
      <c r="B1154">
        <v>187</v>
      </c>
      <c r="C1154">
        <v>1220</v>
      </c>
      <c r="D1154">
        <v>3171</v>
      </c>
      <c r="E1154">
        <v>2515</v>
      </c>
      <c r="F1154">
        <v>2515</v>
      </c>
      <c r="H1154" t="s">
        <v>8943</v>
      </c>
      <c r="I1154">
        <v>3</v>
      </c>
      <c r="J1154">
        <v>1</v>
      </c>
      <c r="K1154">
        <v>0</v>
      </c>
      <c r="L1154">
        <v>1</v>
      </c>
      <c r="M1154">
        <v>0</v>
      </c>
      <c r="N1154">
        <v>0</v>
      </c>
      <c r="O1154">
        <v>3</v>
      </c>
      <c r="P1154">
        <v>0</v>
      </c>
      <c r="Q1154">
        <v>0</v>
      </c>
      <c r="R1154">
        <v>0</v>
      </c>
      <c r="S1154">
        <v>1</v>
      </c>
      <c r="T1154">
        <v>1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1</v>
      </c>
      <c r="AC1154">
        <v>0</v>
      </c>
      <c r="AD1154">
        <v>11</v>
      </c>
      <c r="AE1154">
        <v>1</v>
      </c>
      <c r="AF1154">
        <v>1229.6251999999999</v>
      </c>
      <c r="AG1154" t="s">
        <v>2746</v>
      </c>
      <c r="AH1154" t="s">
        <v>2746</v>
      </c>
      <c r="AJ1154" t="s">
        <v>6495</v>
      </c>
      <c r="AK1154" t="s">
        <v>6495</v>
      </c>
      <c r="AL1154" s="24">
        <v>1.4861999999999999E-11</v>
      </c>
      <c r="AM1154">
        <v>208.33</v>
      </c>
      <c r="AN1154">
        <v>4</v>
      </c>
      <c r="AO1154">
        <v>0</v>
      </c>
      <c r="AS1154">
        <v>1</v>
      </c>
      <c r="AT1154">
        <v>4</v>
      </c>
      <c r="AU1154">
        <v>0</v>
      </c>
      <c r="AY1154">
        <v>1</v>
      </c>
      <c r="BC1154">
        <v>1</v>
      </c>
      <c r="BG1154">
        <v>1</v>
      </c>
      <c r="BH1154">
        <v>899560</v>
      </c>
      <c r="BI1154">
        <v>0</v>
      </c>
      <c r="BJ1154">
        <v>0</v>
      </c>
      <c r="BK1154">
        <v>0</v>
      </c>
      <c r="BL1154">
        <v>899560</v>
      </c>
    </row>
    <row r="1155" spans="1:64" x14ac:dyDescent="0.25">
      <c r="A1155">
        <v>1153</v>
      </c>
      <c r="B1155">
        <v>476</v>
      </c>
      <c r="C1155">
        <v>1221</v>
      </c>
      <c r="D1155" t="s">
        <v>8944</v>
      </c>
      <c r="E1155" t="s">
        <v>8945</v>
      </c>
      <c r="F1155">
        <v>2518</v>
      </c>
      <c r="H1155" t="s">
        <v>8946</v>
      </c>
      <c r="I1155">
        <v>1</v>
      </c>
      <c r="J1155">
        <v>1</v>
      </c>
      <c r="K1155">
        <v>0</v>
      </c>
      <c r="L1155">
        <v>1</v>
      </c>
      <c r="M1155">
        <v>0</v>
      </c>
      <c r="N1155">
        <v>0</v>
      </c>
      <c r="O1155">
        <v>2</v>
      </c>
      <c r="P1155">
        <v>2</v>
      </c>
      <c r="Q1155">
        <v>0</v>
      </c>
      <c r="R1155">
        <v>0</v>
      </c>
      <c r="S1155">
        <v>3</v>
      </c>
      <c r="T1155">
        <v>2</v>
      </c>
      <c r="U1155">
        <v>0</v>
      </c>
      <c r="V1155">
        <v>1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13</v>
      </c>
      <c r="AE1155">
        <v>2</v>
      </c>
      <c r="AF1155">
        <v>1474.8144</v>
      </c>
      <c r="AG1155" t="s">
        <v>3726</v>
      </c>
      <c r="AH1155" t="s">
        <v>3726</v>
      </c>
      <c r="AJ1155" t="s">
        <v>6495</v>
      </c>
      <c r="AK1155" t="s">
        <v>6495</v>
      </c>
      <c r="AL1155">
        <v>5.2471999999999998E-2</v>
      </c>
      <c r="AM1155">
        <v>75.694999999999993</v>
      </c>
      <c r="AN1155">
        <v>2</v>
      </c>
      <c r="AO1155">
        <v>0.81599999999999995</v>
      </c>
      <c r="AP1155">
        <v>1</v>
      </c>
      <c r="AQ1155">
        <v>1</v>
      </c>
      <c r="AR1155">
        <v>1</v>
      </c>
      <c r="AT1155">
        <v>2</v>
      </c>
      <c r="AU1155">
        <v>0.81599999999999995</v>
      </c>
      <c r="AV1155">
        <v>1</v>
      </c>
      <c r="AW1155">
        <v>1</v>
      </c>
      <c r="AX1155">
        <v>1</v>
      </c>
      <c r="AZ1155">
        <v>1</v>
      </c>
      <c r="BA1155">
        <v>1</v>
      </c>
      <c r="BB1155">
        <v>1</v>
      </c>
      <c r="BD1155">
        <v>1</v>
      </c>
      <c r="BE1155">
        <v>1</v>
      </c>
      <c r="BF1155">
        <v>1</v>
      </c>
      <c r="BH1155">
        <v>3339500</v>
      </c>
      <c r="BI1155">
        <v>741970</v>
      </c>
      <c r="BJ1155">
        <v>1887200</v>
      </c>
      <c r="BK1155">
        <v>710360</v>
      </c>
      <c r="BL1155">
        <v>0</v>
      </c>
    </row>
    <row r="1156" spans="1:64" x14ac:dyDescent="0.25">
      <c r="A1156">
        <v>1154</v>
      </c>
      <c r="B1156">
        <v>951</v>
      </c>
      <c r="C1156">
        <v>1222</v>
      </c>
      <c r="D1156">
        <v>3175</v>
      </c>
      <c r="E1156">
        <v>2519</v>
      </c>
      <c r="F1156">
        <v>2519</v>
      </c>
      <c r="G1156" t="s">
        <v>5254</v>
      </c>
      <c r="H1156" t="s">
        <v>8947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1</v>
      </c>
      <c r="O1156">
        <v>3</v>
      </c>
      <c r="P1156">
        <v>3</v>
      </c>
      <c r="Q1156">
        <v>0</v>
      </c>
      <c r="R1156">
        <v>0</v>
      </c>
      <c r="S1156">
        <v>3</v>
      </c>
      <c r="T1156">
        <v>1</v>
      </c>
      <c r="U1156">
        <v>2</v>
      </c>
      <c r="V1156">
        <v>0</v>
      </c>
      <c r="W1156">
        <v>2</v>
      </c>
      <c r="X1156">
        <v>1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16</v>
      </c>
      <c r="AE1156">
        <v>1</v>
      </c>
      <c r="AF1156">
        <v>1714.827</v>
      </c>
      <c r="AG1156" t="s">
        <v>5256</v>
      </c>
      <c r="AH1156" t="s">
        <v>5256</v>
      </c>
      <c r="AJ1156" t="s">
        <v>6495</v>
      </c>
      <c r="AK1156" t="s">
        <v>6495</v>
      </c>
      <c r="AL1156" s="24">
        <v>4.6983000000000004E-6</v>
      </c>
      <c r="AM1156">
        <v>125.73</v>
      </c>
      <c r="AN1156">
        <v>4</v>
      </c>
      <c r="AO1156">
        <v>0</v>
      </c>
      <c r="AS1156">
        <v>1</v>
      </c>
      <c r="AT1156">
        <v>4</v>
      </c>
      <c r="AU1156">
        <v>0</v>
      </c>
      <c r="AY1156">
        <v>1</v>
      </c>
      <c r="BC1156">
        <v>1</v>
      </c>
      <c r="BG1156">
        <v>1</v>
      </c>
      <c r="BH1156">
        <v>944750</v>
      </c>
      <c r="BI1156">
        <v>0</v>
      </c>
      <c r="BJ1156">
        <v>0</v>
      </c>
      <c r="BK1156">
        <v>0</v>
      </c>
      <c r="BL1156">
        <v>944750</v>
      </c>
    </row>
    <row r="1157" spans="1:64" x14ac:dyDescent="0.25">
      <c r="A1157">
        <v>1155</v>
      </c>
      <c r="B1157">
        <v>288</v>
      </c>
      <c r="C1157">
        <v>1223</v>
      </c>
      <c r="D1157">
        <v>3176</v>
      </c>
      <c r="E1157">
        <v>2520</v>
      </c>
      <c r="F1157">
        <v>2520</v>
      </c>
      <c r="H1157" t="s">
        <v>8948</v>
      </c>
      <c r="I1157">
        <v>4</v>
      </c>
      <c r="J1157">
        <v>0</v>
      </c>
      <c r="K1157">
        <v>0</v>
      </c>
      <c r="L1157">
        <v>2</v>
      </c>
      <c r="M1157">
        <v>0</v>
      </c>
      <c r="N1157">
        <v>0</v>
      </c>
      <c r="O1157">
        <v>2</v>
      </c>
      <c r="P1157">
        <v>1</v>
      </c>
      <c r="Q1157">
        <v>0</v>
      </c>
      <c r="R1157">
        <v>0</v>
      </c>
      <c r="S1157">
        <v>2</v>
      </c>
      <c r="T1157">
        <v>1</v>
      </c>
      <c r="U1157">
        <v>0</v>
      </c>
      <c r="V1157">
        <v>0</v>
      </c>
      <c r="W1157">
        <v>0</v>
      </c>
      <c r="X1157">
        <v>0</v>
      </c>
      <c r="Y1157">
        <v>1</v>
      </c>
      <c r="Z1157">
        <v>0</v>
      </c>
      <c r="AA1157">
        <v>0</v>
      </c>
      <c r="AB1157">
        <v>0</v>
      </c>
      <c r="AC1157">
        <v>0</v>
      </c>
      <c r="AD1157">
        <v>13</v>
      </c>
      <c r="AE1157">
        <v>1</v>
      </c>
      <c r="AF1157">
        <v>1302.6303</v>
      </c>
      <c r="AG1157" t="s">
        <v>3101</v>
      </c>
      <c r="AH1157" t="s">
        <v>3101</v>
      </c>
      <c r="AJ1157" t="s">
        <v>6495</v>
      </c>
      <c r="AK1157" t="s">
        <v>6495</v>
      </c>
      <c r="AL1157" s="24">
        <v>4.1245E-9</v>
      </c>
      <c r="AM1157">
        <v>176.42</v>
      </c>
      <c r="AN1157">
        <v>4</v>
      </c>
      <c r="AO1157">
        <v>0</v>
      </c>
      <c r="AS1157">
        <v>1</v>
      </c>
      <c r="AT1157">
        <v>4</v>
      </c>
      <c r="AU1157">
        <v>0</v>
      </c>
      <c r="AY1157">
        <v>1</v>
      </c>
      <c r="BC1157">
        <v>1</v>
      </c>
      <c r="BG1157">
        <v>1</v>
      </c>
      <c r="BH1157">
        <v>7811000</v>
      </c>
      <c r="BI1157">
        <v>0</v>
      </c>
      <c r="BJ1157">
        <v>0</v>
      </c>
      <c r="BK1157">
        <v>0</v>
      </c>
      <c r="BL1157">
        <v>7811000</v>
      </c>
    </row>
    <row r="1158" spans="1:64" x14ac:dyDescent="0.25">
      <c r="A1158">
        <v>1156</v>
      </c>
      <c r="B1158">
        <v>767</v>
      </c>
      <c r="C1158">
        <v>1224</v>
      </c>
      <c r="D1158">
        <v>3177</v>
      </c>
      <c r="E1158">
        <v>2521</v>
      </c>
      <c r="F1158">
        <v>2521</v>
      </c>
      <c r="H1158" t="s">
        <v>8949</v>
      </c>
      <c r="I1158">
        <v>1</v>
      </c>
      <c r="J1158">
        <v>0</v>
      </c>
      <c r="K1158">
        <v>0</v>
      </c>
      <c r="L1158">
        <v>0</v>
      </c>
      <c r="M1158">
        <v>0</v>
      </c>
      <c r="N1158">
        <v>1</v>
      </c>
      <c r="O1158">
        <v>2</v>
      </c>
      <c r="P1158">
        <v>0</v>
      </c>
      <c r="Q1158">
        <v>1</v>
      </c>
      <c r="R1158">
        <v>0</v>
      </c>
      <c r="S1158">
        <v>2</v>
      </c>
      <c r="T1158">
        <v>2</v>
      </c>
      <c r="U1158">
        <v>0</v>
      </c>
      <c r="V1158">
        <v>0</v>
      </c>
      <c r="W1158">
        <v>0</v>
      </c>
      <c r="X1158">
        <v>2</v>
      </c>
      <c r="Y1158">
        <v>0</v>
      </c>
      <c r="Z1158">
        <v>0</v>
      </c>
      <c r="AA1158">
        <v>1</v>
      </c>
      <c r="AB1158">
        <v>0</v>
      </c>
      <c r="AC1158">
        <v>0</v>
      </c>
      <c r="AD1158">
        <v>12</v>
      </c>
      <c r="AE1158">
        <v>1</v>
      </c>
      <c r="AF1158">
        <v>1431.7357999999999</v>
      </c>
      <c r="AG1158" t="s">
        <v>4672</v>
      </c>
      <c r="AH1158" t="s">
        <v>4672</v>
      </c>
      <c r="AJ1158" t="s">
        <v>6495</v>
      </c>
      <c r="AK1158" t="s">
        <v>6495</v>
      </c>
      <c r="AL1158">
        <v>1.1084999999999999E-2</v>
      </c>
      <c r="AM1158">
        <v>97.813000000000002</v>
      </c>
      <c r="AN1158">
        <v>4</v>
      </c>
      <c r="AO1158">
        <v>0</v>
      </c>
      <c r="AS1158">
        <v>1</v>
      </c>
      <c r="AT1158">
        <v>4</v>
      </c>
      <c r="AU1158">
        <v>0</v>
      </c>
      <c r="AY1158">
        <v>1</v>
      </c>
      <c r="BC1158">
        <v>1</v>
      </c>
      <c r="BG1158">
        <v>1</v>
      </c>
      <c r="BH1158">
        <v>993670</v>
      </c>
      <c r="BI1158">
        <v>0</v>
      </c>
      <c r="BJ1158">
        <v>0</v>
      </c>
      <c r="BK1158">
        <v>0</v>
      </c>
      <c r="BL1158">
        <v>993670</v>
      </c>
    </row>
    <row r="1159" spans="1:64" x14ac:dyDescent="0.25">
      <c r="A1159">
        <v>1157</v>
      </c>
      <c r="B1159">
        <v>265</v>
      </c>
      <c r="C1159">
        <v>1225</v>
      </c>
      <c r="D1159">
        <v>3178</v>
      </c>
      <c r="E1159">
        <v>2522</v>
      </c>
      <c r="F1159">
        <v>2522</v>
      </c>
      <c r="H1159" t="s">
        <v>8950</v>
      </c>
      <c r="I1159">
        <v>0</v>
      </c>
      <c r="J1159">
        <v>1</v>
      </c>
      <c r="K1159">
        <v>0</v>
      </c>
      <c r="L1159">
        <v>0</v>
      </c>
      <c r="M1159">
        <v>0</v>
      </c>
      <c r="N1159">
        <v>0</v>
      </c>
      <c r="O1159">
        <v>2</v>
      </c>
      <c r="P1159">
        <v>0</v>
      </c>
      <c r="Q1159">
        <v>0</v>
      </c>
      <c r="R1159">
        <v>0</v>
      </c>
      <c r="S1159">
        <v>2</v>
      </c>
      <c r="T1159">
        <v>1</v>
      </c>
      <c r="U1159">
        <v>0</v>
      </c>
      <c r="V1159">
        <v>0</v>
      </c>
      <c r="W1159">
        <v>0</v>
      </c>
      <c r="X1159">
        <v>0</v>
      </c>
      <c r="Y1159">
        <v>1</v>
      </c>
      <c r="Z1159">
        <v>0</v>
      </c>
      <c r="AA1159">
        <v>0</v>
      </c>
      <c r="AB1159">
        <v>0</v>
      </c>
      <c r="AC1159">
        <v>0</v>
      </c>
      <c r="AD1159">
        <v>7</v>
      </c>
      <c r="AE1159">
        <v>1</v>
      </c>
      <c r="AF1159">
        <v>887.50762999999995</v>
      </c>
      <c r="AG1159" t="s">
        <v>3020</v>
      </c>
      <c r="AH1159" t="s">
        <v>3021</v>
      </c>
      <c r="AJ1159" t="s">
        <v>6495</v>
      </c>
      <c r="AK1159" t="s">
        <v>6503</v>
      </c>
      <c r="AL1159">
        <v>0.20766000000000001</v>
      </c>
      <c r="AM1159">
        <v>77.923000000000002</v>
      </c>
      <c r="AN1159">
        <v>4</v>
      </c>
      <c r="AO1159">
        <v>0</v>
      </c>
      <c r="AS1159">
        <v>1</v>
      </c>
      <c r="AT1159">
        <v>4</v>
      </c>
      <c r="AU1159">
        <v>0</v>
      </c>
      <c r="AY1159">
        <v>1</v>
      </c>
      <c r="BC1159">
        <v>1</v>
      </c>
      <c r="BG1159">
        <v>1</v>
      </c>
      <c r="BH1159">
        <v>2917200</v>
      </c>
      <c r="BI1159">
        <v>0</v>
      </c>
      <c r="BJ1159">
        <v>0</v>
      </c>
      <c r="BK1159">
        <v>0</v>
      </c>
      <c r="BL1159">
        <v>2917200</v>
      </c>
    </row>
    <row r="1160" spans="1:64" x14ac:dyDescent="0.25">
      <c r="A1160">
        <v>1158</v>
      </c>
      <c r="B1160">
        <v>265</v>
      </c>
      <c r="C1160">
        <v>1226</v>
      </c>
      <c r="D1160">
        <v>3179</v>
      </c>
      <c r="E1160">
        <v>2523</v>
      </c>
      <c r="F1160">
        <v>2523</v>
      </c>
      <c r="H1160" t="s">
        <v>8951</v>
      </c>
      <c r="I1160">
        <v>0</v>
      </c>
      <c r="J1160">
        <v>1</v>
      </c>
      <c r="K1160">
        <v>0</v>
      </c>
      <c r="L1160">
        <v>0</v>
      </c>
      <c r="M1160">
        <v>0</v>
      </c>
      <c r="N1160">
        <v>0</v>
      </c>
      <c r="O1160">
        <v>2</v>
      </c>
      <c r="P1160">
        <v>0</v>
      </c>
      <c r="Q1160">
        <v>0</v>
      </c>
      <c r="R1160">
        <v>0</v>
      </c>
      <c r="S1160">
        <v>2</v>
      </c>
      <c r="T1160">
        <v>2</v>
      </c>
      <c r="U1160">
        <v>0</v>
      </c>
      <c r="V1160">
        <v>0</v>
      </c>
      <c r="W1160">
        <v>0</v>
      </c>
      <c r="X1160">
        <v>0</v>
      </c>
      <c r="Y1160">
        <v>1</v>
      </c>
      <c r="Z1160">
        <v>0</v>
      </c>
      <c r="AA1160">
        <v>0</v>
      </c>
      <c r="AB1160">
        <v>0</v>
      </c>
      <c r="AC1160">
        <v>0</v>
      </c>
      <c r="AD1160">
        <v>8</v>
      </c>
      <c r="AE1160">
        <v>2</v>
      </c>
      <c r="AF1160">
        <v>1015.6026000000001</v>
      </c>
      <c r="AG1160" t="s">
        <v>3021</v>
      </c>
      <c r="AH1160" t="s">
        <v>3021</v>
      </c>
      <c r="AJ1160" t="s">
        <v>6495</v>
      </c>
      <c r="AK1160" t="s">
        <v>6495</v>
      </c>
      <c r="AL1160">
        <v>5.4549E-2</v>
      </c>
      <c r="AM1160">
        <v>93.429000000000002</v>
      </c>
      <c r="AN1160">
        <v>4</v>
      </c>
      <c r="AO1160">
        <v>0</v>
      </c>
      <c r="AS1160">
        <v>1</v>
      </c>
      <c r="AT1160">
        <v>4</v>
      </c>
      <c r="AU1160">
        <v>0</v>
      </c>
      <c r="AY1160">
        <v>1</v>
      </c>
      <c r="BC1160">
        <v>1</v>
      </c>
      <c r="BG1160">
        <v>1</v>
      </c>
      <c r="BH1160">
        <v>796730</v>
      </c>
      <c r="BI1160">
        <v>0</v>
      </c>
      <c r="BJ1160">
        <v>0</v>
      </c>
      <c r="BK1160">
        <v>0</v>
      </c>
      <c r="BL1160">
        <v>796730</v>
      </c>
    </row>
    <row r="1161" spans="1:64" x14ac:dyDescent="0.25">
      <c r="A1161">
        <v>1159</v>
      </c>
      <c r="B1161">
        <v>272</v>
      </c>
      <c r="C1161">
        <v>1227</v>
      </c>
      <c r="D1161" t="s">
        <v>8952</v>
      </c>
      <c r="E1161" t="s">
        <v>8953</v>
      </c>
      <c r="F1161">
        <v>2524</v>
      </c>
      <c r="H1161" t="s">
        <v>8954</v>
      </c>
      <c r="I1161">
        <v>0</v>
      </c>
      <c r="J1161">
        <v>0</v>
      </c>
      <c r="K1161">
        <v>1</v>
      </c>
      <c r="L1161">
        <v>0</v>
      </c>
      <c r="M1161">
        <v>0</v>
      </c>
      <c r="N1161">
        <v>0</v>
      </c>
      <c r="O1161">
        <v>2</v>
      </c>
      <c r="P1161">
        <v>2</v>
      </c>
      <c r="Q1161">
        <v>0</v>
      </c>
      <c r="R1161">
        <v>0</v>
      </c>
      <c r="S1161">
        <v>3</v>
      </c>
      <c r="T1161">
        <v>3</v>
      </c>
      <c r="U1161">
        <v>0</v>
      </c>
      <c r="V1161">
        <v>0</v>
      </c>
      <c r="W1161">
        <v>0</v>
      </c>
      <c r="X1161">
        <v>2</v>
      </c>
      <c r="Y1161">
        <v>1</v>
      </c>
      <c r="Z1161">
        <v>0</v>
      </c>
      <c r="AA1161">
        <v>1</v>
      </c>
      <c r="AB1161">
        <v>2</v>
      </c>
      <c r="AC1161">
        <v>0</v>
      </c>
      <c r="AD1161">
        <v>17</v>
      </c>
      <c r="AE1161">
        <v>2</v>
      </c>
      <c r="AF1161">
        <v>1864.0306</v>
      </c>
      <c r="AG1161" t="s">
        <v>3045</v>
      </c>
      <c r="AH1161" t="s">
        <v>3045</v>
      </c>
      <c r="AJ1161" t="s">
        <v>6495</v>
      </c>
      <c r="AK1161" t="s">
        <v>6495</v>
      </c>
      <c r="AL1161">
        <v>1.9905000000000001E-3</v>
      </c>
      <c r="AM1161">
        <v>95.853999999999999</v>
      </c>
      <c r="AN1161">
        <v>3</v>
      </c>
      <c r="AO1161">
        <v>0.81599999999999995</v>
      </c>
      <c r="AQ1161">
        <v>1</v>
      </c>
      <c r="AR1161">
        <v>1</v>
      </c>
      <c r="AS1161">
        <v>1</v>
      </c>
      <c r="AT1161">
        <v>3</v>
      </c>
      <c r="AU1161">
        <v>0.81599999999999995</v>
      </c>
      <c r="AW1161">
        <v>1</v>
      </c>
      <c r="AX1161">
        <v>1</v>
      </c>
      <c r="AY1161">
        <v>1</v>
      </c>
      <c r="BA1161">
        <v>1</v>
      </c>
      <c r="BB1161">
        <v>1</v>
      </c>
      <c r="BC1161">
        <v>1</v>
      </c>
      <c r="BE1161">
        <v>1</v>
      </c>
      <c r="BF1161">
        <v>1</v>
      </c>
      <c r="BG1161">
        <v>1</v>
      </c>
      <c r="BH1161">
        <v>804220</v>
      </c>
      <c r="BI1161">
        <v>0</v>
      </c>
      <c r="BJ1161">
        <v>395890</v>
      </c>
      <c r="BK1161">
        <v>266830</v>
      </c>
      <c r="BL1161">
        <v>141500</v>
      </c>
    </row>
    <row r="1162" spans="1:64" x14ac:dyDescent="0.25">
      <c r="A1162">
        <v>1160</v>
      </c>
      <c r="B1162">
        <v>989</v>
      </c>
      <c r="C1162">
        <v>1228</v>
      </c>
      <c r="D1162" t="s">
        <v>8955</v>
      </c>
      <c r="E1162" t="s">
        <v>8956</v>
      </c>
      <c r="F1162">
        <v>2526</v>
      </c>
      <c r="H1162" t="s">
        <v>8957</v>
      </c>
      <c r="I1162">
        <v>3</v>
      </c>
      <c r="J1162">
        <v>1</v>
      </c>
      <c r="K1162">
        <v>0</v>
      </c>
      <c r="L1162">
        <v>0</v>
      </c>
      <c r="M1162">
        <v>0</v>
      </c>
      <c r="N1162">
        <v>0</v>
      </c>
      <c r="O1162">
        <v>1</v>
      </c>
      <c r="P1162">
        <v>2</v>
      </c>
      <c r="Q1162">
        <v>0</v>
      </c>
      <c r="R1162">
        <v>1</v>
      </c>
      <c r="S1162">
        <v>2</v>
      </c>
      <c r="T1162">
        <v>1</v>
      </c>
      <c r="U1162">
        <v>0</v>
      </c>
      <c r="V1162">
        <v>0</v>
      </c>
      <c r="W1162">
        <v>4</v>
      </c>
      <c r="X1162">
        <v>0</v>
      </c>
      <c r="Y1162">
        <v>0</v>
      </c>
      <c r="Z1162">
        <v>0</v>
      </c>
      <c r="AA1162">
        <v>1</v>
      </c>
      <c r="AB1162">
        <v>2</v>
      </c>
      <c r="AC1162">
        <v>0</v>
      </c>
      <c r="AD1162">
        <v>18</v>
      </c>
      <c r="AE1162">
        <v>1</v>
      </c>
      <c r="AF1162">
        <v>1847.0669</v>
      </c>
      <c r="AG1162" t="s">
        <v>5372</v>
      </c>
      <c r="AH1162" t="s">
        <v>5372</v>
      </c>
      <c r="AJ1162" t="s">
        <v>6495</v>
      </c>
      <c r="AK1162" t="s">
        <v>6495</v>
      </c>
      <c r="AL1162" s="24">
        <v>1.0579E-5</v>
      </c>
      <c r="AM1162">
        <v>124.62</v>
      </c>
      <c r="AN1162">
        <v>3.5</v>
      </c>
      <c r="AO1162">
        <v>0.5</v>
      </c>
      <c r="AR1162">
        <v>1</v>
      </c>
      <c r="AS1162">
        <v>1</v>
      </c>
      <c r="AT1162">
        <v>3.5</v>
      </c>
      <c r="AU1162">
        <v>0.5</v>
      </c>
      <c r="AX1162">
        <v>1</v>
      </c>
      <c r="AY1162">
        <v>1</v>
      </c>
      <c r="BB1162">
        <v>1</v>
      </c>
      <c r="BC1162">
        <v>1</v>
      </c>
      <c r="BF1162">
        <v>1</v>
      </c>
      <c r="BG1162">
        <v>1</v>
      </c>
      <c r="BH1162">
        <v>961550</v>
      </c>
      <c r="BI1162">
        <v>0</v>
      </c>
      <c r="BJ1162">
        <v>0</v>
      </c>
      <c r="BK1162">
        <v>207700</v>
      </c>
      <c r="BL1162">
        <v>753860</v>
      </c>
    </row>
    <row r="1163" spans="1:64" x14ac:dyDescent="0.25">
      <c r="A1163">
        <v>1161</v>
      </c>
      <c r="B1163">
        <v>1051</v>
      </c>
      <c r="C1163">
        <v>1229</v>
      </c>
      <c r="D1163">
        <v>3185</v>
      </c>
      <c r="E1163">
        <v>2528</v>
      </c>
      <c r="F1163">
        <v>2528</v>
      </c>
      <c r="H1163" t="s">
        <v>8958</v>
      </c>
      <c r="I1163">
        <v>5</v>
      </c>
      <c r="J1163">
        <v>0</v>
      </c>
      <c r="K1163">
        <v>0</v>
      </c>
      <c r="L1163">
        <v>0</v>
      </c>
      <c r="M1163">
        <v>0</v>
      </c>
      <c r="N1163">
        <v>2</v>
      </c>
      <c r="O1163">
        <v>1</v>
      </c>
      <c r="P1163">
        <v>1</v>
      </c>
      <c r="Q1163">
        <v>0</v>
      </c>
      <c r="R1163">
        <v>0</v>
      </c>
      <c r="S1163">
        <v>2</v>
      </c>
      <c r="T1163">
        <v>1</v>
      </c>
      <c r="U1163">
        <v>0</v>
      </c>
      <c r="V1163">
        <v>0</v>
      </c>
      <c r="W1163">
        <v>0</v>
      </c>
      <c r="X1163">
        <v>1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13</v>
      </c>
      <c r="AE1163">
        <v>0</v>
      </c>
      <c r="AF1163">
        <v>1256.6724999999999</v>
      </c>
      <c r="AG1163" t="s">
        <v>5569</v>
      </c>
      <c r="AH1163" t="s">
        <v>5569</v>
      </c>
      <c r="AJ1163" t="s">
        <v>6495</v>
      </c>
      <c r="AK1163" t="s">
        <v>6495</v>
      </c>
      <c r="AL1163" s="24">
        <v>3.2652E-28</v>
      </c>
      <c r="AM1163">
        <v>260.22000000000003</v>
      </c>
      <c r="AN1163">
        <v>4</v>
      </c>
      <c r="AO1163">
        <v>0</v>
      </c>
      <c r="AS1163">
        <v>1</v>
      </c>
      <c r="AT1163">
        <v>4</v>
      </c>
      <c r="AU1163">
        <v>0</v>
      </c>
      <c r="AY1163">
        <v>1</v>
      </c>
      <c r="BC1163">
        <v>1</v>
      </c>
      <c r="BG1163">
        <v>1</v>
      </c>
      <c r="BH1163">
        <v>23526000</v>
      </c>
      <c r="BI1163">
        <v>0</v>
      </c>
      <c r="BJ1163">
        <v>0</v>
      </c>
      <c r="BK1163">
        <v>0</v>
      </c>
      <c r="BL1163">
        <v>23526000</v>
      </c>
    </row>
    <row r="1164" spans="1:64" x14ac:dyDescent="0.25">
      <c r="A1164">
        <v>1162</v>
      </c>
      <c r="B1164">
        <v>1051</v>
      </c>
      <c r="C1164">
        <v>1230</v>
      </c>
      <c r="D1164" t="s">
        <v>8959</v>
      </c>
      <c r="E1164" t="s">
        <v>8960</v>
      </c>
      <c r="F1164">
        <v>2529</v>
      </c>
      <c r="H1164" t="s">
        <v>8961</v>
      </c>
      <c r="I1164">
        <v>5</v>
      </c>
      <c r="J1164">
        <v>0</v>
      </c>
      <c r="K1164">
        <v>0</v>
      </c>
      <c r="L1164">
        <v>2</v>
      </c>
      <c r="M1164">
        <v>0</v>
      </c>
      <c r="N1164">
        <v>2</v>
      </c>
      <c r="O1164">
        <v>1</v>
      </c>
      <c r="P1164">
        <v>1</v>
      </c>
      <c r="Q1164">
        <v>0</v>
      </c>
      <c r="R1164">
        <v>0</v>
      </c>
      <c r="S1164">
        <v>2</v>
      </c>
      <c r="T1164">
        <v>2</v>
      </c>
      <c r="U1164">
        <v>0</v>
      </c>
      <c r="V1164">
        <v>0</v>
      </c>
      <c r="W1164">
        <v>0</v>
      </c>
      <c r="X1164">
        <v>1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16</v>
      </c>
      <c r="AE1164">
        <v>1</v>
      </c>
      <c r="AF1164">
        <v>1614.8213000000001</v>
      </c>
      <c r="AG1164" t="s">
        <v>5569</v>
      </c>
      <c r="AH1164" t="s">
        <v>5569</v>
      </c>
      <c r="AJ1164" t="s">
        <v>6495</v>
      </c>
      <c r="AK1164" t="s">
        <v>6495</v>
      </c>
      <c r="AL1164" s="24">
        <v>1.0426E-7</v>
      </c>
      <c r="AM1164">
        <v>140.31</v>
      </c>
      <c r="AN1164">
        <v>4</v>
      </c>
      <c r="AO1164">
        <v>0</v>
      </c>
      <c r="AS1164">
        <v>2</v>
      </c>
      <c r="AT1164">
        <v>4</v>
      </c>
      <c r="AU1164">
        <v>0</v>
      </c>
      <c r="AY1164">
        <v>2</v>
      </c>
      <c r="BC1164">
        <v>2</v>
      </c>
      <c r="BG1164">
        <v>2</v>
      </c>
      <c r="BH1164">
        <v>5185900</v>
      </c>
      <c r="BI1164">
        <v>0</v>
      </c>
      <c r="BJ1164">
        <v>0</v>
      </c>
      <c r="BK1164">
        <v>0</v>
      </c>
      <c r="BL1164">
        <v>5185900</v>
      </c>
    </row>
    <row r="1165" spans="1:64" x14ac:dyDescent="0.25">
      <c r="A1165">
        <v>1163</v>
      </c>
      <c r="B1165">
        <v>673</v>
      </c>
      <c r="C1165">
        <v>1231</v>
      </c>
      <c r="D1165">
        <v>3188</v>
      </c>
      <c r="E1165">
        <v>2531</v>
      </c>
      <c r="F1165">
        <v>2531</v>
      </c>
      <c r="H1165" t="s">
        <v>8962</v>
      </c>
      <c r="I1165">
        <v>1</v>
      </c>
      <c r="J1165">
        <v>0</v>
      </c>
      <c r="K1165">
        <v>0</v>
      </c>
      <c r="L1165">
        <v>1</v>
      </c>
      <c r="M1165">
        <v>0</v>
      </c>
      <c r="N1165">
        <v>0</v>
      </c>
      <c r="O1165">
        <v>1</v>
      </c>
      <c r="P1165">
        <v>0</v>
      </c>
      <c r="Q1165">
        <v>0</v>
      </c>
      <c r="R1165">
        <v>0</v>
      </c>
      <c r="S1165">
        <v>3</v>
      </c>
      <c r="T1165">
        <v>1</v>
      </c>
      <c r="U1165">
        <v>0</v>
      </c>
      <c r="V1165">
        <v>0</v>
      </c>
      <c r="W1165">
        <v>0</v>
      </c>
      <c r="X1165">
        <v>0</v>
      </c>
      <c r="Y1165">
        <v>1</v>
      </c>
      <c r="Z1165">
        <v>0</v>
      </c>
      <c r="AA1165">
        <v>1</v>
      </c>
      <c r="AB1165">
        <v>1</v>
      </c>
      <c r="AC1165">
        <v>0</v>
      </c>
      <c r="AD1165">
        <v>10</v>
      </c>
      <c r="AE1165">
        <v>0</v>
      </c>
      <c r="AF1165">
        <v>1163.6438000000001</v>
      </c>
      <c r="AG1165" t="s">
        <v>4365</v>
      </c>
      <c r="AH1165" t="s">
        <v>4365</v>
      </c>
      <c r="AJ1165" t="s">
        <v>6495</v>
      </c>
      <c r="AK1165" t="s">
        <v>6495</v>
      </c>
      <c r="AL1165" s="24">
        <v>3.1644000000000002E-8</v>
      </c>
      <c r="AM1165">
        <v>193.38</v>
      </c>
      <c r="AN1165">
        <v>4</v>
      </c>
      <c r="AO1165">
        <v>0</v>
      </c>
      <c r="AS1165">
        <v>1</v>
      </c>
      <c r="AT1165">
        <v>4</v>
      </c>
      <c r="AU1165">
        <v>0</v>
      </c>
      <c r="AY1165">
        <v>1</v>
      </c>
      <c r="BC1165">
        <v>1</v>
      </c>
      <c r="BG1165">
        <v>1</v>
      </c>
      <c r="BH1165">
        <v>5059000</v>
      </c>
      <c r="BI1165">
        <v>0</v>
      </c>
      <c r="BJ1165">
        <v>0</v>
      </c>
      <c r="BK1165">
        <v>0</v>
      </c>
      <c r="BL1165">
        <v>5059000</v>
      </c>
    </row>
    <row r="1166" spans="1:64" x14ac:dyDescent="0.25">
      <c r="A1166">
        <v>1164</v>
      </c>
      <c r="B1166">
        <v>1105</v>
      </c>
      <c r="C1166">
        <v>1232</v>
      </c>
      <c r="D1166">
        <v>3189</v>
      </c>
      <c r="E1166">
        <v>2532</v>
      </c>
      <c r="F1166">
        <v>2532</v>
      </c>
      <c r="H1166" t="s">
        <v>8963</v>
      </c>
      <c r="I1166">
        <v>1</v>
      </c>
      <c r="J1166">
        <v>0</v>
      </c>
      <c r="K1166">
        <v>0</v>
      </c>
      <c r="L1166">
        <v>2</v>
      </c>
      <c r="M1166">
        <v>0</v>
      </c>
      <c r="N1166">
        <v>0</v>
      </c>
      <c r="O1166">
        <v>6</v>
      </c>
      <c r="P1166">
        <v>0</v>
      </c>
      <c r="Q1166">
        <v>0</v>
      </c>
      <c r="R1166">
        <v>0</v>
      </c>
      <c r="S1166">
        <v>3</v>
      </c>
      <c r="T1166">
        <v>1</v>
      </c>
      <c r="U1166">
        <v>0</v>
      </c>
      <c r="V1166">
        <v>0</v>
      </c>
      <c r="W1166">
        <v>1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14</v>
      </c>
      <c r="AE1166">
        <v>0</v>
      </c>
      <c r="AF1166">
        <v>1657.7570000000001</v>
      </c>
      <c r="AG1166" t="s">
        <v>5743</v>
      </c>
      <c r="AH1166" t="s">
        <v>5743</v>
      </c>
      <c r="AJ1166" t="s">
        <v>6495</v>
      </c>
      <c r="AK1166" t="s">
        <v>6495</v>
      </c>
      <c r="AL1166">
        <v>1.8499000000000002E-2</v>
      </c>
      <c r="AM1166">
        <v>85.554000000000002</v>
      </c>
      <c r="AN1166">
        <v>4</v>
      </c>
      <c r="AO1166">
        <v>0</v>
      </c>
      <c r="AS1166">
        <v>1</v>
      </c>
      <c r="AT1166">
        <v>4</v>
      </c>
      <c r="AU1166">
        <v>0</v>
      </c>
      <c r="AY1166">
        <v>1</v>
      </c>
      <c r="BC1166">
        <v>1</v>
      </c>
      <c r="BG1166">
        <v>1</v>
      </c>
      <c r="BH1166">
        <v>693040</v>
      </c>
      <c r="BI1166">
        <v>0</v>
      </c>
      <c r="BJ1166">
        <v>0</v>
      </c>
      <c r="BK1166">
        <v>0</v>
      </c>
      <c r="BL1166">
        <v>693040</v>
      </c>
    </row>
    <row r="1167" spans="1:64" x14ac:dyDescent="0.25">
      <c r="A1167">
        <v>1165</v>
      </c>
      <c r="B1167">
        <v>328</v>
      </c>
      <c r="C1167">
        <v>1233</v>
      </c>
      <c r="D1167">
        <v>3190</v>
      </c>
      <c r="E1167">
        <v>2533</v>
      </c>
      <c r="F1167">
        <v>2533</v>
      </c>
      <c r="H1167" t="s">
        <v>8964</v>
      </c>
      <c r="I1167">
        <v>1</v>
      </c>
      <c r="J1167">
        <v>1</v>
      </c>
      <c r="K1167">
        <v>0</v>
      </c>
      <c r="L1167">
        <v>0</v>
      </c>
      <c r="M1167">
        <v>0</v>
      </c>
      <c r="N1167">
        <v>1</v>
      </c>
      <c r="O1167">
        <v>1</v>
      </c>
      <c r="P1167">
        <v>0</v>
      </c>
      <c r="Q1167">
        <v>0</v>
      </c>
      <c r="R1167">
        <v>0</v>
      </c>
      <c r="S1167">
        <v>1</v>
      </c>
      <c r="T1167">
        <v>0</v>
      </c>
      <c r="U1167">
        <v>0</v>
      </c>
      <c r="V1167">
        <v>2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1</v>
      </c>
      <c r="AC1167">
        <v>0</v>
      </c>
      <c r="AD1167">
        <v>8</v>
      </c>
      <c r="AE1167">
        <v>0</v>
      </c>
      <c r="AF1167">
        <v>1008.5393</v>
      </c>
      <c r="AG1167" t="s">
        <v>3237</v>
      </c>
      <c r="AH1167" t="s">
        <v>3237</v>
      </c>
      <c r="AJ1167" t="s">
        <v>6495</v>
      </c>
      <c r="AK1167" t="s">
        <v>6495</v>
      </c>
      <c r="AL1167">
        <v>5.0063E-3</v>
      </c>
      <c r="AM1167">
        <v>153.78</v>
      </c>
      <c r="AN1167">
        <v>4</v>
      </c>
      <c r="AO1167">
        <v>0</v>
      </c>
      <c r="AS1167">
        <v>1</v>
      </c>
      <c r="AT1167">
        <v>4</v>
      </c>
      <c r="AU1167">
        <v>0</v>
      </c>
      <c r="AY1167">
        <v>1</v>
      </c>
      <c r="BC1167">
        <v>1</v>
      </c>
      <c r="BG1167">
        <v>1</v>
      </c>
      <c r="BH1167">
        <v>293730</v>
      </c>
      <c r="BI1167">
        <v>0</v>
      </c>
      <c r="BJ1167">
        <v>0</v>
      </c>
      <c r="BK1167">
        <v>0</v>
      </c>
      <c r="BL1167">
        <v>293730</v>
      </c>
    </row>
    <row r="1168" spans="1:64" x14ac:dyDescent="0.25">
      <c r="A1168">
        <v>1166</v>
      </c>
      <c r="B1168">
        <v>216</v>
      </c>
      <c r="C1168">
        <v>1234</v>
      </c>
      <c r="D1168" t="s">
        <v>8965</v>
      </c>
      <c r="E1168" t="s">
        <v>8966</v>
      </c>
      <c r="F1168">
        <v>2535</v>
      </c>
      <c r="G1168" t="s">
        <v>8967</v>
      </c>
      <c r="H1168" t="s">
        <v>8968</v>
      </c>
      <c r="I1168">
        <v>2</v>
      </c>
      <c r="J1168">
        <v>0</v>
      </c>
      <c r="K1168">
        <v>0</v>
      </c>
      <c r="L1168">
        <v>0</v>
      </c>
      <c r="M1168">
        <v>0</v>
      </c>
      <c r="N1168">
        <v>1</v>
      </c>
      <c r="O1168">
        <v>2</v>
      </c>
      <c r="P1168">
        <v>2</v>
      </c>
      <c r="Q1168">
        <v>0</v>
      </c>
      <c r="R1168">
        <v>1</v>
      </c>
      <c r="S1168">
        <v>1</v>
      </c>
      <c r="T1168">
        <v>1</v>
      </c>
      <c r="U1168">
        <v>4</v>
      </c>
      <c r="V1168">
        <v>0</v>
      </c>
      <c r="W1168">
        <v>1</v>
      </c>
      <c r="X1168">
        <v>2</v>
      </c>
      <c r="Y1168">
        <v>0</v>
      </c>
      <c r="Z1168">
        <v>0</v>
      </c>
      <c r="AA1168">
        <v>0</v>
      </c>
      <c r="AB1168">
        <v>1</v>
      </c>
      <c r="AC1168">
        <v>0</v>
      </c>
      <c r="AD1168">
        <v>18</v>
      </c>
      <c r="AE1168">
        <v>0</v>
      </c>
      <c r="AF1168">
        <v>1908.8816999999999</v>
      </c>
      <c r="AG1168" t="s">
        <v>2851</v>
      </c>
      <c r="AH1168" t="s">
        <v>2851</v>
      </c>
      <c r="AJ1168" t="s">
        <v>6495</v>
      </c>
      <c r="AK1168" t="s">
        <v>6495</v>
      </c>
      <c r="AL1168" s="24">
        <v>2.0279000000000001E-21</v>
      </c>
      <c r="AM1168">
        <v>203.04</v>
      </c>
      <c r="AN1168">
        <v>2.5</v>
      </c>
      <c r="AO1168">
        <v>1.1200000000000001</v>
      </c>
      <c r="AP1168">
        <v>1</v>
      </c>
      <c r="AQ1168">
        <v>1</v>
      </c>
      <c r="AR1168">
        <v>1</v>
      </c>
      <c r="AS1168">
        <v>1</v>
      </c>
      <c r="AT1168">
        <v>2.5</v>
      </c>
      <c r="AU1168">
        <v>1.1200000000000001</v>
      </c>
      <c r="AV1168">
        <v>1</v>
      </c>
      <c r="AW1168">
        <v>1</v>
      </c>
      <c r="AX1168">
        <v>1</v>
      </c>
      <c r="AY1168">
        <v>1</v>
      </c>
      <c r="AZ1168">
        <v>1</v>
      </c>
      <c r="BA1168">
        <v>1</v>
      </c>
      <c r="BB1168">
        <v>1</v>
      </c>
      <c r="BC1168">
        <v>1</v>
      </c>
      <c r="BD1168">
        <v>1</v>
      </c>
      <c r="BE1168">
        <v>1</v>
      </c>
      <c r="BF1168">
        <v>1</v>
      </c>
      <c r="BG1168">
        <v>1</v>
      </c>
      <c r="BH1168">
        <v>3432900</v>
      </c>
      <c r="BI1168">
        <v>227720</v>
      </c>
      <c r="BJ1168">
        <v>2546300</v>
      </c>
      <c r="BK1168">
        <v>463320</v>
      </c>
      <c r="BL1168">
        <v>195540</v>
      </c>
    </row>
    <row r="1169" spans="1:64" x14ac:dyDescent="0.25">
      <c r="A1169">
        <v>1167</v>
      </c>
      <c r="B1169">
        <v>724</v>
      </c>
      <c r="C1169" t="s">
        <v>7696</v>
      </c>
      <c r="D1169" t="s">
        <v>8969</v>
      </c>
      <c r="E1169" t="s">
        <v>8970</v>
      </c>
      <c r="F1169">
        <v>2537</v>
      </c>
      <c r="G1169">
        <v>791</v>
      </c>
      <c r="H1169" t="s">
        <v>8971</v>
      </c>
      <c r="I1169">
        <v>0</v>
      </c>
      <c r="J1169">
        <v>1</v>
      </c>
      <c r="K1169">
        <v>0</v>
      </c>
      <c r="L1169">
        <v>1</v>
      </c>
      <c r="M1169">
        <v>0</v>
      </c>
      <c r="N1169">
        <v>0</v>
      </c>
      <c r="O1169">
        <v>2</v>
      </c>
      <c r="P1169">
        <v>1</v>
      </c>
      <c r="Q1169">
        <v>0</v>
      </c>
      <c r="R1169">
        <v>0</v>
      </c>
      <c r="S1169">
        <v>2</v>
      </c>
      <c r="T1169">
        <v>0</v>
      </c>
      <c r="U1169">
        <v>1</v>
      </c>
      <c r="V1169">
        <v>1</v>
      </c>
      <c r="W1169">
        <v>1</v>
      </c>
      <c r="X1169">
        <v>1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11</v>
      </c>
      <c r="AE1169">
        <v>0</v>
      </c>
      <c r="AF1169">
        <v>1292.6070999999999</v>
      </c>
      <c r="AG1169" t="s">
        <v>4533</v>
      </c>
      <c r="AH1169" t="s">
        <v>4533</v>
      </c>
      <c r="AJ1169" t="s">
        <v>6495</v>
      </c>
      <c r="AK1169" t="s">
        <v>6495</v>
      </c>
      <c r="AL1169">
        <v>1.2017E-4</v>
      </c>
      <c r="AM1169">
        <v>147.75</v>
      </c>
      <c r="AN1169">
        <v>4</v>
      </c>
      <c r="AO1169">
        <v>0</v>
      </c>
      <c r="AS1169">
        <v>2</v>
      </c>
      <c r="AT1169">
        <v>4</v>
      </c>
      <c r="AU1169">
        <v>0</v>
      </c>
      <c r="AY1169">
        <v>2</v>
      </c>
      <c r="BC1169">
        <v>2</v>
      </c>
      <c r="BG1169">
        <v>2</v>
      </c>
      <c r="BH1169">
        <v>1735700</v>
      </c>
      <c r="BI1169">
        <v>0</v>
      </c>
      <c r="BJ1169">
        <v>0</v>
      </c>
      <c r="BK1169">
        <v>0</v>
      </c>
      <c r="BL1169">
        <v>1735700</v>
      </c>
    </row>
    <row r="1170" spans="1:64" x14ac:dyDescent="0.25">
      <c r="A1170">
        <v>1168</v>
      </c>
      <c r="B1170">
        <v>483</v>
      </c>
      <c r="C1170">
        <v>1237</v>
      </c>
      <c r="D1170">
        <v>3197</v>
      </c>
      <c r="E1170">
        <v>2539</v>
      </c>
      <c r="F1170">
        <v>2539</v>
      </c>
      <c r="H1170" t="s">
        <v>8972</v>
      </c>
      <c r="I1170">
        <v>1</v>
      </c>
      <c r="J1170">
        <v>0</v>
      </c>
      <c r="K1170">
        <v>0</v>
      </c>
      <c r="L1170">
        <v>2</v>
      </c>
      <c r="M1170">
        <v>0</v>
      </c>
      <c r="N1170">
        <v>3</v>
      </c>
      <c r="O1170">
        <v>4</v>
      </c>
      <c r="P1170">
        <v>0</v>
      </c>
      <c r="Q1170">
        <v>0</v>
      </c>
      <c r="R1170">
        <v>2</v>
      </c>
      <c r="S1170">
        <v>2</v>
      </c>
      <c r="T1170">
        <v>1</v>
      </c>
      <c r="U1170">
        <v>0</v>
      </c>
      <c r="V1170">
        <v>0</v>
      </c>
      <c r="W1170">
        <v>2</v>
      </c>
      <c r="X1170">
        <v>0</v>
      </c>
      <c r="Y1170">
        <v>1</v>
      </c>
      <c r="Z1170">
        <v>0</v>
      </c>
      <c r="AA1170">
        <v>0</v>
      </c>
      <c r="AB1170">
        <v>1</v>
      </c>
      <c r="AC1170">
        <v>0</v>
      </c>
      <c r="AD1170">
        <v>19</v>
      </c>
      <c r="AE1170">
        <v>0</v>
      </c>
      <c r="AF1170">
        <v>2194.1005</v>
      </c>
      <c r="AG1170" t="s">
        <v>3750</v>
      </c>
      <c r="AH1170" t="s">
        <v>3750</v>
      </c>
      <c r="AJ1170" t="s">
        <v>6495</v>
      </c>
      <c r="AK1170" t="s">
        <v>6503</v>
      </c>
      <c r="AL1170" s="24">
        <v>1.0560000000000001E-21</v>
      </c>
      <c r="AM1170">
        <v>205.95</v>
      </c>
      <c r="AN1170">
        <v>4</v>
      </c>
      <c r="AO1170">
        <v>0</v>
      </c>
      <c r="AS1170">
        <v>1</v>
      </c>
      <c r="AT1170">
        <v>4</v>
      </c>
      <c r="AU1170">
        <v>0</v>
      </c>
      <c r="AY1170">
        <v>1</v>
      </c>
      <c r="BC1170">
        <v>1</v>
      </c>
      <c r="BG1170">
        <v>1</v>
      </c>
      <c r="BH1170">
        <v>679450</v>
      </c>
      <c r="BI1170">
        <v>0</v>
      </c>
      <c r="BJ1170">
        <v>0</v>
      </c>
      <c r="BK1170">
        <v>0</v>
      </c>
      <c r="BL1170">
        <v>679450</v>
      </c>
    </row>
    <row r="1171" spans="1:64" x14ac:dyDescent="0.25">
      <c r="A1171">
        <v>1169</v>
      </c>
      <c r="B1171">
        <v>1097</v>
      </c>
      <c r="C1171">
        <v>1238</v>
      </c>
      <c r="D1171">
        <v>3198</v>
      </c>
      <c r="E1171">
        <v>2540</v>
      </c>
      <c r="F1171">
        <v>2540</v>
      </c>
      <c r="H1171" t="s">
        <v>8973</v>
      </c>
      <c r="I1171">
        <v>0</v>
      </c>
      <c r="J1171">
        <v>0</v>
      </c>
      <c r="K1171">
        <v>1</v>
      </c>
      <c r="L1171">
        <v>1</v>
      </c>
      <c r="M1171">
        <v>0</v>
      </c>
      <c r="N1171">
        <v>1</v>
      </c>
      <c r="O1171">
        <v>2</v>
      </c>
      <c r="P1171">
        <v>0</v>
      </c>
      <c r="Q1171">
        <v>0</v>
      </c>
      <c r="R1171">
        <v>0</v>
      </c>
      <c r="S1171">
        <v>1</v>
      </c>
      <c r="T1171">
        <v>1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1</v>
      </c>
      <c r="AC1171">
        <v>0</v>
      </c>
      <c r="AD1171">
        <v>8</v>
      </c>
      <c r="AE1171">
        <v>0</v>
      </c>
      <c r="AF1171">
        <v>973.47163999999998</v>
      </c>
      <c r="AG1171" t="s">
        <v>5717</v>
      </c>
      <c r="AH1171" t="s">
        <v>5717</v>
      </c>
      <c r="AJ1171" t="s">
        <v>6495</v>
      </c>
      <c r="AK1171" t="s">
        <v>6503</v>
      </c>
      <c r="AL1171">
        <v>4.6011000000000003E-3</v>
      </c>
      <c r="AM1171">
        <v>147.52000000000001</v>
      </c>
      <c r="AN1171">
        <v>4</v>
      </c>
      <c r="AO1171">
        <v>0</v>
      </c>
      <c r="AS1171">
        <v>1</v>
      </c>
      <c r="AT1171">
        <v>4</v>
      </c>
      <c r="AU1171">
        <v>0</v>
      </c>
      <c r="AY1171">
        <v>1</v>
      </c>
      <c r="BC1171">
        <v>1</v>
      </c>
      <c r="BG1171">
        <v>1</v>
      </c>
      <c r="BH1171">
        <v>3006200</v>
      </c>
      <c r="BI1171">
        <v>0</v>
      </c>
      <c r="BJ1171">
        <v>0</v>
      </c>
      <c r="BK1171">
        <v>0</v>
      </c>
      <c r="BL1171">
        <v>3006200</v>
      </c>
    </row>
    <row r="1172" spans="1:64" x14ac:dyDescent="0.25">
      <c r="A1172">
        <v>1170</v>
      </c>
      <c r="B1172">
        <v>736</v>
      </c>
      <c r="C1172">
        <v>1239</v>
      </c>
      <c r="D1172" t="s">
        <v>8974</v>
      </c>
      <c r="E1172">
        <v>2541</v>
      </c>
      <c r="F1172">
        <v>2541</v>
      </c>
      <c r="H1172" t="s">
        <v>8975</v>
      </c>
      <c r="I1172">
        <v>1</v>
      </c>
      <c r="J1172">
        <v>1</v>
      </c>
      <c r="K1172">
        <v>0</v>
      </c>
      <c r="L1172">
        <v>0</v>
      </c>
      <c r="M1172">
        <v>0</v>
      </c>
      <c r="N1172">
        <v>0</v>
      </c>
      <c r="O1172">
        <v>4</v>
      </c>
      <c r="P1172">
        <v>0</v>
      </c>
      <c r="Q1172">
        <v>0</v>
      </c>
      <c r="R1172">
        <v>1</v>
      </c>
      <c r="S1172">
        <v>2</v>
      </c>
      <c r="T1172">
        <v>0</v>
      </c>
      <c r="U1172">
        <v>0</v>
      </c>
      <c r="V1172">
        <v>0</v>
      </c>
      <c r="W1172">
        <v>1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10</v>
      </c>
      <c r="AE1172">
        <v>0</v>
      </c>
      <c r="AF1172">
        <v>1197.6241</v>
      </c>
      <c r="AG1172" t="s">
        <v>4572</v>
      </c>
      <c r="AH1172" t="s">
        <v>6694</v>
      </c>
      <c r="AJ1172" t="s">
        <v>6495</v>
      </c>
      <c r="AK1172" t="s">
        <v>6503</v>
      </c>
      <c r="AL1172">
        <v>9.6804000000000001E-2</v>
      </c>
      <c r="AM1172">
        <v>72.643000000000001</v>
      </c>
      <c r="AN1172">
        <v>3.5</v>
      </c>
      <c r="AO1172">
        <v>0.5</v>
      </c>
      <c r="AR1172">
        <v>1</v>
      </c>
      <c r="AS1172">
        <v>1</v>
      </c>
      <c r="AT1172">
        <v>3.5</v>
      </c>
      <c r="AU1172">
        <v>0.5</v>
      </c>
      <c r="AX1172">
        <v>1</v>
      </c>
      <c r="AY1172">
        <v>1</v>
      </c>
      <c r="BB1172">
        <v>1</v>
      </c>
      <c r="BC1172">
        <v>1</v>
      </c>
      <c r="BF1172">
        <v>1</v>
      </c>
      <c r="BG1172">
        <v>1</v>
      </c>
      <c r="BH1172">
        <v>726110</v>
      </c>
      <c r="BI1172">
        <v>0</v>
      </c>
      <c r="BJ1172">
        <v>0</v>
      </c>
      <c r="BK1172">
        <v>250300</v>
      </c>
      <c r="BL1172">
        <v>475810</v>
      </c>
    </row>
    <row r="1173" spans="1:64" x14ac:dyDescent="0.25">
      <c r="A1173">
        <v>1171</v>
      </c>
      <c r="B1173">
        <v>1189</v>
      </c>
      <c r="C1173">
        <v>1240</v>
      </c>
      <c r="D1173" t="s">
        <v>8976</v>
      </c>
      <c r="E1173" t="s">
        <v>8977</v>
      </c>
      <c r="F1173">
        <v>2543</v>
      </c>
      <c r="H1173" t="s">
        <v>8978</v>
      </c>
      <c r="I1173">
        <v>0</v>
      </c>
      <c r="J1173">
        <v>2</v>
      </c>
      <c r="K1173">
        <v>1</v>
      </c>
      <c r="L1173">
        <v>1</v>
      </c>
      <c r="M1173">
        <v>0</v>
      </c>
      <c r="N1173">
        <v>1</v>
      </c>
      <c r="O1173">
        <v>2</v>
      </c>
      <c r="P1173">
        <v>0</v>
      </c>
      <c r="Q1173">
        <v>0</v>
      </c>
      <c r="R1173">
        <v>0</v>
      </c>
      <c r="S1173">
        <v>3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10</v>
      </c>
      <c r="AE1173">
        <v>1</v>
      </c>
      <c r="AF1173">
        <v>1284.6786</v>
      </c>
      <c r="AG1173" t="s">
        <v>5991</v>
      </c>
      <c r="AH1173" t="s">
        <v>5991</v>
      </c>
      <c r="AJ1173" t="s">
        <v>6495</v>
      </c>
      <c r="AK1173" t="s">
        <v>6495</v>
      </c>
      <c r="AL1173">
        <v>2.5461999999999999E-2</v>
      </c>
      <c r="AM1173">
        <v>93.649000000000001</v>
      </c>
      <c r="AN1173">
        <v>3.5</v>
      </c>
      <c r="AO1173">
        <v>0.5</v>
      </c>
      <c r="AR1173">
        <v>1</v>
      </c>
      <c r="AS1173">
        <v>1</v>
      </c>
      <c r="AT1173">
        <v>3.5</v>
      </c>
      <c r="AU1173">
        <v>0.5</v>
      </c>
      <c r="AX1173">
        <v>1</v>
      </c>
      <c r="AY1173">
        <v>1</v>
      </c>
      <c r="BB1173">
        <v>1</v>
      </c>
      <c r="BC1173">
        <v>1</v>
      </c>
      <c r="BF1173">
        <v>1</v>
      </c>
      <c r="BG1173">
        <v>1</v>
      </c>
      <c r="BH1173">
        <v>1189400</v>
      </c>
      <c r="BI1173">
        <v>0</v>
      </c>
      <c r="BJ1173">
        <v>0</v>
      </c>
      <c r="BK1173">
        <v>218830</v>
      </c>
      <c r="BL1173">
        <v>970600</v>
      </c>
    </row>
    <row r="1174" spans="1:64" x14ac:dyDescent="0.25">
      <c r="A1174">
        <v>1172</v>
      </c>
      <c r="B1174">
        <v>766</v>
      </c>
      <c r="C1174">
        <v>1241</v>
      </c>
      <c r="D1174">
        <v>3203</v>
      </c>
      <c r="E1174">
        <v>2544</v>
      </c>
      <c r="F1174">
        <v>2544</v>
      </c>
      <c r="H1174" t="s">
        <v>8979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2</v>
      </c>
      <c r="P1174">
        <v>0</v>
      </c>
      <c r="Q1174">
        <v>1</v>
      </c>
      <c r="R1174">
        <v>0</v>
      </c>
      <c r="S1174">
        <v>1</v>
      </c>
      <c r="T1174">
        <v>1</v>
      </c>
      <c r="U1174">
        <v>0</v>
      </c>
      <c r="V1174">
        <v>2</v>
      </c>
      <c r="W1174">
        <v>0</v>
      </c>
      <c r="X1174">
        <v>0</v>
      </c>
      <c r="Y1174">
        <v>1</v>
      </c>
      <c r="Z1174">
        <v>0</v>
      </c>
      <c r="AA1174">
        <v>0</v>
      </c>
      <c r="AB1174">
        <v>1</v>
      </c>
      <c r="AC1174">
        <v>0</v>
      </c>
      <c r="AD1174">
        <v>9</v>
      </c>
      <c r="AE1174">
        <v>0</v>
      </c>
      <c r="AF1174">
        <v>1148.5866000000001</v>
      </c>
      <c r="AG1174" t="s">
        <v>4669</v>
      </c>
      <c r="AH1174" t="s">
        <v>4669</v>
      </c>
      <c r="AJ1174" t="s">
        <v>6495</v>
      </c>
      <c r="AK1174" t="s">
        <v>6495</v>
      </c>
      <c r="AL1174">
        <v>3.4208000000000002E-2</v>
      </c>
      <c r="AM1174">
        <v>91.317999999999998</v>
      </c>
      <c r="AN1174">
        <v>4</v>
      </c>
      <c r="AO1174">
        <v>0</v>
      </c>
      <c r="AS1174">
        <v>1</v>
      </c>
      <c r="AT1174">
        <v>4</v>
      </c>
      <c r="AU1174">
        <v>0</v>
      </c>
      <c r="AY1174">
        <v>1</v>
      </c>
      <c r="BC1174">
        <v>1</v>
      </c>
      <c r="BG1174">
        <v>1</v>
      </c>
      <c r="BH1174">
        <v>1920600</v>
      </c>
      <c r="BI1174">
        <v>0</v>
      </c>
      <c r="BJ1174">
        <v>0</v>
      </c>
      <c r="BK1174">
        <v>0</v>
      </c>
      <c r="BL1174">
        <v>1920600</v>
      </c>
    </row>
    <row r="1175" spans="1:64" x14ac:dyDescent="0.25">
      <c r="A1175">
        <v>1173</v>
      </c>
      <c r="B1175">
        <v>396</v>
      </c>
      <c r="C1175">
        <v>1242</v>
      </c>
      <c r="D1175">
        <v>3204</v>
      </c>
      <c r="E1175">
        <v>2545</v>
      </c>
      <c r="F1175">
        <v>2545</v>
      </c>
      <c r="H1175" t="s">
        <v>8980</v>
      </c>
      <c r="I1175">
        <v>1</v>
      </c>
      <c r="J1175">
        <v>0</v>
      </c>
      <c r="K1175">
        <v>0</v>
      </c>
      <c r="L1175">
        <v>0</v>
      </c>
      <c r="M1175">
        <v>0</v>
      </c>
      <c r="N1175">
        <v>2</v>
      </c>
      <c r="O1175">
        <v>6</v>
      </c>
      <c r="P1175">
        <v>0</v>
      </c>
      <c r="Q1175">
        <v>0</v>
      </c>
      <c r="R1175">
        <v>1</v>
      </c>
      <c r="S1175">
        <v>1</v>
      </c>
      <c r="T1175">
        <v>1</v>
      </c>
      <c r="U1175">
        <v>0</v>
      </c>
      <c r="V1175">
        <v>0</v>
      </c>
      <c r="W1175">
        <v>0</v>
      </c>
      <c r="X1175">
        <v>0</v>
      </c>
      <c r="Y1175">
        <v>1</v>
      </c>
      <c r="Z1175">
        <v>0</v>
      </c>
      <c r="AA1175">
        <v>0</v>
      </c>
      <c r="AB1175">
        <v>1</v>
      </c>
      <c r="AC1175">
        <v>0</v>
      </c>
      <c r="AD1175">
        <v>14</v>
      </c>
      <c r="AE1175">
        <v>0</v>
      </c>
      <c r="AF1175">
        <v>1673.7996000000001</v>
      </c>
      <c r="AG1175" t="s">
        <v>3454</v>
      </c>
      <c r="AH1175" t="s">
        <v>3454</v>
      </c>
      <c r="AJ1175" t="s">
        <v>6495</v>
      </c>
      <c r="AK1175" t="s">
        <v>6495</v>
      </c>
      <c r="AL1175" s="24">
        <v>5.5705000000000001E-24</v>
      </c>
      <c r="AM1175">
        <v>236.28</v>
      </c>
      <c r="AN1175">
        <v>4</v>
      </c>
      <c r="AO1175">
        <v>0</v>
      </c>
      <c r="AS1175">
        <v>1</v>
      </c>
      <c r="AT1175">
        <v>4</v>
      </c>
      <c r="AU1175">
        <v>0</v>
      </c>
      <c r="AY1175">
        <v>1</v>
      </c>
      <c r="BC1175">
        <v>1</v>
      </c>
      <c r="BG1175">
        <v>1</v>
      </c>
      <c r="BH1175">
        <v>1104600</v>
      </c>
      <c r="BI1175">
        <v>0</v>
      </c>
      <c r="BJ1175">
        <v>0</v>
      </c>
      <c r="BK1175">
        <v>0</v>
      </c>
      <c r="BL1175">
        <v>1104600</v>
      </c>
    </row>
    <row r="1176" spans="1:64" x14ac:dyDescent="0.25">
      <c r="A1176">
        <v>1174</v>
      </c>
      <c r="B1176">
        <v>320</v>
      </c>
      <c r="C1176">
        <v>1243</v>
      </c>
      <c r="D1176">
        <v>3205</v>
      </c>
      <c r="E1176">
        <v>2546</v>
      </c>
      <c r="F1176">
        <v>2546</v>
      </c>
      <c r="H1176" t="s">
        <v>8981</v>
      </c>
      <c r="I1176">
        <v>0</v>
      </c>
      <c r="J1176">
        <v>2</v>
      </c>
      <c r="K1176">
        <v>0</v>
      </c>
      <c r="L1176">
        <v>0</v>
      </c>
      <c r="M1176">
        <v>0</v>
      </c>
      <c r="N1176">
        <v>0</v>
      </c>
      <c r="O1176">
        <v>2</v>
      </c>
      <c r="P1176">
        <v>0</v>
      </c>
      <c r="Q1176">
        <v>0</v>
      </c>
      <c r="R1176">
        <v>0</v>
      </c>
      <c r="S1176">
        <v>1</v>
      </c>
      <c r="T1176">
        <v>0</v>
      </c>
      <c r="U1176">
        <v>0</v>
      </c>
      <c r="V1176">
        <v>1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6</v>
      </c>
      <c r="AE1176">
        <v>1</v>
      </c>
      <c r="AF1176">
        <v>848.45045000000005</v>
      </c>
      <c r="AG1176" t="s">
        <v>3209</v>
      </c>
      <c r="AH1176" t="s">
        <v>3210</v>
      </c>
      <c r="AJ1176" t="s">
        <v>6495</v>
      </c>
      <c r="AK1176" t="s">
        <v>6503</v>
      </c>
      <c r="AL1176">
        <v>0.25572</v>
      </c>
      <c r="AM1176">
        <v>71.066999999999993</v>
      </c>
      <c r="AN1176">
        <v>3</v>
      </c>
      <c r="AO1176">
        <v>0</v>
      </c>
      <c r="AR1176">
        <v>1</v>
      </c>
      <c r="AT1176">
        <v>3</v>
      </c>
      <c r="AU1176">
        <v>0</v>
      </c>
      <c r="AX1176">
        <v>1</v>
      </c>
      <c r="BB1176">
        <v>1</v>
      </c>
      <c r="BF1176">
        <v>1</v>
      </c>
      <c r="BH1176">
        <v>0</v>
      </c>
      <c r="BI1176">
        <v>0</v>
      </c>
      <c r="BJ1176">
        <v>0</v>
      </c>
      <c r="BK1176">
        <v>0</v>
      </c>
      <c r="BL1176">
        <v>0</v>
      </c>
    </row>
    <row r="1177" spans="1:64" x14ac:dyDescent="0.25">
      <c r="A1177">
        <v>1175</v>
      </c>
      <c r="B1177">
        <v>48</v>
      </c>
      <c r="C1177">
        <v>1244</v>
      </c>
      <c r="D1177">
        <v>3206</v>
      </c>
      <c r="E1177">
        <v>2547</v>
      </c>
      <c r="F1177">
        <v>2547</v>
      </c>
      <c r="H1177" t="s">
        <v>8982</v>
      </c>
      <c r="I1177">
        <v>1</v>
      </c>
      <c r="J1177">
        <v>1</v>
      </c>
      <c r="K1177">
        <v>0</v>
      </c>
      <c r="L1177">
        <v>0</v>
      </c>
      <c r="M1177">
        <v>0</v>
      </c>
      <c r="N1177">
        <v>1</v>
      </c>
      <c r="O1177">
        <v>1</v>
      </c>
      <c r="P1177">
        <v>1</v>
      </c>
      <c r="Q1177">
        <v>0</v>
      </c>
      <c r="R1177">
        <v>0</v>
      </c>
      <c r="S1177">
        <v>4</v>
      </c>
      <c r="T1177">
        <v>0</v>
      </c>
      <c r="U1177">
        <v>0</v>
      </c>
      <c r="V1177">
        <v>1</v>
      </c>
      <c r="W1177">
        <v>1</v>
      </c>
      <c r="X1177">
        <v>1</v>
      </c>
      <c r="Y1177">
        <v>0</v>
      </c>
      <c r="Z1177">
        <v>0</v>
      </c>
      <c r="AA1177">
        <v>1</v>
      </c>
      <c r="AB1177">
        <v>1</v>
      </c>
      <c r="AC1177">
        <v>0</v>
      </c>
      <c r="AD1177">
        <v>14</v>
      </c>
      <c r="AE1177">
        <v>0</v>
      </c>
      <c r="AF1177">
        <v>1604.8925999999999</v>
      </c>
      <c r="AG1177" t="s">
        <v>2283</v>
      </c>
      <c r="AH1177" t="s">
        <v>2283</v>
      </c>
      <c r="AJ1177" t="s">
        <v>6495</v>
      </c>
      <c r="AK1177" t="s">
        <v>6495</v>
      </c>
      <c r="AL1177">
        <v>0.21323</v>
      </c>
      <c r="AM1177">
        <v>59.898000000000003</v>
      </c>
      <c r="AN1177">
        <v>4</v>
      </c>
      <c r="AO1177">
        <v>0</v>
      </c>
      <c r="AS1177">
        <v>1</v>
      </c>
      <c r="AT1177">
        <v>4</v>
      </c>
      <c r="AU1177">
        <v>0</v>
      </c>
      <c r="AY1177">
        <v>1</v>
      </c>
      <c r="BC1177">
        <v>1</v>
      </c>
      <c r="BG1177">
        <v>1</v>
      </c>
      <c r="BH1177">
        <v>746700</v>
      </c>
      <c r="BI1177">
        <v>0</v>
      </c>
      <c r="BJ1177">
        <v>0</v>
      </c>
      <c r="BK1177">
        <v>0</v>
      </c>
      <c r="BL1177">
        <v>746700</v>
      </c>
    </row>
    <row r="1178" spans="1:64" x14ac:dyDescent="0.25">
      <c r="A1178">
        <v>1176</v>
      </c>
      <c r="B1178">
        <v>17</v>
      </c>
      <c r="C1178" t="s">
        <v>8983</v>
      </c>
      <c r="D1178" t="s">
        <v>8984</v>
      </c>
      <c r="E1178" t="s">
        <v>8985</v>
      </c>
      <c r="F1178">
        <v>2548</v>
      </c>
      <c r="G1178">
        <v>19</v>
      </c>
      <c r="H1178" t="s">
        <v>8986</v>
      </c>
      <c r="I1178">
        <v>0</v>
      </c>
      <c r="J1178">
        <v>1</v>
      </c>
      <c r="K1178">
        <v>0</v>
      </c>
      <c r="L1178">
        <v>2</v>
      </c>
      <c r="M1178">
        <v>0</v>
      </c>
      <c r="N1178">
        <v>0</v>
      </c>
      <c r="O1178">
        <v>5</v>
      </c>
      <c r="P1178">
        <v>0</v>
      </c>
      <c r="Q1178">
        <v>0</v>
      </c>
      <c r="R1178">
        <v>0</v>
      </c>
      <c r="S1178">
        <v>1</v>
      </c>
      <c r="T1178">
        <v>0</v>
      </c>
      <c r="U1178">
        <v>1</v>
      </c>
      <c r="V1178">
        <v>1</v>
      </c>
      <c r="W1178">
        <v>0</v>
      </c>
      <c r="X1178">
        <v>0</v>
      </c>
      <c r="Y1178">
        <v>1</v>
      </c>
      <c r="Z1178">
        <v>0</v>
      </c>
      <c r="AA1178">
        <v>0</v>
      </c>
      <c r="AB1178">
        <v>0</v>
      </c>
      <c r="AC1178">
        <v>0</v>
      </c>
      <c r="AD1178">
        <v>12</v>
      </c>
      <c r="AE1178">
        <v>0</v>
      </c>
      <c r="AF1178">
        <v>1541.6192000000001</v>
      </c>
      <c r="AG1178" t="s">
        <v>2177</v>
      </c>
      <c r="AH1178" t="s">
        <v>6612</v>
      </c>
      <c r="AJ1178" t="s">
        <v>6495</v>
      </c>
      <c r="AK1178" t="s">
        <v>6503</v>
      </c>
      <c r="AL1178" s="24">
        <v>1.4429E-8</v>
      </c>
      <c r="AM1178">
        <v>176.95</v>
      </c>
      <c r="AN1178">
        <v>4</v>
      </c>
      <c r="AO1178">
        <v>0</v>
      </c>
      <c r="AS1178">
        <v>2</v>
      </c>
      <c r="AT1178">
        <v>4</v>
      </c>
      <c r="AU1178">
        <v>0</v>
      </c>
      <c r="AY1178">
        <v>2</v>
      </c>
      <c r="BC1178">
        <v>2</v>
      </c>
      <c r="BG1178">
        <v>2</v>
      </c>
      <c r="BH1178">
        <v>2008100</v>
      </c>
      <c r="BI1178">
        <v>0</v>
      </c>
      <c r="BJ1178">
        <v>0</v>
      </c>
      <c r="BK1178">
        <v>0</v>
      </c>
      <c r="BL1178">
        <v>2008100</v>
      </c>
    </row>
    <row r="1179" spans="1:64" x14ac:dyDescent="0.25">
      <c r="A1179">
        <v>1177</v>
      </c>
      <c r="B1179">
        <v>345</v>
      </c>
      <c r="C1179">
        <v>1247</v>
      </c>
      <c r="D1179" t="s">
        <v>8987</v>
      </c>
      <c r="E1179" t="s">
        <v>8988</v>
      </c>
      <c r="F1179">
        <v>2550</v>
      </c>
      <c r="H1179" t="s">
        <v>8989</v>
      </c>
      <c r="I1179">
        <v>4</v>
      </c>
      <c r="J1179">
        <v>0</v>
      </c>
      <c r="K1179">
        <v>0</v>
      </c>
      <c r="L1179">
        <v>1</v>
      </c>
      <c r="M1179">
        <v>0</v>
      </c>
      <c r="N1179">
        <v>0</v>
      </c>
      <c r="O1179">
        <v>3</v>
      </c>
      <c r="P1179">
        <v>1</v>
      </c>
      <c r="Q1179">
        <v>0</v>
      </c>
      <c r="R1179">
        <v>0</v>
      </c>
      <c r="S1179">
        <v>2</v>
      </c>
      <c r="T1179">
        <v>2</v>
      </c>
      <c r="U1179">
        <v>0</v>
      </c>
      <c r="V1179">
        <v>0</v>
      </c>
      <c r="W1179">
        <v>0</v>
      </c>
      <c r="X1179">
        <v>3</v>
      </c>
      <c r="Y1179">
        <v>0</v>
      </c>
      <c r="Z1179">
        <v>0</v>
      </c>
      <c r="AA1179">
        <v>0</v>
      </c>
      <c r="AB1179">
        <v>1</v>
      </c>
      <c r="AC1179">
        <v>0</v>
      </c>
      <c r="AD1179">
        <v>17</v>
      </c>
      <c r="AE1179">
        <v>1</v>
      </c>
      <c r="AF1179">
        <v>1703.8578</v>
      </c>
      <c r="AG1179" t="s">
        <v>3289</v>
      </c>
      <c r="AH1179" t="s">
        <v>3289</v>
      </c>
      <c r="AJ1179" t="s">
        <v>6495</v>
      </c>
      <c r="AK1179" t="s">
        <v>6495</v>
      </c>
      <c r="AL1179" s="24">
        <v>1.1611000000000001E-27</v>
      </c>
      <c r="AM1179">
        <v>240.2</v>
      </c>
      <c r="AN1179">
        <v>4</v>
      </c>
      <c r="AO1179">
        <v>0</v>
      </c>
      <c r="AS1179">
        <v>2</v>
      </c>
      <c r="AT1179">
        <v>4</v>
      </c>
      <c r="AU1179">
        <v>0</v>
      </c>
      <c r="AY1179">
        <v>2</v>
      </c>
      <c r="BC1179">
        <v>2</v>
      </c>
      <c r="BG1179">
        <v>2</v>
      </c>
      <c r="BH1179">
        <v>11834000</v>
      </c>
      <c r="BI1179">
        <v>0</v>
      </c>
      <c r="BJ1179">
        <v>0</v>
      </c>
      <c r="BK1179">
        <v>0</v>
      </c>
      <c r="BL1179">
        <v>11834000</v>
      </c>
    </row>
    <row r="1180" spans="1:64" x14ac:dyDescent="0.25">
      <c r="A1180">
        <v>1178</v>
      </c>
      <c r="B1180">
        <v>345</v>
      </c>
      <c r="C1180">
        <v>1248</v>
      </c>
      <c r="D1180" t="s">
        <v>8990</v>
      </c>
      <c r="E1180">
        <v>2552</v>
      </c>
      <c r="F1180">
        <v>2552</v>
      </c>
      <c r="H1180" t="s">
        <v>8991</v>
      </c>
      <c r="I1180">
        <v>4</v>
      </c>
      <c r="J1180">
        <v>1</v>
      </c>
      <c r="K1180">
        <v>1</v>
      </c>
      <c r="L1180">
        <v>1</v>
      </c>
      <c r="M1180">
        <v>0</v>
      </c>
      <c r="N1180">
        <v>0</v>
      </c>
      <c r="O1180">
        <v>3</v>
      </c>
      <c r="P1180">
        <v>1</v>
      </c>
      <c r="Q1180">
        <v>0</v>
      </c>
      <c r="R1180">
        <v>0</v>
      </c>
      <c r="S1180">
        <v>2</v>
      </c>
      <c r="T1180">
        <v>2</v>
      </c>
      <c r="U1180">
        <v>0</v>
      </c>
      <c r="V1180">
        <v>0</v>
      </c>
      <c r="W1180">
        <v>1</v>
      </c>
      <c r="X1180">
        <v>3</v>
      </c>
      <c r="Y1180">
        <v>0</v>
      </c>
      <c r="Z1180">
        <v>0</v>
      </c>
      <c r="AA1180">
        <v>0</v>
      </c>
      <c r="AB1180">
        <v>1</v>
      </c>
      <c r="AC1180">
        <v>0</v>
      </c>
      <c r="AD1180">
        <v>20</v>
      </c>
      <c r="AE1180">
        <v>2</v>
      </c>
      <c r="AF1180">
        <v>2071.0545999999999</v>
      </c>
      <c r="AG1180" t="s">
        <v>3289</v>
      </c>
      <c r="AH1180" t="s">
        <v>3289</v>
      </c>
      <c r="AJ1180" t="s">
        <v>6495</v>
      </c>
      <c r="AK1180" t="s">
        <v>6495</v>
      </c>
      <c r="AL1180" s="24">
        <v>1.2956E-8</v>
      </c>
      <c r="AM1180">
        <v>138.05000000000001</v>
      </c>
      <c r="AN1180">
        <v>2.5</v>
      </c>
      <c r="AO1180">
        <v>1.1200000000000001</v>
      </c>
      <c r="AP1180">
        <v>1</v>
      </c>
      <c r="AQ1180">
        <v>1</v>
      </c>
      <c r="AR1180">
        <v>1</v>
      </c>
      <c r="AS1180">
        <v>1</v>
      </c>
      <c r="AT1180">
        <v>2.5</v>
      </c>
      <c r="AU1180">
        <v>1.1200000000000001</v>
      </c>
      <c r="AV1180">
        <v>1</v>
      </c>
      <c r="AW1180">
        <v>1</v>
      </c>
      <c r="AX1180">
        <v>1</v>
      </c>
      <c r="AY1180">
        <v>1</v>
      </c>
      <c r="AZ1180">
        <v>1</v>
      </c>
      <c r="BA1180">
        <v>1</v>
      </c>
      <c r="BB1180">
        <v>1</v>
      </c>
      <c r="BC1180">
        <v>1</v>
      </c>
      <c r="BD1180">
        <v>1</v>
      </c>
      <c r="BE1180">
        <v>1</v>
      </c>
      <c r="BF1180">
        <v>1</v>
      </c>
      <c r="BG1180">
        <v>1</v>
      </c>
      <c r="BH1180">
        <v>1402600</v>
      </c>
      <c r="BI1180">
        <v>240760</v>
      </c>
      <c r="BJ1180">
        <v>344970</v>
      </c>
      <c r="BK1180">
        <v>303610</v>
      </c>
      <c r="BL1180">
        <v>513260</v>
      </c>
    </row>
    <row r="1181" spans="1:64" x14ac:dyDescent="0.25">
      <c r="A1181">
        <v>1179</v>
      </c>
      <c r="B1181">
        <v>1283</v>
      </c>
      <c r="C1181" t="s">
        <v>8992</v>
      </c>
      <c r="D1181" t="s">
        <v>8993</v>
      </c>
      <c r="E1181" t="s">
        <v>8994</v>
      </c>
      <c r="F1181">
        <v>2554</v>
      </c>
      <c r="G1181">
        <v>1319</v>
      </c>
      <c r="H1181" t="s">
        <v>8995</v>
      </c>
      <c r="I1181">
        <v>1</v>
      </c>
      <c r="J1181">
        <v>1</v>
      </c>
      <c r="K1181">
        <v>0</v>
      </c>
      <c r="L1181">
        <v>0</v>
      </c>
      <c r="M1181">
        <v>0</v>
      </c>
      <c r="N1181">
        <v>0</v>
      </c>
      <c r="O1181">
        <v>1</v>
      </c>
      <c r="P1181">
        <v>1</v>
      </c>
      <c r="Q1181">
        <v>0</v>
      </c>
      <c r="R1181">
        <v>0</v>
      </c>
      <c r="S1181">
        <v>2</v>
      </c>
      <c r="T1181">
        <v>0</v>
      </c>
      <c r="U1181">
        <v>1</v>
      </c>
      <c r="V1181">
        <v>0</v>
      </c>
      <c r="W1181">
        <v>1</v>
      </c>
      <c r="X1181">
        <v>1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9</v>
      </c>
      <c r="AE1181">
        <v>0</v>
      </c>
      <c r="AF1181">
        <v>972.50625000000002</v>
      </c>
      <c r="AG1181" t="s">
        <v>6301</v>
      </c>
      <c r="AH1181" t="s">
        <v>6301</v>
      </c>
      <c r="AJ1181" t="s">
        <v>6495</v>
      </c>
      <c r="AK1181" t="s">
        <v>6495</v>
      </c>
      <c r="AL1181">
        <v>6.2874999999999997E-3</v>
      </c>
      <c r="AM1181">
        <v>102.51</v>
      </c>
      <c r="AN1181">
        <v>4</v>
      </c>
      <c r="AO1181">
        <v>0</v>
      </c>
      <c r="AS1181">
        <v>3</v>
      </c>
      <c r="AT1181">
        <v>4</v>
      </c>
      <c r="AU1181">
        <v>0</v>
      </c>
      <c r="AY1181">
        <v>3</v>
      </c>
      <c r="BC1181">
        <v>3</v>
      </c>
      <c r="BG1181">
        <v>3</v>
      </c>
      <c r="BH1181">
        <v>9020500</v>
      </c>
      <c r="BI1181">
        <v>0</v>
      </c>
      <c r="BJ1181">
        <v>0</v>
      </c>
      <c r="BK1181">
        <v>0</v>
      </c>
      <c r="BL1181">
        <v>9020500</v>
      </c>
    </row>
    <row r="1182" spans="1:64" x14ac:dyDescent="0.25">
      <c r="A1182">
        <v>1180</v>
      </c>
      <c r="B1182">
        <v>214</v>
      </c>
      <c r="C1182">
        <v>1251</v>
      </c>
      <c r="D1182">
        <v>3218</v>
      </c>
      <c r="E1182">
        <v>2557</v>
      </c>
      <c r="F1182">
        <v>2557</v>
      </c>
      <c r="H1182" t="s">
        <v>8996</v>
      </c>
      <c r="I1182">
        <v>0</v>
      </c>
      <c r="J1182">
        <v>1</v>
      </c>
      <c r="K1182">
        <v>0</v>
      </c>
      <c r="L1182">
        <v>0</v>
      </c>
      <c r="M1182">
        <v>0</v>
      </c>
      <c r="N1182">
        <v>0</v>
      </c>
      <c r="O1182">
        <v>1</v>
      </c>
      <c r="P1182">
        <v>1</v>
      </c>
      <c r="Q1182">
        <v>0</v>
      </c>
      <c r="R1182">
        <v>0</v>
      </c>
      <c r="S1182">
        <v>1</v>
      </c>
      <c r="T1182">
        <v>0</v>
      </c>
      <c r="U1182">
        <v>1</v>
      </c>
      <c r="V1182">
        <v>0</v>
      </c>
      <c r="W1182">
        <v>0</v>
      </c>
      <c r="X1182">
        <v>0</v>
      </c>
      <c r="Y1182">
        <v>1</v>
      </c>
      <c r="Z1182">
        <v>0</v>
      </c>
      <c r="AA1182">
        <v>0</v>
      </c>
      <c r="AB1182">
        <v>1</v>
      </c>
      <c r="AC1182">
        <v>0</v>
      </c>
      <c r="AD1182">
        <v>7</v>
      </c>
      <c r="AE1182">
        <v>0</v>
      </c>
      <c r="AF1182">
        <v>804.41637000000003</v>
      </c>
      <c r="AG1182" t="s">
        <v>2840</v>
      </c>
      <c r="AH1182" t="s">
        <v>6831</v>
      </c>
      <c r="AJ1182" t="s">
        <v>6495</v>
      </c>
      <c r="AK1182" t="s">
        <v>6503</v>
      </c>
      <c r="AL1182">
        <v>0.22484999999999999</v>
      </c>
      <c r="AM1182">
        <v>49.59</v>
      </c>
      <c r="AN1182">
        <v>4</v>
      </c>
      <c r="AO1182">
        <v>0</v>
      </c>
      <c r="AS1182">
        <v>1</v>
      </c>
      <c r="AT1182">
        <v>4</v>
      </c>
      <c r="AU1182">
        <v>0</v>
      </c>
      <c r="AY1182">
        <v>1</v>
      </c>
      <c r="BC1182">
        <v>1</v>
      </c>
      <c r="BG1182">
        <v>1</v>
      </c>
      <c r="BH1182">
        <v>1529800</v>
      </c>
      <c r="BI1182">
        <v>0</v>
      </c>
      <c r="BJ1182">
        <v>0</v>
      </c>
      <c r="BK1182">
        <v>0</v>
      </c>
      <c r="BL1182">
        <v>1529800</v>
      </c>
    </row>
    <row r="1183" spans="1:64" x14ac:dyDescent="0.25">
      <c r="A1183">
        <v>1181</v>
      </c>
      <c r="B1183">
        <v>274</v>
      </c>
      <c r="C1183">
        <v>1252</v>
      </c>
      <c r="D1183">
        <v>3219</v>
      </c>
      <c r="E1183">
        <v>2558</v>
      </c>
      <c r="F1183">
        <v>2558</v>
      </c>
      <c r="G1183" t="s">
        <v>6827</v>
      </c>
      <c r="H1183" t="s">
        <v>8997</v>
      </c>
      <c r="I1183">
        <v>2</v>
      </c>
      <c r="J1183">
        <v>0</v>
      </c>
      <c r="K1183">
        <v>1</v>
      </c>
      <c r="L1183">
        <v>1</v>
      </c>
      <c r="M1183">
        <v>0</v>
      </c>
      <c r="N1183">
        <v>0</v>
      </c>
      <c r="O1183">
        <v>2</v>
      </c>
      <c r="P1183">
        <v>2</v>
      </c>
      <c r="Q1183">
        <v>0</v>
      </c>
      <c r="R1183">
        <v>0</v>
      </c>
      <c r="S1183">
        <v>1</v>
      </c>
      <c r="T1183">
        <v>1</v>
      </c>
      <c r="U1183">
        <v>3</v>
      </c>
      <c r="V1183">
        <v>1</v>
      </c>
      <c r="W1183">
        <v>0</v>
      </c>
      <c r="X1183">
        <v>0</v>
      </c>
      <c r="Y1183">
        <v>2</v>
      </c>
      <c r="Z1183">
        <v>0</v>
      </c>
      <c r="AA1183">
        <v>0</v>
      </c>
      <c r="AB1183">
        <v>1</v>
      </c>
      <c r="AC1183">
        <v>0</v>
      </c>
      <c r="AD1183">
        <v>17</v>
      </c>
      <c r="AE1183">
        <v>0</v>
      </c>
      <c r="AF1183">
        <v>1843.8154</v>
      </c>
      <c r="AG1183" t="s">
        <v>3052</v>
      </c>
      <c r="AH1183" t="s">
        <v>3052</v>
      </c>
      <c r="AJ1183" t="s">
        <v>6495</v>
      </c>
      <c r="AK1183" t="s">
        <v>6495</v>
      </c>
      <c r="AL1183" s="24">
        <v>1.6295E-20</v>
      </c>
      <c r="AM1183">
        <v>209.79</v>
      </c>
      <c r="AN1183">
        <v>4</v>
      </c>
      <c r="AO1183">
        <v>0</v>
      </c>
      <c r="AS1183">
        <v>1</v>
      </c>
      <c r="AT1183">
        <v>4</v>
      </c>
      <c r="AU1183">
        <v>0</v>
      </c>
      <c r="AY1183">
        <v>1</v>
      </c>
      <c r="BC1183">
        <v>1</v>
      </c>
      <c r="BG1183">
        <v>1</v>
      </c>
      <c r="BH1183">
        <v>539300</v>
      </c>
      <c r="BI1183">
        <v>0</v>
      </c>
      <c r="BJ1183">
        <v>0</v>
      </c>
      <c r="BK1183">
        <v>0</v>
      </c>
      <c r="BL1183">
        <v>539300</v>
      </c>
    </row>
    <row r="1184" spans="1:64" x14ac:dyDescent="0.25">
      <c r="A1184">
        <v>1182</v>
      </c>
      <c r="B1184">
        <v>1084</v>
      </c>
      <c r="C1184">
        <v>1253</v>
      </c>
      <c r="D1184">
        <v>3220</v>
      </c>
      <c r="E1184">
        <v>2559</v>
      </c>
      <c r="F1184">
        <v>2559</v>
      </c>
      <c r="H1184" t="s">
        <v>8998</v>
      </c>
      <c r="I1184">
        <v>1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2</v>
      </c>
      <c r="P1184">
        <v>1</v>
      </c>
      <c r="Q1184">
        <v>0</v>
      </c>
      <c r="R1184">
        <v>0</v>
      </c>
      <c r="S1184">
        <v>1</v>
      </c>
      <c r="T1184">
        <v>1</v>
      </c>
      <c r="U1184">
        <v>1</v>
      </c>
      <c r="V1184">
        <v>0</v>
      </c>
      <c r="W1184">
        <v>1</v>
      </c>
      <c r="X1184">
        <v>0</v>
      </c>
      <c r="Y1184">
        <v>0</v>
      </c>
      <c r="Z1184">
        <v>0</v>
      </c>
      <c r="AA1184">
        <v>2</v>
      </c>
      <c r="AB1184">
        <v>1</v>
      </c>
      <c r="AC1184">
        <v>0</v>
      </c>
      <c r="AD1184">
        <v>11</v>
      </c>
      <c r="AE1184">
        <v>0</v>
      </c>
      <c r="AF1184">
        <v>1298.6216999999999</v>
      </c>
      <c r="AG1184" t="s">
        <v>5677</v>
      </c>
      <c r="AH1184" t="s">
        <v>5677</v>
      </c>
      <c r="AJ1184" t="s">
        <v>6495</v>
      </c>
      <c r="AK1184" t="s">
        <v>6495</v>
      </c>
      <c r="AL1184">
        <v>6.6904000000000005E-2</v>
      </c>
      <c r="AM1184">
        <v>77.662000000000006</v>
      </c>
      <c r="AN1184">
        <v>4</v>
      </c>
      <c r="AO1184">
        <v>0</v>
      </c>
      <c r="AS1184">
        <v>1</v>
      </c>
      <c r="AT1184">
        <v>4</v>
      </c>
      <c r="AU1184">
        <v>0</v>
      </c>
      <c r="AY1184">
        <v>1</v>
      </c>
      <c r="BC1184">
        <v>1</v>
      </c>
      <c r="BG1184">
        <v>1</v>
      </c>
      <c r="BH1184">
        <v>407250</v>
      </c>
      <c r="BI1184">
        <v>0</v>
      </c>
      <c r="BJ1184">
        <v>0</v>
      </c>
      <c r="BK1184">
        <v>0</v>
      </c>
      <c r="BL1184">
        <v>407250</v>
      </c>
    </row>
    <row r="1185" spans="1:64" x14ac:dyDescent="0.25">
      <c r="A1185">
        <v>1183</v>
      </c>
      <c r="B1185">
        <v>1084</v>
      </c>
      <c r="C1185" t="s">
        <v>6096</v>
      </c>
      <c r="D1185" t="s">
        <v>8999</v>
      </c>
      <c r="E1185" t="s">
        <v>9000</v>
      </c>
      <c r="F1185">
        <v>2564</v>
      </c>
      <c r="G1185">
        <v>1121</v>
      </c>
      <c r="H1185" t="s">
        <v>9001</v>
      </c>
      <c r="I1185">
        <v>1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2</v>
      </c>
      <c r="P1185">
        <v>1</v>
      </c>
      <c r="Q1185">
        <v>0</v>
      </c>
      <c r="R1185">
        <v>0</v>
      </c>
      <c r="S1185">
        <v>1</v>
      </c>
      <c r="T1185">
        <v>1</v>
      </c>
      <c r="U1185">
        <v>1</v>
      </c>
      <c r="V1185">
        <v>1</v>
      </c>
      <c r="W1185">
        <v>1</v>
      </c>
      <c r="X1185">
        <v>0</v>
      </c>
      <c r="Y1185">
        <v>0</v>
      </c>
      <c r="Z1185">
        <v>0</v>
      </c>
      <c r="AA1185">
        <v>2</v>
      </c>
      <c r="AB1185">
        <v>1</v>
      </c>
      <c r="AC1185">
        <v>0</v>
      </c>
      <c r="AD1185">
        <v>12</v>
      </c>
      <c r="AE1185">
        <v>1</v>
      </c>
      <c r="AF1185">
        <v>1445.6901</v>
      </c>
      <c r="AG1185" t="s">
        <v>5677</v>
      </c>
      <c r="AH1185" t="s">
        <v>5677</v>
      </c>
      <c r="AJ1185" t="s">
        <v>6495</v>
      </c>
      <c r="AK1185" t="s">
        <v>6495</v>
      </c>
      <c r="AL1185" s="24">
        <v>8.8232999999999994E-5</v>
      </c>
      <c r="AM1185">
        <v>150.08000000000001</v>
      </c>
      <c r="AN1185">
        <v>2.8</v>
      </c>
      <c r="AO1185">
        <v>1.17</v>
      </c>
      <c r="AP1185">
        <v>1</v>
      </c>
      <c r="AQ1185">
        <v>1</v>
      </c>
      <c r="AR1185">
        <v>1</v>
      </c>
      <c r="AS1185">
        <v>2</v>
      </c>
      <c r="AT1185">
        <v>2.8</v>
      </c>
      <c r="AU1185">
        <v>1.17</v>
      </c>
      <c r="AV1185">
        <v>1</v>
      </c>
      <c r="AW1185">
        <v>1</v>
      </c>
      <c r="AX1185">
        <v>1</v>
      </c>
      <c r="AY1185">
        <v>2</v>
      </c>
      <c r="AZ1185">
        <v>1</v>
      </c>
      <c r="BA1185">
        <v>1</v>
      </c>
      <c r="BB1185">
        <v>1</v>
      </c>
      <c r="BC1185">
        <v>2</v>
      </c>
      <c r="BD1185">
        <v>1</v>
      </c>
      <c r="BE1185">
        <v>1</v>
      </c>
      <c r="BF1185">
        <v>1</v>
      </c>
      <c r="BG1185">
        <v>2</v>
      </c>
      <c r="BH1185">
        <v>6727100</v>
      </c>
      <c r="BI1185">
        <v>407100</v>
      </c>
      <c r="BJ1185">
        <v>3870500</v>
      </c>
      <c r="BK1185">
        <v>414520</v>
      </c>
      <c r="BL1185">
        <v>2035000</v>
      </c>
    </row>
    <row r="1186" spans="1:64" x14ac:dyDescent="0.25">
      <c r="A1186">
        <v>1184</v>
      </c>
      <c r="B1186">
        <v>168</v>
      </c>
      <c r="C1186">
        <v>1256</v>
      </c>
      <c r="D1186">
        <v>3226</v>
      </c>
      <c r="E1186">
        <v>2565</v>
      </c>
      <c r="F1186">
        <v>2565</v>
      </c>
      <c r="H1186" t="s">
        <v>9002</v>
      </c>
      <c r="I1186">
        <v>0</v>
      </c>
      <c r="J1186">
        <v>0</v>
      </c>
      <c r="K1186">
        <v>0</v>
      </c>
      <c r="L1186">
        <v>1</v>
      </c>
      <c r="M1186">
        <v>0</v>
      </c>
      <c r="N1186">
        <v>0</v>
      </c>
      <c r="O1186">
        <v>1</v>
      </c>
      <c r="P1186">
        <v>0</v>
      </c>
      <c r="Q1186">
        <v>2</v>
      </c>
      <c r="R1186">
        <v>0</v>
      </c>
      <c r="S1186">
        <v>2</v>
      </c>
      <c r="T1186">
        <v>1</v>
      </c>
      <c r="U1186">
        <v>0</v>
      </c>
      <c r="V1186">
        <v>0</v>
      </c>
      <c r="W1186">
        <v>0</v>
      </c>
      <c r="X1186">
        <v>0</v>
      </c>
      <c r="Y1186">
        <v>1</v>
      </c>
      <c r="Z1186">
        <v>0</v>
      </c>
      <c r="AA1186">
        <v>0</v>
      </c>
      <c r="AB1186">
        <v>0</v>
      </c>
      <c r="AC1186">
        <v>0</v>
      </c>
      <c r="AD1186">
        <v>8</v>
      </c>
      <c r="AE1186">
        <v>0</v>
      </c>
      <c r="AF1186">
        <v>991.50869</v>
      </c>
      <c r="AG1186" t="s">
        <v>2678</v>
      </c>
      <c r="AH1186" t="s">
        <v>2678</v>
      </c>
      <c r="AJ1186" t="s">
        <v>6495</v>
      </c>
      <c r="AK1186" t="s">
        <v>6495</v>
      </c>
      <c r="AL1186">
        <v>9.7637000000000002E-3</v>
      </c>
      <c r="AM1186">
        <v>114.78</v>
      </c>
      <c r="AN1186">
        <v>4</v>
      </c>
      <c r="AO1186">
        <v>0</v>
      </c>
      <c r="AS1186">
        <v>1</v>
      </c>
      <c r="AT1186">
        <v>4</v>
      </c>
      <c r="AU1186">
        <v>0</v>
      </c>
      <c r="AY1186">
        <v>1</v>
      </c>
      <c r="BC1186">
        <v>1</v>
      </c>
      <c r="BG1186">
        <v>1</v>
      </c>
      <c r="BH1186">
        <v>4244600</v>
      </c>
      <c r="BI1186">
        <v>0</v>
      </c>
      <c r="BJ1186">
        <v>0</v>
      </c>
      <c r="BK1186">
        <v>0</v>
      </c>
      <c r="BL1186">
        <v>4244600</v>
      </c>
    </row>
    <row r="1187" spans="1:64" x14ac:dyDescent="0.25">
      <c r="A1187">
        <v>1185</v>
      </c>
      <c r="B1187">
        <v>131</v>
      </c>
      <c r="C1187">
        <v>1257</v>
      </c>
      <c r="D1187">
        <v>3227</v>
      </c>
      <c r="E1187">
        <v>2566</v>
      </c>
      <c r="F1187">
        <v>2566</v>
      </c>
      <c r="H1187" t="s">
        <v>9003</v>
      </c>
      <c r="I1187">
        <v>2</v>
      </c>
      <c r="J1187">
        <v>1</v>
      </c>
      <c r="K1187">
        <v>0</v>
      </c>
      <c r="L1187">
        <v>1</v>
      </c>
      <c r="M1187">
        <v>0</v>
      </c>
      <c r="N1187">
        <v>0</v>
      </c>
      <c r="O1187">
        <v>2</v>
      </c>
      <c r="P1187">
        <v>0</v>
      </c>
      <c r="Q1187">
        <v>0</v>
      </c>
      <c r="R1187">
        <v>2</v>
      </c>
      <c r="S1187">
        <v>1</v>
      </c>
      <c r="T1187">
        <v>0</v>
      </c>
      <c r="U1187">
        <v>0</v>
      </c>
      <c r="V1187">
        <v>0</v>
      </c>
      <c r="W1187">
        <v>0</v>
      </c>
      <c r="X1187">
        <v>1</v>
      </c>
      <c r="Y1187">
        <v>1</v>
      </c>
      <c r="Z1187">
        <v>0</v>
      </c>
      <c r="AA1187">
        <v>2</v>
      </c>
      <c r="AB1187">
        <v>0</v>
      </c>
      <c r="AC1187">
        <v>0</v>
      </c>
      <c r="AD1187">
        <v>13</v>
      </c>
      <c r="AE1187">
        <v>0</v>
      </c>
      <c r="AF1187">
        <v>1542.7565999999999</v>
      </c>
      <c r="AG1187" t="s">
        <v>2557</v>
      </c>
      <c r="AH1187" t="s">
        <v>2557</v>
      </c>
      <c r="AJ1187" t="s">
        <v>6495</v>
      </c>
      <c r="AK1187" t="s">
        <v>6495</v>
      </c>
      <c r="AL1187" s="24">
        <v>1.7707999999999999E-9</v>
      </c>
      <c r="AM1187">
        <v>184.03</v>
      </c>
      <c r="AN1187">
        <v>4</v>
      </c>
      <c r="AO1187">
        <v>0</v>
      </c>
      <c r="AS1187">
        <v>1</v>
      </c>
      <c r="AT1187">
        <v>4</v>
      </c>
      <c r="AU1187">
        <v>0</v>
      </c>
      <c r="AY1187">
        <v>1</v>
      </c>
      <c r="BC1187">
        <v>1</v>
      </c>
      <c r="BG1187">
        <v>1</v>
      </c>
      <c r="BH1187">
        <v>544690</v>
      </c>
      <c r="BI1187">
        <v>0</v>
      </c>
      <c r="BJ1187">
        <v>0</v>
      </c>
      <c r="BK1187">
        <v>0</v>
      </c>
      <c r="BL1187">
        <v>544690</v>
      </c>
    </row>
    <row r="1188" spans="1:64" x14ac:dyDescent="0.25">
      <c r="A1188">
        <v>1186</v>
      </c>
      <c r="B1188">
        <v>597</v>
      </c>
      <c r="C1188">
        <v>1258</v>
      </c>
      <c r="D1188">
        <v>3228</v>
      </c>
      <c r="E1188">
        <v>2567</v>
      </c>
      <c r="F1188">
        <v>2567</v>
      </c>
      <c r="H1188" t="s">
        <v>9004</v>
      </c>
      <c r="I1188">
        <v>0</v>
      </c>
      <c r="J1188">
        <v>1</v>
      </c>
      <c r="K1188">
        <v>0</v>
      </c>
      <c r="L1188">
        <v>0</v>
      </c>
      <c r="M1188">
        <v>0</v>
      </c>
      <c r="N1188">
        <v>0</v>
      </c>
      <c r="O1188">
        <v>3</v>
      </c>
      <c r="P1188">
        <v>0</v>
      </c>
      <c r="Q1188">
        <v>0</v>
      </c>
      <c r="R1188">
        <v>2</v>
      </c>
      <c r="S1188">
        <v>1</v>
      </c>
      <c r="T1188">
        <v>0</v>
      </c>
      <c r="U1188">
        <v>0</v>
      </c>
      <c r="V1188">
        <v>1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8</v>
      </c>
      <c r="AE1188">
        <v>0</v>
      </c>
      <c r="AF1188">
        <v>1047.5600999999999</v>
      </c>
      <c r="AG1188" t="s">
        <v>4113</v>
      </c>
      <c r="AH1188" t="s">
        <v>4113</v>
      </c>
      <c r="AJ1188" t="s">
        <v>6495</v>
      </c>
      <c r="AK1188" t="s">
        <v>6495</v>
      </c>
      <c r="AL1188">
        <v>2.7643999999999998E-2</v>
      </c>
      <c r="AM1188">
        <v>103.92</v>
      </c>
      <c r="AN1188">
        <v>4</v>
      </c>
      <c r="AO1188">
        <v>0</v>
      </c>
      <c r="AS1188">
        <v>1</v>
      </c>
      <c r="AT1188">
        <v>4</v>
      </c>
      <c r="AU1188">
        <v>0</v>
      </c>
      <c r="AY1188">
        <v>1</v>
      </c>
      <c r="BC1188">
        <v>1</v>
      </c>
      <c r="BG1188">
        <v>1</v>
      </c>
      <c r="BH1188">
        <v>215430</v>
      </c>
      <c r="BI1188">
        <v>0</v>
      </c>
      <c r="BJ1188">
        <v>0</v>
      </c>
      <c r="BK1188">
        <v>0</v>
      </c>
      <c r="BL1188">
        <v>215430</v>
      </c>
    </row>
    <row r="1189" spans="1:64" x14ac:dyDescent="0.25">
      <c r="A1189">
        <v>1187</v>
      </c>
      <c r="B1189">
        <v>1172</v>
      </c>
      <c r="C1189">
        <v>1259</v>
      </c>
      <c r="D1189">
        <v>3229</v>
      </c>
      <c r="E1189" t="s">
        <v>9005</v>
      </c>
      <c r="F1189">
        <v>2568</v>
      </c>
      <c r="H1189" t="s">
        <v>9006</v>
      </c>
      <c r="I1189">
        <v>0</v>
      </c>
      <c r="J1189">
        <v>1</v>
      </c>
      <c r="K1189">
        <v>0</v>
      </c>
      <c r="L1189">
        <v>1</v>
      </c>
      <c r="M1189">
        <v>0</v>
      </c>
      <c r="N1189">
        <v>0</v>
      </c>
      <c r="O1189">
        <v>1</v>
      </c>
      <c r="P1189">
        <v>1</v>
      </c>
      <c r="Q1189">
        <v>0</v>
      </c>
      <c r="R1189">
        <v>1</v>
      </c>
      <c r="S1189">
        <v>1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1</v>
      </c>
      <c r="AC1189">
        <v>0</v>
      </c>
      <c r="AD1189">
        <v>7</v>
      </c>
      <c r="AE1189">
        <v>0</v>
      </c>
      <c r="AF1189">
        <v>800.43921999999998</v>
      </c>
      <c r="AG1189" t="s">
        <v>5944</v>
      </c>
      <c r="AH1189" t="s">
        <v>6650</v>
      </c>
      <c r="AJ1189" t="s">
        <v>6495</v>
      </c>
      <c r="AK1189" t="s">
        <v>6503</v>
      </c>
      <c r="AL1189">
        <v>2.2654000000000001E-2</v>
      </c>
      <c r="AM1189">
        <v>124.89</v>
      </c>
      <c r="AN1189">
        <v>4</v>
      </c>
      <c r="AO1189">
        <v>0</v>
      </c>
      <c r="AS1189">
        <v>1</v>
      </c>
      <c r="AT1189">
        <v>4</v>
      </c>
      <c r="AU1189">
        <v>0</v>
      </c>
      <c r="AY1189">
        <v>1</v>
      </c>
      <c r="BC1189">
        <v>1</v>
      </c>
      <c r="BG1189">
        <v>1</v>
      </c>
      <c r="BH1189">
        <v>6691300</v>
      </c>
      <c r="BI1189">
        <v>0</v>
      </c>
      <c r="BJ1189">
        <v>0</v>
      </c>
      <c r="BK1189">
        <v>0</v>
      </c>
      <c r="BL1189">
        <v>6691300</v>
      </c>
    </row>
    <row r="1190" spans="1:64" x14ac:dyDescent="0.25">
      <c r="A1190">
        <v>1188</v>
      </c>
      <c r="B1190">
        <v>1172</v>
      </c>
      <c r="C1190">
        <v>1260</v>
      </c>
      <c r="D1190" t="s">
        <v>9007</v>
      </c>
      <c r="E1190" t="s">
        <v>9008</v>
      </c>
      <c r="F1190">
        <v>2570</v>
      </c>
      <c r="H1190" t="s">
        <v>9009</v>
      </c>
      <c r="I1190">
        <v>0</v>
      </c>
      <c r="J1190">
        <v>1</v>
      </c>
      <c r="K1190">
        <v>0</v>
      </c>
      <c r="L1190">
        <v>1</v>
      </c>
      <c r="M1190">
        <v>0</v>
      </c>
      <c r="N1190">
        <v>1</v>
      </c>
      <c r="O1190">
        <v>1</v>
      </c>
      <c r="P1190">
        <v>2</v>
      </c>
      <c r="Q1190">
        <v>0</v>
      </c>
      <c r="R1190">
        <v>1</v>
      </c>
      <c r="S1190">
        <v>1</v>
      </c>
      <c r="T1190">
        <v>1</v>
      </c>
      <c r="U1190">
        <v>0</v>
      </c>
      <c r="V1190">
        <v>0</v>
      </c>
      <c r="W1190">
        <v>0</v>
      </c>
      <c r="X1190">
        <v>0</v>
      </c>
      <c r="Y1190">
        <v>1</v>
      </c>
      <c r="Z1190">
        <v>0</v>
      </c>
      <c r="AA1190">
        <v>0</v>
      </c>
      <c r="AB1190">
        <v>1</v>
      </c>
      <c r="AC1190">
        <v>0</v>
      </c>
      <c r="AD1190">
        <v>11</v>
      </c>
      <c r="AE1190">
        <v>1</v>
      </c>
      <c r="AF1190">
        <v>1214.6619000000001</v>
      </c>
      <c r="AG1190" t="s">
        <v>5944</v>
      </c>
      <c r="AH1190" t="s">
        <v>6650</v>
      </c>
      <c r="AJ1190" t="s">
        <v>6495</v>
      </c>
      <c r="AK1190" t="s">
        <v>6503</v>
      </c>
      <c r="AL1190" s="24">
        <v>5.2905999999999998E-5</v>
      </c>
      <c r="AM1190">
        <v>152.54</v>
      </c>
      <c r="AN1190">
        <v>2.5</v>
      </c>
      <c r="AO1190">
        <v>1.1200000000000001</v>
      </c>
      <c r="AP1190">
        <v>1</v>
      </c>
      <c r="AQ1190">
        <v>1</v>
      </c>
      <c r="AR1190">
        <v>1</v>
      </c>
      <c r="AS1190">
        <v>1</v>
      </c>
      <c r="AT1190">
        <v>2.5</v>
      </c>
      <c r="AU1190">
        <v>1.1200000000000001</v>
      </c>
      <c r="AV1190">
        <v>1</v>
      </c>
      <c r="AW1190">
        <v>1</v>
      </c>
      <c r="AX1190">
        <v>1</v>
      </c>
      <c r="AY1190">
        <v>1</v>
      </c>
      <c r="AZ1190">
        <v>1</v>
      </c>
      <c r="BA1190">
        <v>1</v>
      </c>
      <c r="BB1190">
        <v>1</v>
      </c>
      <c r="BC1190">
        <v>1</v>
      </c>
      <c r="BD1190">
        <v>1</v>
      </c>
      <c r="BE1190">
        <v>1</v>
      </c>
      <c r="BF1190">
        <v>1</v>
      </c>
      <c r="BG1190">
        <v>1</v>
      </c>
      <c r="BH1190">
        <v>766660</v>
      </c>
      <c r="BI1190">
        <v>266050</v>
      </c>
      <c r="BJ1190">
        <v>165380</v>
      </c>
      <c r="BK1190">
        <v>127690</v>
      </c>
      <c r="BL1190">
        <v>207550</v>
      </c>
    </row>
    <row r="1191" spans="1:64" x14ac:dyDescent="0.25">
      <c r="A1191">
        <v>1189</v>
      </c>
      <c r="B1191">
        <v>1315</v>
      </c>
      <c r="C1191">
        <v>1261</v>
      </c>
      <c r="D1191" t="s">
        <v>9010</v>
      </c>
      <c r="E1191">
        <v>2572</v>
      </c>
      <c r="F1191">
        <v>2572</v>
      </c>
      <c r="H1191" t="s">
        <v>9011</v>
      </c>
      <c r="I1191">
        <v>0</v>
      </c>
      <c r="J1191">
        <v>1</v>
      </c>
      <c r="K1191">
        <v>1</v>
      </c>
      <c r="L1191">
        <v>3</v>
      </c>
      <c r="M1191">
        <v>0</v>
      </c>
      <c r="N1191">
        <v>1</v>
      </c>
      <c r="O1191">
        <v>2</v>
      </c>
      <c r="P1191">
        <v>0</v>
      </c>
      <c r="Q1191">
        <v>0</v>
      </c>
      <c r="R1191">
        <v>0</v>
      </c>
      <c r="S1191">
        <v>2</v>
      </c>
      <c r="T1191">
        <v>2</v>
      </c>
      <c r="U1191">
        <v>0</v>
      </c>
      <c r="V1191">
        <v>0</v>
      </c>
      <c r="W1191">
        <v>1</v>
      </c>
      <c r="X1191">
        <v>0</v>
      </c>
      <c r="Y1191">
        <v>0</v>
      </c>
      <c r="Z1191">
        <v>0</v>
      </c>
      <c r="AA1191">
        <v>0</v>
      </c>
      <c r="AB1191">
        <v>3</v>
      </c>
      <c r="AC1191">
        <v>0</v>
      </c>
      <c r="AD1191">
        <v>16</v>
      </c>
      <c r="AE1191">
        <v>2</v>
      </c>
      <c r="AF1191">
        <v>1895.9953</v>
      </c>
      <c r="AG1191" t="s">
        <v>6398</v>
      </c>
      <c r="AH1191" t="s">
        <v>6398</v>
      </c>
      <c r="AJ1191" t="s">
        <v>6495</v>
      </c>
      <c r="AK1191" t="s">
        <v>6495</v>
      </c>
      <c r="AL1191">
        <v>2.0482E-2</v>
      </c>
      <c r="AM1191">
        <v>82.201999999999998</v>
      </c>
      <c r="AN1191">
        <v>2</v>
      </c>
      <c r="AO1191">
        <v>0.81599999999999995</v>
      </c>
      <c r="AP1191">
        <v>1</v>
      </c>
      <c r="AQ1191">
        <v>1</v>
      </c>
      <c r="AR1191">
        <v>1</v>
      </c>
      <c r="AT1191">
        <v>2</v>
      </c>
      <c r="AU1191">
        <v>0.81599999999999995</v>
      </c>
      <c r="AV1191">
        <v>1</v>
      </c>
      <c r="AW1191">
        <v>1</v>
      </c>
      <c r="AX1191">
        <v>1</v>
      </c>
      <c r="AZ1191">
        <v>1</v>
      </c>
      <c r="BA1191">
        <v>1</v>
      </c>
      <c r="BB1191">
        <v>1</v>
      </c>
      <c r="BD1191">
        <v>1</v>
      </c>
      <c r="BE1191">
        <v>1</v>
      </c>
      <c r="BF1191">
        <v>1</v>
      </c>
      <c r="BH1191">
        <v>951420</v>
      </c>
      <c r="BI1191">
        <v>316550</v>
      </c>
      <c r="BJ1191">
        <v>433170</v>
      </c>
      <c r="BK1191">
        <v>201700</v>
      </c>
      <c r="BL1191">
        <v>0</v>
      </c>
    </row>
    <row r="1192" spans="1:64" x14ac:dyDescent="0.25">
      <c r="A1192">
        <v>1190</v>
      </c>
      <c r="B1192">
        <v>97</v>
      </c>
      <c r="C1192" t="s">
        <v>9012</v>
      </c>
      <c r="D1192" t="s">
        <v>9013</v>
      </c>
      <c r="E1192" t="s">
        <v>9014</v>
      </c>
      <c r="F1192">
        <v>2574</v>
      </c>
      <c r="G1192">
        <v>101</v>
      </c>
      <c r="H1192" t="s">
        <v>9015</v>
      </c>
      <c r="I1192">
        <v>2</v>
      </c>
      <c r="J1192">
        <v>0</v>
      </c>
      <c r="K1192">
        <v>2</v>
      </c>
      <c r="L1192">
        <v>0</v>
      </c>
      <c r="M1192">
        <v>0</v>
      </c>
      <c r="N1192">
        <v>1</v>
      </c>
      <c r="O1192">
        <v>2</v>
      </c>
      <c r="P1192">
        <v>0</v>
      </c>
      <c r="Q1192">
        <v>0</v>
      </c>
      <c r="R1192">
        <v>0</v>
      </c>
      <c r="S1192">
        <v>3</v>
      </c>
      <c r="T1192">
        <v>1</v>
      </c>
      <c r="U1192">
        <v>1</v>
      </c>
      <c r="V1192">
        <v>1</v>
      </c>
      <c r="W1192">
        <v>1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14</v>
      </c>
      <c r="AE1192">
        <v>0</v>
      </c>
      <c r="AF1192">
        <v>1616.8232</v>
      </c>
      <c r="AG1192" t="s">
        <v>2456</v>
      </c>
      <c r="AH1192" t="s">
        <v>2456</v>
      </c>
      <c r="AJ1192" t="s">
        <v>6495</v>
      </c>
      <c r="AK1192" t="s">
        <v>6495</v>
      </c>
      <c r="AL1192" s="24">
        <v>1.5486999999999999E-14</v>
      </c>
      <c r="AM1192">
        <v>203.39</v>
      </c>
      <c r="AN1192">
        <v>4</v>
      </c>
      <c r="AO1192">
        <v>0</v>
      </c>
      <c r="AS1192">
        <v>2</v>
      </c>
      <c r="AT1192">
        <v>4</v>
      </c>
      <c r="AU1192">
        <v>0</v>
      </c>
      <c r="AY1192">
        <v>2</v>
      </c>
      <c r="BC1192">
        <v>2</v>
      </c>
      <c r="BG1192">
        <v>2</v>
      </c>
      <c r="BH1192">
        <v>1069200</v>
      </c>
      <c r="BI1192">
        <v>0</v>
      </c>
      <c r="BJ1192">
        <v>0</v>
      </c>
      <c r="BK1192">
        <v>0</v>
      </c>
      <c r="BL1192">
        <v>1069200</v>
      </c>
    </row>
    <row r="1193" spans="1:64" x14ac:dyDescent="0.25">
      <c r="A1193">
        <v>1191</v>
      </c>
      <c r="B1193">
        <v>210</v>
      </c>
      <c r="C1193">
        <v>1264</v>
      </c>
      <c r="D1193" t="s">
        <v>9016</v>
      </c>
      <c r="E1193" t="s">
        <v>9017</v>
      </c>
      <c r="F1193">
        <v>2575</v>
      </c>
      <c r="H1193" t="s">
        <v>9018</v>
      </c>
      <c r="I1193">
        <v>1</v>
      </c>
      <c r="J1193">
        <v>1</v>
      </c>
      <c r="K1193">
        <v>0</v>
      </c>
      <c r="L1193">
        <v>0</v>
      </c>
      <c r="M1193">
        <v>0</v>
      </c>
      <c r="N1193">
        <v>0</v>
      </c>
      <c r="O1193">
        <v>1</v>
      </c>
      <c r="P1193">
        <v>0</v>
      </c>
      <c r="Q1193">
        <v>0</v>
      </c>
      <c r="R1193">
        <v>0</v>
      </c>
      <c r="S1193">
        <v>3</v>
      </c>
      <c r="T1193">
        <v>1</v>
      </c>
      <c r="U1193">
        <v>0</v>
      </c>
      <c r="V1193">
        <v>0</v>
      </c>
      <c r="W1193">
        <v>1</v>
      </c>
      <c r="X1193">
        <v>2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10</v>
      </c>
      <c r="AE1193">
        <v>1</v>
      </c>
      <c r="AF1193">
        <v>1112.6554000000001</v>
      </c>
      <c r="AG1193" t="s">
        <v>2826</v>
      </c>
      <c r="AH1193" t="s">
        <v>2826</v>
      </c>
      <c r="AJ1193" t="s">
        <v>6495</v>
      </c>
      <c r="AK1193" t="s">
        <v>6495</v>
      </c>
      <c r="AL1193">
        <v>7.8533000000000006E-3</v>
      </c>
      <c r="AM1193">
        <v>123.35</v>
      </c>
      <c r="AN1193">
        <v>2</v>
      </c>
      <c r="AO1193">
        <v>0.81599999999999995</v>
      </c>
      <c r="AP1193">
        <v>1</v>
      </c>
      <c r="AQ1193">
        <v>1</v>
      </c>
      <c r="AR1193">
        <v>1</v>
      </c>
      <c r="AT1193">
        <v>2</v>
      </c>
      <c r="AU1193">
        <v>0.81599999999999995</v>
      </c>
      <c r="AV1193">
        <v>1</v>
      </c>
      <c r="AW1193">
        <v>1</v>
      </c>
      <c r="AX1193">
        <v>1</v>
      </c>
      <c r="AZ1193">
        <v>1</v>
      </c>
      <c r="BA1193">
        <v>1</v>
      </c>
      <c r="BB1193">
        <v>1</v>
      </c>
      <c r="BD1193">
        <v>1</v>
      </c>
      <c r="BE1193">
        <v>1</v>
      </c>
      <c r="BF1193">
        <v>1</v>
      </c>
      <c r="BH1193">
        <v>2109100</v>
      </c>
      <c r="BI1193">
        <v>280790</v>
      </c>
      <c r="BJ1193">
        <v>1525200</v>
      </c>
      <c r="BK1193">
        <v>303130</v>
      </c>
      <c r="BL1193">
        <v>0</v>
      </c>
    </row>
    <row r="1194" spans="1:64" x14ac:dyDescent="0.25">
      <c r="A1194">
        <v>1192</v>
      </c>
      <c r="B1194">
        <v>55</v>
      </c>
      <c r="C1194">
        <v>1265</v>
      </c>
      <c r="D1194">
        <v>3242</v>
      </c>
      <c r="E1194">
        <v>2578</v>
      </c>
      <c r="F1194">
        <v>2578</v>
      </c>
      <c r="H1194" t="s">
        <v>9019</v>
      </c>
      <c r="I1194">
        <v>2</v>
      </c>
      <c r="J1194">
        <v>1</v>
      </c>
      <c r="K1194">
        <v>0</v>
      </c>
      <c r="L1194">
        <v>0</v>
      </c>
      <c r="M1194">
        <v>0</v>
      </c>
      <c r="N1194">
        <v>0</v>
      </c>
      <c r="O1194">
        <v>1</v>
      </c>
      <c r="P1194">
        <v>1</v>
      </c>
      <c r="Q1194">
        <v>0</v>
      </c>
      <c r="R1194">
        <v>0</v>
      </c>
      <c r="S1194">
        <v>3</v>
      </c>
      <c r="T1194">
        <v>0</v>
      </c>
      <c r="U1194">
        <v>0</v>
      </c>
      <c r="V1194">
        <v>0</v>
      </c>
      <c r="W1194">
        <v>2</v>
      </c>
      <c r="X1194">
        <v>0</v>
      </c>
      <c r="Y1194">
        <v>0</v>
      </c>
      <c r="Z1194">
        <v>0</v>
      </c>
      <c r="AA1194">
        <v>1</v>
      </c>
      <c r="AB1194">
        <v>1</v>
      </c>
      <c r="AC1194">
        <v>0</v>
      </c>
      <c r="AD1194">
        <v>12</v>
      </c>
      <c r="AE1194">
        <v>0</v>
      </c>
      <c r="AF1194">
        <v>1297.7393999999999</v>
      </c>
      <c r="AG1194" t="s">
        <v>2313</v>
      </c>
      <c r="AH1194" t="s">
        <v>2313</v>
      </c>
      <c r="AJ1194" t="s">
        <v>6495</v>
      </c>
      <c r="AK1194" t="s">
        <v>6495</v>
      </c>
      <c r="AL1194" s="24">
        <v>1.3001E-5</v>
      </c>
      <c r="AM1194">
        <v>155</v>
      </c>
      <c r="AN1194">
        <v>4</v>
      </c>
      <c r="AO1194">
        <v>0</v>
      </c>
      <c r="AS1194">
        <v>1</v>
      </c>
      <c r="AT1194">
        <v>4</v>
      </c>
      <c r="AU1194">
        <v>0</v>
      </c>
      <c r="AY1194">
        <v>1</v>
      </c>
      <c r="BC1194">
        <v>1</v>
      </c>
      <c r="BG1194">
        <v>1</v>
      </c>
      <c r="BH1194">
        <v>281240</v>
      </c>
      <c r="BI1194">
        <v>0</v>
      </c>
      <c r="BJ1194">
        <v>0</v>
      </c>
      <c r="BK1194">
        <v>0</v>
      </c>
      <c r="BL1194">
        <v>281240</v>
      </c>
    </row>
    <row r="1195" spans="1:64" x14ac:dyDescent="0.25">
      <c r="A1195">
        <v>1193</v>
      </c>
      <c r="B1195">
        <v>970</v>
      </c>
      <c r="C1195">
        <v>1266</v>
      </c>
      <c r="D1195" t="s">
        <v>9020</v>
      </c>
      <c r="E1195" t="s">
        <v>9021</v>
      </c>
      <c r="F1195">
        <v>2579</v>
      </c>
      <c r="H1195" t="s">
        <v>9022</v>
      </c>
      <c r="I1195">
        <v>1</v>
      </c>
      <c r="J1195">
        <v>0</v>
      </c>
      <c r="K1195">
        <v>0</v>
      </c>
      <c r="L1195">
        <v>0</v>
      </c>
      <c r="M1195">
        <v>0</v>
      </c>
      <c r="N1195">
        <v>1</v>
      </c>
      <c r="O1195">
        <v>1</v>
      </c>
      <c r="P1195">
        <v>0</v>
      </c>
      <c r="Q1195">
        <v>1</v>
      </c>
      <c r="R1195">
        <v>0</v>
      </c>
      <c r="S1195">
        <v>3</v>
      </c>
      <c r="T1195">
        <v>1</v>
      </c>
      <c r="U1195">
        <v>0</v>
      </c>
      <c r="V1195">
        <v>0</v>
      </c>
      <c r="W1195">
        <v>0</v>
      </c>
      <c r="X1195">
        <v>0</v>
      </c>
      <c r="Y1195">
        <v>1</v>
      </c>
      <c r="Z1195">
        <v>0</v>
      </c>
      <c r="AA1195">
        <v>0</v>
      </c>
      <c r="AB1195">
        <v>2</v>
      </c>
      <c r="AC1195">
        <v>0</v>
      </c>
      <c r="AD1195">
        <v>11</v>
      </c>
      <c r="AE1195">
        <v>0</v>
      </c>
      <c r="AF1195">
        <v>1249.7393999999999</v>
      </c>
      <c r="AG1195" t="s">
        <v>5313</v>
      </c>
      <c r="AH1195" t="s">
        <v>5313</v>
      </c>
      <c r="AJ1195" t="s">
        <v>6495</v>
      </c>
      <c r="AK1195" t="s">
        <v>6495</v>
      </c>
      <c r="AL1195">
        <v>1.1362000000000001E-2</v>
      </c>
      <c r="AM1195">
        <v>108.47</v>
      </c>
      <c r="AN1195">
        <v>3</v>
      </c>
      <c r="AO1195">
        <v>0.81599999999999995</v>
      </c>
      <c r="AQ1195">
        <v>1</v>
      </c>
      <c r="AR1195">
        <v>1</v>
      </c>
      <c r="AS1195">
        <v>1</v>
      </c>
      <c r="AT1195">
        <v>3</v>
      </c>
      <c r="AU1195">
        <v>0.81599999999999995</v>
      </c>
      <c r="AW1195">
        <v>1</v>
      </c>
      <c r="AX1195">
        <v>1</v>
      </c>
      <c r="AY1195">
        <v>1</v>
      </c>
      <c r="BA1195">
        <v>1</v>
      </c>
      <c r="BB1195">
        <v>1</v>
      </c>
      <c r="BC1195">
        <v>1</v>
      </c>
      <c r="BE1195">
        <v>1</v>
      </c>
      <c r="BF1195">
        <v>1</v>
      </c>
      <c r="BG1195">
        <v>1</v>
      </c>
      <c r="BH1195">
        <v>1772900</v>
      </c>
      <c r="BI1195">
        <v>0</v>
      </c>
      <c r="BJ1195">
        <v>456670</v>
      </c>
      <c r="BK1195">
        <v>75732</v>
      </c>
      <c r="BL1195">
        <v>1240500</v>
      </c>
    </row>
    <row r="1196" spans="1:64" x14ac:dyDescent="0.25">
      <c r="A1196">
        <v>1194</v>
      </c>
      <c r="B1196">
        <v>1204</v>
      </c>
      <c r="C1196">
        <v>1267</v>
      </c>
      <c r="D1196">
        <v>3246</v>
      </c>
      <c r="E1196">
        <v>2581</v>
      </c>
      <c r="F1196">
        <v>2581</v>
      </c>
      <c r="H1196" t="s">
        <v>9023</v>
      </c>
      <c r="I1196">
        <v>0</v>
      </c>
      <c r="J1196">
        <v>0</v>
      </c>
      <c r="K1196">
        <v>2</v>
      </c>
      <c r="L1196">
        <v>0</v>
      </c>
      <c r="M1196">
        <v>0</v>
      </c>
      <c r="N1196">
        <v>0</v>
      </c>
      <c r="O1196">
        <v>2</v>
      </c>
      <c r="P1196">
        <v>1</v>
      </c>
      <c r="Q1196">
        <v>0</v>
      </c>
      <c r="R1196">
        <v>0</v>
      </c>
      <c r="S1196">
        <v>3</v>
      </c>
      <c r="T1196">
        <v>1</v>
      </c>
      <c r="U1196">
        <v>0</v>
      </c>
      <c r="V1196">
        <v>0</v>
      </c>
      <c r="W1196">
        <v>0</v>
      </c>
      <c r="X1196">
        <v>1</v>
      </c>
      <c r="Y1196">
        <v>1</v>
      </c>
      <c r="Z1196">
        <v>0</v>
      </c>
      <c r="AA1196">
        <v>0</v>
      </c>
      <c r="AB1196">
        <v>1</v>
      </c>
      <c r="AC1196">
        <v>0</v>
      </c>
      <c r="AD1196">
        <v>12</v>
      </c>
      <c r="AE1196">
        <v>0</v>
      </c>
      <c r="AF1196">
        <v>1315.6983</v>
      </c>
      <c r="AG1196" t="s">
        <v>6054</v>
      </c>
      <c r="AH1196" t="s">
        <v>6054</v>
      </c>
      <c r="AJ1196" t="s">
        <v>6495</v>
      </c>
      <c r="AK1196" t="s">
        <v>6495</v>
      </c>
      <c r="AL1196">
        <v>1.7333000000000001E-2</v>
      </c>
      <c r="AM1196">
        <v>91.313000000000002</v>
      </c>
      <c r="AN1196">
        <v>4</v>
      </c>
      <c r="AO1196">
        <v>0</v>
      </c>
      <c r="AS1196">
        <v>1</v>
      </c>
      <c r="AT1196">
        <v>4</v>
      </c>
      <c r="AU1196">
        <v>0</v>
      </c>
      <c r="AY1196">
        <v>1</v>
      </c>
      <c r="BC1196">
        <v>1</v>
      </c>
      <c r="BG1196">
        <v>1</v>
      </c>
      <c r="BH1196">
        <v>513780</v>
      </c>
      <c r="BI1196">
        <v>0</v>
      </c>
      <c r="BJ1196">
        <v>0</v>
      </c>
      <c r="BK1196">
        <v>0</v>
      </c>
      <c r="BL1196">
        <v>513780</v>
      </c>
    </row>
    <row r="1197" spans="1:64" x14ac:dyDescent="0.25">
      <c r="A1197">
        <v>1195</v>
      </c>
      <c r="B1197">
        <v>1152</v>
      </c>
      <c r="C1197">
        <v>1268</v>
      </c>
      <c r="D1197" t="s">
        <v>9024</v>
      </c>
      <c r="E1197" t="s">
        <v>9025</v>
      </c>
      <c r="F1197">
        <v>2582</v>
      </c>
      <c r="H1197" t="s">
        <v>9026</v>
      </c>
      <c r="I1197">
        <v>0</v>
      </c>
      <c r="J1197">
        <v>1</v>
      </c>
      <c r="K1197">
        <v>0</v>
      </c>
      <c r="L1197">
        <v>0</v>
      </c>
      <c r="M1197">
        <v>0</v>
      </c>
      <c r="N1197">
        <v>1</v>
      </c>
      <c r="O1197">
        <v>1</v>
      </c>
      <c r="P1197">
        <v>0</v>
      </c>
      <c r="Q1197">
        <v>1</v>
      </c>
      <c r="R1197">
        <v>0</v>
      </c>
      <c r="S1197">
        <v>3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7</v>
      </c>
      <c r="AE1197">
        <v>0</v>
      </c>
      <c r="AF1197">
        <v>907.52395000000001</v>
      </c>
      <c r="AG1197" t="s">
        <v>5885</v>
      </c>
      <c r="AH1197" t="s">
        <v>5885</v>
      </c>
      <c r="AJ1197" t="s">
        <v>6495</v>
      </c>
      <c r="AK1197" t="s">
        <v>6495</v>
      </c>
      <c r="AL1197">
        <v>0.21643999999999999</v>
      </c>
      <c r="AM1197">
        <v>74.415000000000006</v>
      </c>
      <c r="AN1197">
        <v>2.67</v>
      </c>
      <c r="AO1197">
        <v>1.25</v>
      </c>
      <c r="AP1197">
        <v>1</v>
      </c>
      <c r="AR1197">
        <v>1</v>
      </c>
      <c r="AS1197">
        <v>1</v>
      </c>
      <c r="AT1197">
        <v>2.67</v>
      </c>
      <c r="AU1197">
        <v>1.25</v>
      </c>
      <c r="AV1197">
        <v>1</v>
      </c>
      <c r="AX1197">
        <v>1</v>
      </c>
      <c r="AY1197">
        <v>1</v>
      </c>
      <c r="AZ1197">
        <v>1</v>
      </c>
      <c r="BB1197">
        <v>1</v>
      </c>
      <c r="BC1197">
        <v>1</v>
      </c>
      <c r="BD1197">
        <v>1</v>
      </c>
      <c r="BF1197">
        <v>1</v>
      </c>
      <c r="BG1197">
        <v>1</v>
      </c>
      <c r="BH1197">
        <v>1043300</v>
      </c>
      <c r="BI1197">
        <v>439940</v>
      </c>
      <c r="BJ1197">
        <v>0</v>
      </c>
      <c r="BK1197">
        <v>192740</v>
      </c>
      <c r="BL1197">
        <v>410640</v>
      </c>
    </row>
    <row r="1198" spans="1:64" x14ac:dyDescent="0.25">
      <c r="A1198">
        <v>1196</v>
      </c>
      <c r="B1198">
        <v>1152</v>
      </c>
      <c r="C1198">
        <v>1269</v>
      </c>
      <c r="D1198" t="s">
        <v>9027</v>
      </c>
      <c r="E1198">
        <v>2584</v>
      </c>
      <c r="F1198">
        <v>2584</v>
      </c>
      <c r="H1198" t="s">
        <v>9028</v>
      </c>
      <c r="I1198">
        <v>0</v>
      </c>
      <c r="J1198">
        <v>2</v>
      </c>
      <c r="K1198">
        <v>0</v>
      </c>
      <c r="L1198">
        <v>0</v>
      </c>
      <c r="M1198">
        <v>0</v>
      </c>
      <c r="N1198">
        <v>1</v>
      </c>
      <c r="O1198">
        <v>3</v>
      </c>
      <c r="P1198">
        <v>0</v>
      </c>
      <c r="Q1198">
        <v>1</v>
      </c>
      <c r="R1198">
        <v>0</v>
      </c>
      <c r="S1198">
        <v>3</v>
      </c>
      <c r="T1198">
        <v>1</v>
      </c>
      <c r="U1198">
        <v>0</v>
      </c>
      <c r="V1198">
        <v>0</v>
      </c>
      <c r="W1198">
        <v>0</v>
      </c>
      <c r="X1198">
        <v>0</v>
      </c>
      <c r="Y1198">
        <v>1</v>
      </c>
      <c r="Z1198">
        <v>0</v>
      </c>
      <c r="AA1198">
        <v>0</v>
      </c>
      <c r="AB1198">
        <v>0</v>
      </c>
      <c r="AC1198">
        <v>0</v>
      </c>
      <c r="AD1198">
        <v>12</v>
      </c>
      <c r="AE1198">
        <v>2</v>
      </c>
      <c r="AF1198">
        <v>1550.8529000000001</v>
      </c>
      <c r="AG1198" t="s">
        <v>5885</v>
      </c>
      <c r="AH1198" t="s">
        <v>5885</v>
      </c>
      <c r="AJ1198" t="s">
        <v>6495</v>
      </c>
      <c r="AK1198" t="s">
        <v>6495</v>
      </c>
      <c r="AL1198">
        <v>4.2346000000000002E-2</v>
      </c>
      <c r="AM1198">
        <v>83.869</v>
      </c>
      <c r="AN1198">
        <v>2</v>
      </c>
      <c r="AO1198">
        <v>0.81599999999999995</v>
      </c>
      <c r="AP1198">
        <v>1</v>
      </c>
      <c r="AQ1198">
        <v>1</v>
      </c>
      <c r="AR1198">
        <v>1</v>
      </c>
      <c r="AT1198">
        <v>2</v>
      </c>
      <c r="AU1198">
        <v>0.81599999999999995</v>
      </c>
      <c r="AV1198">
        <v>1</v>
      </c>
      <c r="AW1198">
        <v>1</v>
      </c>
      <c r="AX1198">
        <v>1</v>
      </c>
      <c r="AZ1198">
        <v>1</v>
      </c>
      <c r="BA1198">
        <v>1</v>
      </c>
      <c r="BB1198">
        <v>1</v>
      </c>
      <c r="BD1198">
        <v>1</v>
      </c>
      <c r="BE1198">
        <v>1</v>
      </c>
      <c r="BF1198">
        <v>1</v>
      </c>
      <c r="BH1198">
        <v>608880</v>
      </c>
      <c r="BI1198">
        <v>452980</v>
      </c>
      <c r="BJ1198">
        <v>109290</v>
      </c>
      <c r="BK1198">
        <v>46610</v>
      </c>
      <c r="BL1198">
        <v>0</v>
      </c>
    </row>
    <row r="1199" spans="1:64" x14ac:dyDescent="0.25">
      <c r="A1199">
        <v>1197</v>
      </c>
      <c r="B1199">
        <v>922</v>
      </c>
      <c r="C1199">
        <v>1270</v>
      </c>
      <c r="D1199" t="s">
        <v>9029</v>
      </c>
      <c r="E1199" t="s">
        <v>9030</v>
      </c>
      <c r="F1199">
        <v>2587</v>
      </c>
      <c r="G1199">
        <v>971</v>
      </c>
      <c r="H1199" t="s">
        <v>9031</v>
      </c>
      <c r="I1199">
        <v>1</v>
      </c>
      <c r="J1199">
        <v>0</v>
      </c>
      <c r="K1199">
        <v>1</v>
      </c>
      <c r="L1199">
        <v>1</v>
      </c>
      <c r="M1199">
        <v>0</v>
      </c>
      <c r="N1199">
        <v>2</v>
      </c>
      <c r="O1199">
        <v>3</v>
      </c>
      <c r="P1199">
        <v>1</v>
      </c>
      <c r="Q1199">
        <v>0</v>
      </c>
      <c r="R1199">
        <v>2</v>
      </c>
      <c r="S1199">
        <v>2</v>
      </c>
      <c r="T1199">
        <v>1</v>
      </c>
      <c r="U1199">
        <v>1</v>
      </c>
      <c r="V1199">
        <v>0</v>
      </c>
      <c r="W1199">
        <v>0</v>
      </c>
      <c r="X1199">
        <v>0</v>
      </c>
      <c r="Y1199">
        <v>1</v>
      </c>
      <c r="Z1199">
        <v>0</v>
      </c>
      <c r="AA1199">
        <v>1</v>
      </c>
      <c r="AB1199">
        <v>0</v>
      </c>
      <c r="AC1199">
        <v>0</v>
      </c>
      <c r="AD1199">
        <v>17</v>
      </c>
      <c r="AE1199">
        <v>0</v>
      </c>
      <c r="AF1199">
        <v>1993.9666999999999</v>
      </c>
      <c r="AG1199" t="s">
        <v>5159</v>
      </c>
      <c r="AH1199" t="s">
        <v>5159</v>
      </c>
      <c r="AJ1199" t="s">
        <v>6495</v>
      </c>
      <c r="AK1199" t="s">
        <v>6495</v>
      </c>
      <c r="AL1199" s="24">
        <v>4.5953999999999999E-68</v>
      </c>
      <c r="AM1199">
        <v>335.23</v>
      </c>
      <c r="AN1199">
        <v>3.38</v>
      </c>
      <c r="AO1199">
        <v>0.69599999999999995</v>
      </c>
      <c r="AQ1199">
        <v>1</v>
      </c>
      <c r="AR1199">
        <v>3</v>
      </c>
      <c r="AS1199">
        <v>4</v>
      </c>
      <c r="AT1199">
        <v>3.38</v>
      </c>
      <c r="AU1199">
        <v>0.69599999999999995</v>
      </c>
      <c r="AW1199">
        <v>1</v>
      </c>
      <c r="AX1199">
        <v>3</v>
      </c>
      <c r="AY1199">
        <v>4</v>
      </c>
      <c r="BA1199">
        <v>1</v>
      </c>
      <c r="BB1199">
        <v>3</v>
      </c>
      <c r="BC1199">
        <v>4</v>
      </c>
      <c r="BE1199">
        <v>1</v>
      </c>
      <c r="BF1199">
        <v>3</v>
      </c>
      <c r="BG1199">
        <v>4</v>
      </c>
      <c r="BH1199">
        <v>2649500</v>
      </c>
      <c r="BI1199">
        <v>0</v>
      </c>
      <c r="BJ1199">
        <v>235550</v>
      </c>
      <c r="BK1199">
        <v>249160</v>
      </c>
      <c r="BL1199">
        <v>2164700</v>
      </c>
    </row>
    <row r="1200" spans="1:64" x14ac:dyDescent="0.25">
      <c r="A1200">
        <v>1198</v>
      </c>
      <c r="B1200">
        <v>854</v>
      </c>
      <c r="C1200">
        <v>1271</v>
      </c>
      <c r="D1200">
        <v>3261</v>
      </c>
      <c r="E1200">
        <v>2589</v>
      </c>
      <c r="F1200">
        <v>2589</v>
      </c>
      <c r="H1200" t="s">
        <v>9032</v>
      </c>
      <c r="I1200">
        <v>0</v>
      </c>
      <c r="J1200">
        <v>1</v>
      </c>
      <c r="K1200">
        <v>1</v>
      </c>
      <c r="L1200">
        <v>0</v>
      </c>
      <c r="M1200">
        <v>0</v>
      </c>
      <c r="N1200">
        <v>1</v>
      </c>
      <c r="O1200">
        <v>4</v>
      </c>
      <c r="P1200">
        <v>0</v>
      </c>
      <c r="Q1200">
        <v>0</v>
      </c>
      <c r="R1200">
        <v>0</v>
      </c>
      <c r="S1200">
        <v>1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1</v>
      </c>
      <c r="AB1200">
        <v>1</v>
      </c>
      <c r="AC1200">
        <v>0</v>
      </c>
      <c r="AD1200">
        <v>10</v>
      </c>
      <c r="AE1200">
        <v>0</v>
      </c>
      <c r="AF1200">
        <v>1307.5994000000001</v>
      </c>
      <c r="AG1200" t="s">
        <v>4947</v>
      </c>
      <c r="AH1200" t="s">
        <v>4947</v>
      </c>
      <c r="AJ1200" t="s">
        <v>6495</v>
      </c>
      <c r="AK1200" t="s">
        <v>6495</v>
      </c>
      <c r="AL1200">
        <v>4.0333000000000001E-2</v>
      </c>
      <c r="AM1200">
        <v>87.912999999999997</v>
      </c>
      <c r="AN1200">
        <v>4</v>
      </c>
      <c r="AO1200">
        <v>0</v>
      </c>
      <c r="AS1200">
        <v>1</v>
      </c>
      <c r="AT1200">
        <v>4</v>
      </c>
      <c r="AU1200">
        <v>0</v>
      </c>
      <c r="AY1200">
        <v>1</v>
      </c>
      <c r="BC1200">
        <v>1</v>
      </c>
      <c r="BG1200">
        <v>1</v>
      </c>
      <c r="BH1200">
        <v>1392500</v>
      </c>
      <c r="BI1200">
        <v>0</v>
      </c>
      <c r="BJ1200">
        <v>0</v>
      </c>
      <c r="BK1200">
        <v>0</v>
      </c>
      <c r="BL1200">
        <v>1392500</v>
      </c>
    </row>
    <row r="1201" spans="1:64" x14ac:dyDescent="0.25">
      <c r="A1201">
        <v>1199</v>
      </c>
      <c r="B1201">
        <v>1083</v>
      </c>
      <c r="C1201">
        <v>1272</v>
      </c>
      <c r="D1201">
        <v>3262</v>
      </c>
      <c r="E1201">
        <v>2590</v>
      </c>
      <c r="F1201">
        <v>2590</v>
      </c>
      <c r="H1201" t="s">
        <v>9033</v>
      </c>
      <c r="I1201">
        <v>0</v>
      </c>
      <c r="J1201">
        <v>1</v>
      </c>
      <c r="K1201">
        <v>1</v>
      </c>
      <c r="L1201">
        <v>1</v>
      </c>
      <c r="M1201">
        <v>0</v>
      </c>
      <c r="N1201">
        <v>0</v>
      </c>
      <c r="O1201">
        <v>2</v>
      </c>
      <c r="P1201">
        <v>2</v>
      </c>
      <c r="Q1201">
        <v>0</v>
      </c>
      <c r="R1201">
        <v>1</v>
      </c>
      <c r="S1201">
        <v>2</v>
      </c>
      <c r="T1201">
        <v>1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11</v>
      </c>
      <c r="AE1201">
        <v>1</v>
      </c>
      <c r="AF1201">
        <v>1242.6568</v>
      </c>
      <c r="AG1201" t="s">
        <v>5671</v>
      </c>
      <c r="AH1201" t="s">
        <v>5671</v>
      </c>
      <c r="AJ1201" t="s">
        <v>6495</v>
      </c>
      <c r="AK1201" t="s">
        <v>6495</v>
      </c>
      <c r="AL1201" s="24">
        <v>3.6291000000000002E-5</v>
      </c>
      <c r="AM1201">
        <v>162.36000000000001</v>
      </c>
      <c r="AN1201">
        <v>4</v>
      </c>
      <c r="AO1201">
        <v>0</v>
      </c>
      <c r="AS1201">
        <v>1</v>
      </c>
      <c r="AT1201">
        <v>4</v>
      </c>
      <c r="AU1201">
        <v>0</v>
      </c>
      <c r="AY1201">
        <v>1</v>
      </c>
      <c r="BC1201">
        <v>1</v>
      </c>
      <c r="BG1201">
        <v>1</v>
      </c>
      <c r="BH1201">
        <v>1651700</v>
      </c>
      <c r="BI1201">
        <v>0</v>
      </c>
      <c r="BJ1201">
        <v>0</v>
      </c>
      <c r="BK1201">
        <v>0</v>
      </c>
      <c r="BL1201">
        <v>1651700</v>
      </c>
    </row>
    <row r="1202" spans="1:64" x14ac:dyDescent="0.25">
      <c r="A1202">
        <v>1200</v>
      </c>
      <c r="B1202">
        <v>773</v>
      </c>
      <c r="C1202">
        <v>1273</v>
      </c>
      <c r="D1202">
        <v>3263</v>
      </c>
      <c r="E1202">
        <v>2591</v>
      </c>
      <c r="F1202">
        <v>2591</v>
      </c>
      <c r="H1202" t="s">
        <v>9034</v>
      </c>
      <c r="I1202">
        <v>1</v>
      </c>
      <c r="J1202">
        <v>0</v>
      </c>
      <c r="K1202">
        <v>1</v>
      </c>
      <c r="L1202">
        <v>1</v>
      </c>
      <c r="M1202">
        <v>0</v>
      </c>
      <c r="N1202">
        <v>1</v>
      </c>
      <c r="O1202">
        <v>2</v>
      </c>
      <c r="P1202">
        <v>0</v>
      </c>
      <c r="Q1202">
        <v>0</v>
      </c>
      <c r="R1202">
        <v>1</v>
      </c>
      <c r="S1202">
        <v>2</v>
      </c>
      <c r="T1202">
        <v>1</v>
      </c>
      <c r="U1202">
        <v>0</v>
      </c>
      <c r="V1202">
        <v>1</v>
      </c>
      <c r="W1202">
        <v>1</v>
      </c>
      <c r="X1202">
        <v>1</v>
      </c>
      <c r="Y1202">
        <v>0</v>
      </c>
      <c r="Z1202">
        <v>0</v>
      </c>
      <c r="AA1202">
        <v>0</v>
      </c>
      <c r="AB1202">
        <v>1</v>
      </c>
      <c r="AC1202">
        <v>0</v>
      </c>
      <c r="AD1202">
        <v>14</v>
      </c>
      <c r="AE1202">
        <v>0</v>
      </c>
      <c r="AF1202">
        <v>1601.8300999999999</v>
      </c>
      <c r="AG1202" t="s">
        <v>4689</v>
      </c>
      <c r="AH1202" t="s">
        <v>4689</v>
      </c>
      <c r="AJ1202" t="s">
        <v>6495</v>
      </c>
      <c r="AK1202" t="s">
        <v>6495</v>
      </c>
      <c r="AL1202" s="24">
        <v>1.1929999999999999E-10</v>
      </c>
      <c r="AM1202">
        <v>175.74</v>
      </c>
      <c r="AN1202">
        <v>4</v>
      </c>
      <c r="AO1202">
        <v>0</v>
      </c>
      <c r="AS1202">
        <v>1</v>
      </c>
      <c r="AT1202">
        <v>4</v>
      </c>
      <c r="AU1202">
        <v>0</v>
      </c>
      <c r="AY1202">
        <v>1</v>
      </c>
      <c r="BC1202">
        <v>1</v>
      </c>
      <c r="BG1202">
        <v>1</v>
      </c>
      <c r="BH1202">
        <v>376730</v>
      </c>
      <c r="BI1202">
        <v>0</v>
      </c>
      <c r="BJ1202">
        <v>0</v>
      </c>
      <c r="BK1202">
        <v>0</v>
      </c>
      <c r="BL1202">
        <v>376730</v>
      </c>
    </row>
    <row r="1203" spans="1:64" x14ac:dyDescent="0.25">
      <c r="A1203">
        <v>1201</v>
      </c>
      <c r="B1203">
        <v>1005</v>
      </c>
      <c r="C1203">
        <v>1274</v>
      </c>
      <c r="D1203">
        <v>3264</v>
      </c>
      <c r="E1203">
        <v>2592</v>
      </c>
      <c r="F1203">
        <v>2592</v>
      </c>
      <c r="H1203" t="s">
        <v>9035</v>
      </c>
      <c r="I1203">
        <v>1</v>
      </c>
      <c r="J1203">
        <v>1</v>
      </c>
      <c r="K1203">
        <v>0</v>
      </c>
      <c r="L1203">
        <v>0</v>
      </c>
      <c r="M1203">
        <v>0</v>
      </c>
      <c r="N1203">
        <v>0</v>
      </c>
      <c r="O1203">
        <v>2</v>
      </c>
      <c r="P1203">
        <v>0</v>
      </c>
      <c r="Q1203">
        <v>0</v>
      </c>
      <c r="R1203">
        <v>1</v>
      </c>
      <c r="S1203">
        <v>2</v>
      </c>
      <c r="T1203">
        <v>0</v>
      </c>
      <c r="U1203">
        <v>0</v>
      </c>
      <c r="V1203">
        <v>1</v>
      </c>
      <c r="W1203">
        <v>2</v>
      </c>
      <c r="X1203">
        <v>1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11</v>
      </c>
      <c r="AE1203">
        <v>0</v>
      </c>
      <c r="AF1203">
        <v>1270.6921</v>
      </c>
      <c r="AG1203" t="s">
        <v>5417</v>
      </c>
      <c r="AH1203" t="s">
        <v>5417</v>
      </c>
      <c r="AJ1203" t="s">
        <v>6495</v>
      </c>
      <c r="AK1203" t="s">
        <v>6495</v>
      </c>
      <c r="AL1203" s="24">
        <v>2.7875E-13</v>
      </c>
      <c r="AM1203">
        <v>210.27</v>
      </c>
      <c r="AN1203">
        <v>4</v>
      </c>
      <c r="AO1203">
        <v>0</v>
      </c>
      <c r="AS1203">
        <v>1</v>
      </c>
      <c r="AT1203">
        <v>4</v>
      </c>
      <c r="AU1203">
        <v>0</v>
      </c>
      <c r="AY1203">
        <v>1</v>
      </c>
      <c r="BC1203">
        <v>1</v>
      </c>
      <c r="BG1203">
        <v>1</v>
      </c>
      <c r="BH1203">
        <v>546030</v>
      </c>
      <c r="BI1203">
        <v>0</v>
      </c>
      <c r="BJ1203">
        <v>0</v>
      </c>
      <c r="BK1203">
        <v>0</v>
      </c>
      <c r="BL1203">
        <v>546030</v>
      </c>
    </row>
    <row r="1204" spans="1:64" x14ac:dyDescent="0.25">
      <c r="A1204">
        <v>1202</v>
      </c>
      <c r="B1204">
        <v>1282</v>
      </c>
      <c r="C1204">
        <v>1275</v>
      </c>
      <c r="D1204" t="s">
        <v>9036</v>
      </c>
      <c r="E1204">
        <v>2593</v>
      </c>
      <c r="F1204">
        <v>2593</v>
      </c>
      <c r="H1204" t="s">
        <v>9037</v>
      </c>
      <c r="I1204">
        <v>0</v>
      </c>
      <c r="J1204">
        <v>1</v>
      </c>
      <c r="K1204">
        <v>0</v>
      </c>
      <c r="L1204">
        <v>1</v>
      </c>
      <c r="M1204">
        <v>0</v>
      </c>
      <c r="N1204">
        <v>1</v>
      </c>
      <c r="O1204">
        <v>1</v>
      </c>
      <c r="P1204">
        <v>1</v>
      </c>
      <c r="Q1204">
        <v>0</v>
      </c>
      <c r="R1204">
        <v>2</v>
      </c>
      <c r="S1204">
        <v>1</v>
      </c>
      <c r="T1204">
        <v>0</v>
      </c>
      <c r="U1204">
        <v>0</v>
      </c>
      <c r="V1204">
        <v>1</v>
      </c>
      <c r="W1204">
        <v>2</v>
      </c>
      <c r="X1204">
        <v>0</v>
      </c>
      <c r="Y1204">
        <v>2</v>
      </c>
      <c r="Z1204">
        <v>0</v>
      </c>
      <c r="AA1204">
        <v>0</v>
      </c>
      <c r="AB1204">
        <v>0</v>
      </c>
      <c r="AC1204">
        <v>0</v>
      </c>
      <c r="AD1204">
        <v>13</v>
      </c>
      <c r="AE1204">
        <v>0</v>
      </c>
      <c r="AF1204">
        <v>1485.7827</v>
      </c>
      <c r="AG1204" t="s">
        <v>6296</v>
      </c>
      <c r="AH1204" t="s">
        <v>6296</v>
      </c>
      <c r="AJ1204" t="s">
        <v>6495</v>
      </c>
      <c r="AK1204" t="s">
        <v>6495</v>
      </c>
      <c r="AL1204" s="24">
        <v>5.0641000000000003E-9</v>
      </c>
      <c r="AM1204">
        <v>172.11</v>
      </c>
      <c r="AN1204">
        <v>3.5</v>
      </c>
      <c r="AO1204">
        <v>0.5</v>
      </c>
      <c r="AR1204">
        <v>1</v>
      </c>
      <c r="AS1204">
        <v>1</v>
      </c>
      <c r="AT1204">
        <v>3.5</v>
      </c>
      <c r="AU1204">
        <v>0.5</v>
      </c>
      <c r="AX1204">
        <v>1</v>
      </c>
      <c r="AY1204">
        <v>1</v>
      </c>
      <c r="BB1204">
        <v>1</v>
      </c>
      <c r="BC1204">
        <v>1</v>
      </c>
      <c r="BF1204">
        <v>1</v>
      </c>
      <c r="BG1204">
        <v>1</v>
      </c>
      <c r="BH1204">
        <v>2081900</v>
      </c>
      <c r="BI1204">
        <v>0</v>
      </c>
      <c r="BJ1204">
        <v>0</v>
      </c>
      <c r="BK1204">
        <v>194240</v>
      </c>
      <c r="BL1204">
        <v>1887700</v>
      </c>
    </row>
    <row r="1205" spans="1:64" x14ac:dyDescent="0.25">
      <c r="A1205">
        <v>1203</v>
      </c>
      <c r="B1205">
        <v>588</v>
      </c>
      <c r="C1205">
        <v>1276</v>
      </c>
      <c r="D1205">
        <v>3267</v>
      </c>
      <c r="E1205">
        <v>2594</v>
      </c>
      <c r="F1205">
        <v>2594</v>
      </c>
      <c r="H1205" t="s">
        <v>9038</v>
      </c>
      <c r="I1205">
        <v>2</v>
      </c>
      <c r="J1205">
        <v>1</v>
      </c>
      <c r="K1205">
        <v>0</v>
      </c>
      <c r="L1205">
        <v>1</v>
      </c>
      <c r="M1205">
        <v>0</v>
      </c>
      <c r="N1205">
        <v>1</v>
      </c>
      <c r="O1205">
        <v>1</v>
      </c>
      <c r="P1205">
        <v>0</v>
      </c>
      <c r="Q1205">
        <v>0</v>
      </c>
      <c r="R1205">
        <v>0</v>
      </c>
      <c r="S1205">
        <v>2</v>
      </c>
      <c r="T1205">
        <v>0</v>
      </c>
      <c r="U1205">
        <v>0</v>
      </c>
      <c r="V1205">
        <v>2</v>
      </c>
      <c r="W1205">
        <v>1</v>
      </c>
      <c r="X1205">
        <v>0</v>
      </c>
      <c r="Y1205">
        <v>2</v>
      </c>
      <c r="Z1205">
        <v>0</v>
      </c>
      <c r="AA1205">
        <v>1</v>
      </c>
      <c r="AB1205">
        <v>0</v>
      </c>
      <c r="AC1205">
        <v>0</v>
      </c>
      <c r="AD1205">
        <v>14</v>
      </c>
      <c r="AE1205">
        <v>0</v>
      </c>
      <c r="AF1205">
        <v>1670.8304000000001</v>
      </c>
      <c r="AG1205" t="s">
        <v>4082</v>
      </c>
      <c r="AH1205" t="s">
        <v>4082</v>
      </c>
      <c r="AJ1205" t="s">
        <v>6495</v>
      </c>
      <c r="AK1205" t="s">
        <v>6495</v>
      </c>
      <c r="AL1205">
        <v>9.9098000000000003E-4</v>
      </c>
      <c r="AM1205">
        <v>107.17</v>
      </c>
      <c r="AN1205">
        <v>4</v>
      </c>
      <c r="AO1205">
        <v>0</v>
      </c>
      <c r="AS1205">
        <v>1</v>
      </c>
      <c r="AT1205">
        <v>4</v>
      </c>
      <c r="AU1205">
        <v>0</v>
      </c>
      <c r="AY1205">
        <v>1</v>
      </c>
      <c r="BC1205">
        <v>1</v>
      </c>
      <c r="BG1205">
        <v>1</v>
      </c>
      <c r="BH1205">
        <v>536380</v>
      </c>
      <c r="BI1205">
        <v>0</v>
      </c>
      <c r="BJ1205">
        <v>0</v>
      </c>
      <c r="BK1205">
        <v>0</v>
      </c>
      <c r="BL1205">
        <v>536380</v>
      </c>
    </row>
    <row r="1206" spans="1:64" x14ac:dyDescent="0.25">
      <c r="A1206">
        <v>1204</v>
      </c>
      <c r="B1206">
        <v>284</v>
      </c>
      <c r="C1206">
        <v>1277</v>
      </c>
      <c r="D1206" t="s">
        <v>9039</v>
      </c>
      <c r="E1206">
        <v>2595</v>
      </c>
      <c r="F1206">
        <v>2595</v>
      </c>
      <c r="H1206" t="s">
        <v>9040</v>
      </c>
      <c r="I1206">
        <v>2</v>
      </c>
      <c r="J1206">
        <v>0</v>
      </c>
      <c r="K1206">
        <v>0</v>
      </c>
      <c r="L1206">
        <v>0</v>
      </c>
      <c r="M1206">
        <v>0</v>
      </c>
      <c r="N1206">
        <v>2</v>
      </c>
      <c r="O1206">
        <v>3</v>
      </c>
      <c r="P1206">
        <v>2</v>
      </c>
      <c r="Q1206">
        <v>0</v>
      </c>
      <c r="R1206">
        <v>0</v>
      </c>
      <c r="S1206">
        <v>1</v>
      </c>
      <c r="T1206">
        <v>1</v>
      </c>
      <c r="U1206">
        <v>0</v>
      </c>
      <c r="V1206">
        <v>0</v>
      </c>
      <c r="W1206">
        <v>0</v>
      </c>
      <c r="X1206">
        <v>4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15</v>
      </c>
      <c r="AE1206">
        <v>0</v>
      </c>
      <c r="AF1206">
        <v>1506.6797999999999</v>
      </c>
      <c r="AG1206" t="s">
        <v>3084</v>
      </c>
      <c r="AH1206" t="s">
        <v>3084</v>
      </c>
      <c r="AJ1206" t="s">
        <v>6495</v>
      </c>
      <c r="AK1206" t="s">
        <v>6495</v>
      </c>
      <c r="AL1206" s="24">
        <v>5.4274000000000003E-20</v>
      </c>
      <c r="AM1206">
        <v>227.63</v>
      </c>
      <c r="AN1206">
        <v>3.5</v>
      </c>
      <c r="AO1206">
        <v>0.5</v>
      </c>
      <c r="AR1206">
        <v>1</v>
      </c>
      <c r="AS1206">
        <v>1</v>
      </c>
      <c r="AT1206">
        <v>3.5</v>
      </c>
      <c r="AU1206">
        <v>0.5</v>
      </c>
      <c r="AX1206">
        <v>1</v>
      </c>
      <c r="AY1206">
        <v>1</v>
      </c>
      <c r="BB1206">
        <v>1</v>
      </c>
      <c r="BC1206">
        <v>1</v>
      </c>
      <c r="BF1206">
        <v>1</v>
      </c>
      <c r="BG1206">
        <v>1</v>
      </c>
      <c r="BH1206">
        <v>11467000</v>
      </c>
      <c r="BI1206">
        <v>0</v>
      </c>
      <c r="BJ1206">
        <v>0</v>
      </c>
      <c r="BK1206">
        <v>58119</v>
      </c>
      <c r="BL1206">
        <v>11409000</v>
      </c>
    </row>
    <row r="1207" spans="1:64" x14ac:dyDescent="0.25">
      <c r="A1207">
        <v>1205</v>
      </c>
      <c r="B1207">
        <v>476</v>
      </c>
      <c r="C1207">
        <v>1278</v>
      </c>
      <c r="D1207" t="s">
        <v>9041</v>
      </c>
      <c r="E1207" t="s">
        <v>9042</v>
      </c>
      <c r="F1207">
        <v>2596</v>
      </c>
      <c r="H1207" t="s">
        <v>9043</v>
      </c>
      <c r="I1207">
        <v>0</v>
      </c>
      <c r="J1207">
        <v>2</v>
      </c>
      <c r="K1207">
        <v>1</v>
      </c>
      <c r="L1207">
        <v>0</v>
      </c>
      <c r="M1207">
        <v>0</v>
      </c>
      <c r="N1207">
        <v>0</v>
      </c>
      <c r="O1207">
        <v>2</v>
      </c>
      <c r="P1207">
        <v>0</v>
      </c>
      <c r="Q1207">
        <v>1</v>
      </c>
      <c r="R1207">
        <v>1</v>
      </c>
      <c r="S1207">
        <v>1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1</v>
      </c>
      <c r="AC1207">
        <v>0</v>
      </c>
      <c r="AD1207">
        <v>9</v>
      </c>
      <c r="AE1207">
        <v>1</v>
      </c>
      <c r="AF1207">
        <v>1164.6364000000001</v>
      </c>
      <c r="AG1207" t="s">
        <v>3726</v>
      </c>
      <c r="AH1207" t="s">
        <v>3726</v>
      </c>
      <c r="AJ1207" t="s">
        <v>6495</v>
      </c>
      <c r="AK1207" t="s">
        <v>6495</v>
      </c>
      <c r="AL1207">
        <v>7.3401999999999995E-2</v>
      </c>
      <c r="AM1207">
        <v>82.278999999999996</v>
      </c>
      <c r="AN1207">
        <v>2</v>
      </c>
      <c r="AO1207">
        <v>0.81599999999999995</v>
      </c>
      <c r="AP1207">
        <v>1</v>
      </c>
      <c r="AQ1207">
        <v>1</v>
      </c>
      <c r="AR1207">
        <v>1</v>
      </c>
      <c r="AT1207">
        <v>2</v>
      </c>
      <c r="AU1207">
        <v>0.81599999999999995</v>
      </c>
      <c r="AV1207">
        <v>1</v>
      </c>
      <c r="AW1207">
        <v>1</v>
      </c>
      <c r="AX1207">
        <v>1</v>
      </c>
      <c r="AZ1207">
        <v>1</v>
      </c>
      <c r="BA1207">
        <v>1</v>
      </c>
      <c r="BB1207">
        <v>1</v>
      </c>
      <c r="BD1207">
        <v>1</v>
      </c>
      <c r="BE1207">
        <v>1</v>
      </c>
      <c r="BF1207">
        <v>1</v>
      </c>
      <c r="BH1207">
        <v>1041800</v>
      </c>
      <c r="BI1207">
        <v>215580</v>
      </c>
      <c r="BJ1207">
        <v>628160</v>
      </c>
      <c r="BK1207">
        <v>198030</v>
      </c>
      <c r="BL1207">
        <v>0</v>
      </c>
    </row>
    <row r="1208" spans="1:64" x14ac:dyDescent="0.25">
      <c r="A1208">
        <v>1206</v>
      </c>
      <c r="B1208">
        <v>168</v>
      </c>
      <c r="C1208">
        <v>1279</v>
      </c>
      <c r="D1208" t="s">
        <v>9044</v>
      </c>
      <c r="E1208" t="s">
        <v>9045</v>
      </c>
      <c r="F1208">
        <v>2600</v>
      </c>
      <c r="H1208" t="s">
        <v>9046</v>
      </c>
      <c r="I1208">
        <v>1</v>
      </c>
      <c r="J1208">
        <v>2</v>
      </c>
      <c r="K1208">
        <v>0</v>
      </c>
      <c r="L1208">
        <v>0</v>
      </c>
      <c r="M1208">
        <v>0</v>
      </c>
      <c r="N1208">
        <v>0</v>
      </c>
      <c r="O1208">
        <v>1</v>
      </c>
      <c r="P1208">
        <v>1</v>
      </c>
      <c r="Q1208">
        <v>0</v>
      </c>
      <c r="R1208">
        <v>0</v>
      </c>
      <c r="S1208">
        <v>1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1</v>
      </c>
      <c r="AB1208">
        <v>0</v>
      </c>
      <c r="AC1208">
        <v>0</v>
      </c>
      <c r="AD1208">
        <v>7</v>
      </c>
      <c r="AE1208">
        <v>1</v>
      </c>
      <c r="AF1208">
        <v>863.46135000000004</v>
      </c>
      <c r="AG1208" t="s">
        <v>2678</v>
      </c>
      <c r="AH1208" t="s">
        <v>2678</v>
      </c>
      <c r="AJ1208" t="s">
        <v>6495</v>
      </c>
      <c r="AK1208" t="s">
        <v>6495</v>
      </c>
      <c r="AL1208">
        <v>9.5051999999999998E-2</v>
      </c>
      <c r="AM1208">
        <v>97.070999999999998</v>
      </c>
      <c r="AN1208">
        <v>2.6</v>
      </c>
      <c r="AO1208">
        <v>1.02</v>
      </c>
      <c r="AP1208">
        <v>1</v>
      </c>
      <c r="AQ1208">
        <v>1</v>
      </c>
      <c r="AR1208">
        <v>2</v>
      </c>
      <c r="AS1208">
        <v>1</v>
      </c>
      <c r="AT1208">
        <v>2.6</v>
      </c>
      <c r="AU1208">
        <v>1.02</v>
      </c>
      <c r="AV1208">
        <v>1</v>
      </c>
      <c r="AW1208">
        <v>1</v>
      </c>
      <c r="AX1208">
        <v>2</v>
      </c>
      <c r="AY1208">
        <v>1</v>
      </c>
      <c r="AZ1208">
        <v>1</v>
      </c>
      <c r="BA1208">
        <v>1</v>
      </c>
      <c r="BB1208">
        <v>2</v>
      </c>
      <c r="BC1208">
        <v>1</v>
      </c>
      <c r="BD1208">
        <v>1</v>
      </c>
      <c r="BE1208">
        <v>1</v>
      </c>
      <c r="BF1208">
        <v>2</v>
      </c>
      <c r="BG1208">
        <v>1</v>
      </c>
      <c r="BH1208">
        <v>958810</v>
      </c>
      <c r="BI1208">
        <v>100880</v>
      </c>
      <c r="BJ1208">
        <v>102570</v>
      </c>
      <c r="BK1208">
        <v>527580</v>
      </c>
      <c r="BL1208">
        <v>227770</v>
      </c>
    </row>
    <row r="1209" spans="1:64" x14ac:dyDescent="0.25">
      <c r="A1209">
        <v>1207</v>
      </c>
      <c r="B1209">
        <v>381</v>
      </c>
      <c r="C1209">
        <v>1280</v>
      </c>
      <c r="D1209" t="s">
        <v>9047</v>
      </c>
      <c r="E1209">
        <v>2601</v>
      </c>
      <c r="F1209">
        <v>2601</v>
      </c>
      <c r="H1209" t="s">
        <v>9048</v>
      </c>
      <c r="I1209">
        <v>2</v>
      </c>
      <c r="J1209">
        <v>1</v>
      </c>
      <c r="K1209">
        <v>0</v>
      </c>
      <c r="L1209">
        <v>0</v>
      </c>
      <c r="M1209">
        <v>0</v>
      </c>
      <c r="N1209">
        <v>0</v>
      </c>
      <c r="O1209">
        <v>1</v>
      </c>
      <c r="P1209">
        <v>2</v>
      </c>
      <c r="Q1209">
        <v>0</v>
      </c>
      <c r="R1209">
        <v>0</v>
      </c>
      <c r="S1209">
        <v>3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1</v>
      </c>
      <c r="AC1209">
        <v>0</v>
      </c>
      <c r="AD1209">
        <v>10</v>
      </c>
      <c r="AE1209">
        <v>0</v>
      </c>
      <c r="AF1209">
        <v>997.59203000000002</v>
      </c>
      <c r="AG1209" t="s">
        <v>3400</v>
      </c>
      <c r="AH1209" t="s">
        <v>3400</v>
      </c>
      <c r="AJ1209" t="s">
        <v>6495</v>
      </c>
      <c r="AK1209" t="s">
        <v>6495</v>
      </c>
      <c r="AL1209">
        <v>6.9149000000000001E-4</v>
      </c>
      <c r="AM1209">
        <v>147.19999999999999</v>
      </c>
      <c r="AN1209">
        <v>3.5</v>
      </c>
      <c r="AO1209">
        <v>0.5</v>
      </c>
      <c r="AR1209">
        <v>1</v>
      </c>
      <c r="AS1209">
        <v>1</v>
      </c>
      <c r="AT1209">
        <v>3.5</v>
      </c>
      <c r="AU1209">
        <v>0.5</v>
      </c>
      <c r="AX1209">
        <v>1</v>
      </c>
      <c r="AY1209">
        <v>1</v>
      </c>
      <c r="BB1209">
        <v>1</v>
      </c>
      <c r="BC1209">
        <v>1</v>
      </c>
      <c r="BF1209">
        <v>1</v>
      </c>
      <c r="BG1209">
        <v>1</v>
      </c>
      <c r="BH1209">
        <v>417210</v>
      </c>
      <c r="BI1209">
        <v>0</v>
      </c>
      <c r="BJ1209">
        <v>0</v>
      </c>
      <c r="BK1209">
        <v>115270</v>
      </c>
      <c r="BL1209">
        <v>301940</v>
      </c>
    </row>
    <row r="1210" spans="1:64" x14ac:dyDescent="0.25">
      <c r="A1210">
        <v>1208</v>
      </c>
      <c r="B1210">
        <v>123</v>
      </c>
      <c r="C1210">
        <v>1281</v>
      </c>
      <c r="D1210">
        <v>3280</v>
      </c>
      <c r="E1210">
        <v>2602</v>
      </c>
      <c r="F1210">
        <v>2602</v>
      </c>
      <c r="H1210" t="s">
        <v>9049</v>
      </c>
      <c r="I1210">
        <v>0</v>
      </c>
      <c r="J1210">
        <v>1</v>
      </c>
      <c r="K1210">
        <v>0</v>
      </c>
      <c r="L1210">
        <v>0</v>
      </c>
      <c r="M1210">
        <v>0</v>
      </c>
      <c r="N1210">
        <v>0</v>
      </c>
      <c r="O1210">
        <v>4</v>
      </c>
      <c r="P1210">
        <v>0</v>
      </c>
      <c r="Q1210">
        <v>0</v>
      </c>
      <c r="R1210">
        <v>0</v>
      </c>
      <c r="S1210">
        <v>1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2</v>
      </c>
      <c r="AC1210">
        <v>0</v>
      </c>
      <c r="AD1210">
        <v>8</v>
      </c>
      <c r="AE1210">
        <v>0</v>
      </c>
      <c r="AF1210">
        <v>1001.5029</v>
      </c>
      <c r="AG1210" t="s">
        <v>2535</v>
      </c>
      <c r="AH1210" t="s">
        <v>2535</v>
      </c>
      <c r="AJ1210" t="s">
        <v>6495</v>
      </c>
      <c r="AK1210" t="s">
        <v>6495</v>
      </c>
      <c r="AL1210">
        <v>0.2087</v>
      </c>
      <c r="AM1210">
        <v>80.228999999999999</v>
      </c>
      <c r="AN1210">
        <v>4</v>
      </c>
      <c r="AO1210">
        <v>0</v>
      </c>
      <c r="AS1210">
        <v>1</v>
      </c>
      <c r="AT1210">
        <v>4</v>
      </c>
      <c r="AU1210">
        <v>0</v>
      </c>
      <c r="AY1210">
        <v>1</v>
      </c>
      <c r="BC1210">
        <v>1</v>
      </c>
      <c r="BG1210">
        <v>1</v>
      </c>
      <c r="BH1210">
        <v>0</v>
      </c>
      <c r="BI1210">
        <v>0</v>
      </c>
      <c r="BJ1210">
        <v>0</v>
      </c>
      <c r="BK1210">
        <v>0</v>
      </c>
      <c r="BL1210">
        <v>0</v>
      </c>
    </row>
    <row r="1211" spans="1:64" x14ac:dyDescent="0.25">
      <c r="A1211">
        <v>1209</v>
      </c>
      <c r="B1211">
        <v>1027</v>
      </c>
      <c r="C1211">
        <v>1282</v>
      </c>
      <c r="D1211" t="s">
        <v>9050</v>
      </c>
      <c r="E1211" t="s">
        <v>9051</v>
      </c>
      <c r="F1211">
        <v>2607</v>
      </c>
      <c r="H1211" t="s">
        <v>9052</v>
      </c>
      <c r="I1211">
        <v>3</v>
      </c>
      <c r="J1211">
        <v>2</v>
      </c>
      <c r="K1211">
        <v>3</v>
      </c>
      <c r="L1211">
        <v>0</v>
      </c>
      <c r="M1211">
        <v>0</v>
      </c>
      <c r="N1211">
        <v>1</v>
      </c>
      <c r="O1211">
        <v>4</v>
      </c>
      <c r="P1211">
        <v>0</v>
      </c>
      <c r="Q1211">
        <v>0</v>
      </c>
      <c r="R1211">
        <v>0</v>
      </c>
      <c r="S1211">
        <v>1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2</v>
      </c>
      <c r="Z1211">
        <v>0</v>
      </c>
      <c r="AA1211">
        <v>0</v>
      </c>
      <c r="AB1211">
        <v>2</v>
      </c>
      <c r="AC1211">
        <v>0</v>
      </c>
      <c r="AD1211">
        <v>18</v>
      </c>
      <c r="AE1211">
        <v>1</v>
      </c>
      <c r="AF1211">
        <v>2042.9981</v>
      </c>
      <c r="AG1211" t="s">
        <v>5493</v>
      </c>
      <c r="AH1211" t="s">
        <v>8121</v>
      </c>
      <c r="AJ1211" t="s">
        <v>6495</v>
      </c>
      <c r="AK1211" t="s">
        <v>6503</v>
      </c>
      <c r="AL1211" s="24">
        <v>3.9766999999999997E-71</v>
      </c>
      <c r="AM1211">
        <v>328.73</v>
      </c>
      <c r="AN1211">
        <v>2.5</v>
      </c>
      <c r="AO1211">
        <v>1.1200000000000001</v>
      </c>
      <c r="AP1211">
        <v>2</v>
      </c>
      <c r="AQ1211">
        <v>2</v>
      </c>
      <c r="AR1211">
        <v>2</v>
      </c>
      <c r="AS1211">
        <v>2</v>
      </c>
      <c r="AT1211">
        <v>2.5</v>
      </c>
      <c r="AU1211">
        <v>1.1200000000000001</v>
      </c>
      <c r="AV1211">
        <v>2</v>
      </c>
      <c r="AW1211">
        <v>2</v>
      </c>
      <c r="AX1211">
        <v>2</v>
      </c>
      <c r="AY1211">
        <v>2</v>
      </c>
      <c r="AZ1211">
        <v>2</v>
      </c>
      <c r="BA1211">
        <v>2</v>
      </c>
      <c r="BB1211">
        <v>2</v>
      </c>
      <c r="BC1211">
        <v>2</v>
      </c>
      <c r="BD1211">
        <v>2</v>
      </c>
      <c r="BE1211">
        <v>2</v>
      </c>
      <c r="BF1211">
        <v>2</v>
      </c>
      <c r="BG1211">
        <v>2</v>
      </c>
      <c r="BH1211">
        <v>16805000</v>
      </c>
      <c r="BI1211">
        <v>1703000</v>
      </c>
      <c r="BJ1211">
        <v>9095300</v>
      </c>
      <c r="BK1211">
        <v>3735600</v>
      </c>
      <c r="BL1211">
        <v>2271500</v>
      </c>
    </row>
    <row r="1212" spans="1:64" x14ac:dyDescent="0.25">
      <c r="A1212">
        <v>1210</v>
      </c>
      <c r="B1212">
        <v>1027</v>
      </c>
      <c r="C1212">
        <v>1283</v>
      </c>
      <c r="D1212">
        <v>3289</v>
      </c>
      <c r="E1212">
        <v>2609</v>
      </c>
      <c r="F1212">
        <v>2609</v>
      </c>
      <c r="H1212" t="s">
        <v>9053</v>
      </c>
      <c r="I1212">
        <v>3</v>
      </c>
      <c r="J1212">
        <v>2</v>
      </c>
      <c r="K1212">
        <v>3</v>
      </c>
      <c r="L1212">
        <v>0</v>
      </c>
      <c r="M1212">
        <v>0</v>
      </c>
      <c r="N1212">
        <v>2</v>
      </c>
      <c r="O1212">
        <v>5</v>
      </c>
      <c r="P1212">
        <v>0</v>
      </c>
      <c r="Q1212">
        <v>0</v>
      </c>
      <c r="R1212">
        <v>0</v>
      </c>
      <c r="S1212">
        <v>2</v>
      </c>
      <c r="T1212">
        <v>1</v>
      </c>
      <c r="U1212">
        <v>0</v>
      </c>
      <c r="V1212">
        <v>0</v>
      </c>
      <c r="W1212">
        <v>0</v>
      </c>
      <c r="X1212">
        <v>0</v>
      </c>
      <c r="Y1212">
        <v>3</v>
      </c>
      <c r="Z1212">
        <v>1</v>
      </c>
      <c r="AA1212">
        <v>0</v>
      </c>
      <c r="AB1212">
        <v>2</v>
      </c>
      <c r="AC1212">
        <v>0</v>
      </c>
      <c r="AD1212">
        <v>24</v>
      </c>
      <c r="AE1212">
        <v>2</v>
      </c>
      <c r="AF1212">
        <v>2828.4052999999999</v>
      </c>
      <c r="AG1212" t="s">
        <v>5493</v>
      </c>
      <c r="AH1212" t="s">
        <v>8121</v>
      </c>
      <c r="AJ1212" t="s">
        <v>6495</v>
      </c>
      <c r="AK1212" t="s">
        <v>6503</v>
      </c>
      <c r="AL1212">
        <v>2.4147000000000001E-3</v>
      </c>
      <c r="AM1212">
        <v>81.355999999999995</v>
      </c>
      <c r="AN1212">
        <v>2</v>
      </c>
      <c r="AO1212">
        <v>0</v>
      </c>
      <c r="AQ1212">
        <v>1</v>
      </c>
      <c r="AT1212">
        <v>2</v>
      </c>
      <c r="AU1212">
        <v>0</v>
      </c>
      <c r="AW1212">
        <v>1</v>
      </c>
      <c r="BA1212">
        <v>1</v>
      </c>
      <c r="BE1212">
        <v>1</v>
      </c>
      <c r="BH1212">
        <v>1069200</v>
      </c>
      <c r="BI1212">
        <v>0</v>
      </c>
      <c r="BJ1212">
        <v>1069200</v>
      </c>
      <c r="BK1212">
        <v>0</v>
      </c>
      <c r="BL1212">
        <v>0</v>
      </c>
    </row>
    <row r="1213" spans="1:64" x14ac:dyDescent="0.25">
      <c r="A1213">
        <v>1211</v>
      </c>
      <c r="B1213">
        <v>604</v>
      </c>
      <c r="C1213">
        <v>1284</v>
      </c>
      <c r="D1213">
        <v>3290</v>
      </c>
      <c r="E1213">
        <v>2610</v>
      </c>
      <c r="F1213">
        <v>2610</v>
      </c>
      <c r="H1213" t="s">
        <v>9054</v>
      </c>
      <c r="I1213">
        <v>0</v>
      </c>
      <c r="J1213">
        <v>0</v>
      </c>
      <c r="K1213">
        <v>0</v>
      </c>
      <c r="L1213">
        <v>1</v>
      </c>
      <c r="M1213">
        <v>0</v>
      </c>
      <c r="N1213">
        <v>0</v>
      </c>
      <c r="O1213">
        <v>2</v>
      </c>
      <c r="P1213">
        <v>2</v>
      </c>
      <c r="Q1213">
        <v>1</v>
      </c>
      <c r="R1213">
        <v>0</v>
      </c>
      <c r="S1213">
        <v>2</v>
      </c>
      <c r="T1213">
        <v>0</v>
      </c>
      <c r="U1213">
        <v>0</v>
      </c>
      <c r="V1213">
        <v>0</v>
      </c>
      <c r="W1213">
        <v>0</v>
      </c>
      <c r="X1213">
        <v>1</v>
      </c>
      <c r="Y1213">
        <v>2</v>
      </c>
      <c r="Z1213">
        <v>0</v>
      </c>
      <c r="AA1213">
        <v>0</v>
      </c>
      <c r="AB1213">
        <v>2</v>
      </c>
      <c r="AC1213">
        <v>0</v>
      </c>
      <c r="AD1213">
        <v>13</v>
      </c>
      <c r="AE1213">
        <v>0</v>
      </c>
      <c r="AF1213">
        <v>1355.6569</v>
      </c>
      <c r="AG1213" t="s">
        <v>4135</v>
      </c>
      <c r="AH1213" t="s">
        <v>4135</v>
      </c>
      <c r="AJ1213" t="s">
        <v>6495</v>
      </c>
      <c r="AK1213" t="s">
        <v>6495</v>
      </c>
      <c r="AL1213">
        <v>1.4406E-4</v>
      </c>
      <c r="AM1213">
        <v>130.97999999999999</v>
      </c>
      <c r="AN1213">
        <v>4</v>
      </c>
      <c r="AO1213">
        <v>0</v>
      </c>
      <c r="AS1213">
        <v>1</v>
      </c>
      <c r="AT1213">
        <v>4</v>
      </c>
      <c r="AU1213">
        <v>0</v>
      </c>
      <c r="AY1213">
        <v>1</v>
      </c>
      <c r="BC1213">
        <v>1</v>
      </c>
      <c r="BG1213">
        <v>1</v>
      </c>
      <c r="BH1213">
        <v>1816800</v>
      </c>
      <c r="BI1213">
        <v>0</v>
      </c>
      <c r="BJ1213">
        <v>0</v>
      </c>
      <c r="BK1213">
        <v>0</v>
      </c>
      <c r="BL1213">
        <v>1816800</v>
      </c>
    </row>
    <row r="1214" spans="1:64" x14ac:dyDescent="0.25">
      <c r="A1214">
        <v>1212</v>
      </c>
      <c r="B1214">
        <v>521</v>
      </c>
      <c r="C1214" t="s">
        <v>9055</v>
      </c>
      <c r="D1214" t="s">
        <v>9056</v>
      </c>
      <c r="E1214" t="s">
        <v>9057</v>
      </c>
      <c r="F1214">
        <v>2611</v>
      </c>
      <c r="G1214">
        <v>603</v>
      </c>
      <c r="H1214" t="s">
        <v>9058</v>
      </c>
      <c r="I1214">
        <v>1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2</v>
      </c>
      <c r="P1214">
        <v>0</v>
      </c>
      <c r="Q1214">
        <v>0</v>
      </c>
      <c r="R1214">
        <v>0</v>
      </c>
      <c r="S1214">
        <v>3</v>
      </c>
      <c r="T1214">
        <v>1</v>
      </c>
      <c r="U1214">
        <v>2</v>
      </c>
      <c r="V1214">
        <v>0</v>
      </c>
      <c r="W1214">
        <v>2</v>
      </c>
      <c r="X1214">
        <v>0</v>
      </c>
      <c r="Y1214">
        <v>1</v>
      </c>
      <c r="Z1214">
        <v>0</v>
      </c>
      <c r="AA1214">
        <v>1</v>
      </c>
      <c r="AB1214">
        <v>1</v>
      </c>
      <c r="AC1214">
        <v>0</v>
      </c>
      <c r="AD1214">
        <v>14</v>
      </c>
      <c r="AE1214">
        <v>0</v>
      </c>
      <c r="AF1214">
        <v>1633.8459</v>
      </c>
      <c r="AG1214" t="s">
        <v>3869</v>
      </c>
      <c r="AH1214" t="s">
        <v>3869</v>
      </c>
      <c r="AJ1214" t="s">
        <v>6495</v>
      </c>
      <c r="AK1214" t="s">
        <v>6495</v>
      </c>
      <c r="AL1214" s="24">
        <v>2.4264000000000001E-7</v>
      </c>
      <c r="AM1214">
        <v>146.07</v>
      </c>
      <c r="AN1214">
        <v>4</v>
      </c>
      <c r="AO1214">
        <v>0</v>
      </c>
      <c r="AS1214">
        <v>2</v>
      </c>
      <c r="AT1214">
        <v>4</v>
      </c>
      <c r="AU1214">
        <v>0</v>
      </c>
      <c r="AY1214">
        <v>2</v>
      </c>
      <c r="BC1214">
        <v>2</v>
      </c>
      <c r="BG1214">
        <v>2</v>
      </c>
      <c r="BH1214">
        <v>1595000</v>
      </c>
      <c r="BI1214">
        <v>0</v>
      </c>
      <c r="BJ1214">
        <v>0</v>
      </c>
      <c r="BK1214">
        <v>0</v>
      </c>
      <c r="BL1214">
        <v>1595000</v>
      </c>
    </row>
    <row r="1215" spans="1:64" x14ac:dyDescent="0.25">
      <c r="A1215">
        <v>1213</v>
      </c>
      <c r="B1215">
        <v>401</v>
      </c>
      <c r="C1215">
        <v>1287</v>
      </c>
      <c r="D1215">
        <v>3293</v>
      </c>
      <c r="E1215">
        <v>2614</v>
      </c>
      <c r="F1215">
        <v>2614</v>
      </c>
      <c r="H1215" t="s">
        <v>9059</v>
      </c>
      <c r="I1215">
        <v>0</v>
      </c>
      <c r="J1215">
        <v>1</v>
      </c>
      <c r="K1215">
        <v>0</v>
      </c>
      <c r="L1215">
        <v>0</v>
      </c>
      <c r="M1215">
        <v>0</v>
      </c>
      <c r="N1215">
        <v>0</v>
      </c>
      <c r="O1215">
        <v>3</v>
      </c>
      <c r="P1215">
        <v>0</v>
      </c>
      <c r="Q1215">
        <v>0</v>
      </c>
      <c r="R1215">
        <v>0</v>
      </c>
      <c r="S1215">
        <v>1</v>
      </c>
      <c r="T1215">
        <v>0</v>
      </c>
      <c r="U1215">
        <v>0</v>
      </c>
      <c r="V1215">
        <v>1</v>
      </c>
      <c r="W1215">
        <v>1</v>
      </c>
      <c r="X1215">
        <v>1</v>
      </c>
      <c r="Y1215">
        <v>0</v>
      </c>
      <c r="Z1215">
        <v>0</v>
      </c>
      <c r="AA1215">
        <v>0</v>
      </c>
      <c r="AB1215">
        <v>2</v>
      </c>
      <c r="AC1215">
        <v>0</v>
      </c>
      <c r="AD1215">
        <v>10</v>
      </c>
      <c r="AE1215">
        <v>0</v>
      </c>
      <c r="AF1215">
        <v>1203.6135999999999</v>
      </c>
      <c r="AG1215" t="s">
        <v>3469</v>
      </c>
      <c r="AH1215" t="s">
        <v>3469</v>
      </c>
      <c r="AJ1215" t="s">
        <v>6495</v>
      </c>
      <c r="AK1215" t="s">
        <v>6495</v>
      </c>
      <c r="AL1215">
        <v>2.5679000000000001E-3</v>
      </c>
      <c r="AM1215">
        <v>133.57</v>
      </c>
      <c r="AN1215">
        <v>4</v>
      </c>
      <c r="AO1215">
        <v>0</v>
      </c>
      <c r="AS1215">
        <v>1</v>
      </c>
      <c r="AT1215">
        <v>4</v>
      </c>
      <c r="AU1215">
        <v>0</v>
      </c>
      <c r="AY1215">
        <v>1</v>
      </c>
      <c r="BC1215">
        <v>1</v>
      </c>
      <c r="BG1215">
        <v>1</v>
      </c>
      <c r="BH1215">
        <v>812940</v>
      </c>
      <c r="BI1215">
        <v>0</v>
      </c>
      <c r="BJ1215">
        <v>0</v>
      </c>
      <c r="BK1215">
        <v>0</v>
      </c>
      <c r="BL1215">
        <v>812940</v>
      </c>
    </row>
    <row r="1216" spans="1:64" x14ac:dyDescent="0.25">
      <c r="A1216">
        <v>1214</v>
      </c>
      <c r="B1216">
        <v>284</v>
      </c>
      <c r="C1216">
        <v>1288</v>
      </c>
      <c r="D1216">
        <v>3294</v>
      </c>
      <c r="E1216">
        <v>2615</v>
      </c>
      <c r="F1216">
        <v>2615</v>
      </c>
      <c r="H1216" t="s">
        <v>9060</v>
      </c>
      <c r="I1216">
        <v>2</v>
      </c>
      <c r="J1216">
        <v>0</v>
      </c>
      <c r="K1216">
        <v>1</v>
      </c>
      <c r="L1216">
        <v>1</v>
      </c>
      <c r="M1216">
        <v>0</v>
      </c>
      <c r="N1216">
        <v>0</v>
      </c>
      <c r="O1216">
        <v>2</v>
      </c>
      <c r="P1216">
        <v>0</v>
      </c>
      <c r="Q1216">
        <v>0</v>
      </c>
      <c r="R1216">
        <v>0</v>
      </c>
      <c r="S1216">
        <v>2</v>
      </c>
      <c r="T1216">
        <v>1</v>
      </c>
      <c r="U1216">
        <v>0</v>
      </c>
      <c r="V1216">
        <v>0</v>
      </c>
      <c r="W1216">
        <v>0</v>
      </c>
      <c r="X1216">
        <v>2</v>
      </c>
      <c r="Y1216">
        <v>0</v>
      </c>
      <c r="Z1216">
        <v>0</v>
      </c>
      <c r="AA1216">
        <v>0</v>
      </c>
      <c r="AB1216">
        <v>1</v>
      </c>
      <c r="AC1216">
        <v>0</v>
      </c>
      <c r="AD1216">
        <v>12</v>
      </c>
      <c r="AE1216">
        <v>0</v>
      </c>
      <c r="AF1216">
        <v>1274.6353999999999</v>
      </c>
      <c r="AG1216" t="s">
        <v>3084</v>
      </c>
      <c r="AH1216" t="s">
        <v>3084</v>
      </c>
      <c r="AJ1216" t="s">
        <v>6495</v>
      </c>
      <c r="AK1216" t="s">
        <v>6495</v>
      </c>
      <c r="AL1216" s="24">
        <v>6.8133E-9</v>
      </c>
      <c r="AM1216">
        <v>188.28</v>
      </c>
      <c r="AN1216">
        <v>4</v>
      </c>
      <c r="AO1216">
        <v>0</v>
      </c>
      <c r="AS1216">
        <v>1</v>
      </c>
      <c r="AT1216">
        <v>4</v>
      </c>
      <c r="AU1216">
        <v>0</v>
      </c>
      <c r="AY1216">
        <v>1</v>
      </c>
      <c r="BC1216">
        <v>1</v>
      </c>
      <c r="BG1216">
        <v>1</v>
      </c>
      <c r="BH1216">
        <v>16052000</v>
      </c>
      <c r="BI1216">
        <v>0</v>
      </c>
      <c r="BJ1216">
        <v>0</v>
      </c>
      <c r="BK1216">
        <v>0</v>
      </c>
      <c r="BL1216">
        <v>16052000</v>
      </c>
    </row>
    <row r="1217" spans="1:64" x14ac:dyDescent="0.25">
      <c r="A1217">
        <v>1215</v>
      </c>
      <c r="B1217">
        <v>284</v>
      </c>
      <c r="C1217">
        <v>1289</v>
      </c>
      <c r="D1217" t="s">
        <v>9061</v>
      </c>
      <c r="E1217" t="s">
        <v>9062</v>
      </c>
      <c r="F1217">
        <v>2616</v>
      </c>
      <c r="H1217" t="s">
        <v>9063</v>
      </c>
      <c r="I1217">
        <v>2</v>
      </c>
      <c r="J1217">
        <v>1</v>
      </c>
      <c r="K1217">
        <v>1</v>
      </c>
      <c r="L1217">
        <v>1</v>
      </c>
      <c r="M1217">
        <v>0</v>
      </c>
      <c r="N1217">
        <v>0</v>
      </c>
      <c r="O1217">
        <v>2</v>
      </c>
      <c r="P1217">
        <v>0</v>
      </c>
      <c r="Q1217">
        <v>0</v>
      </c>
      <c r="R1217">
        <v>0</v>
      </c>
      <c r="S1217">
        <v>2</v>
      </c>
      <c r="T1217">
        <v>1</v>
      </c>
      <c r="U1217">
        <v>0</v>
      </c>
      <c r="V1217">
        <v>0</v>
      </c>
      <c r="W1217">
        <v>0</v>
      </c>
      <c r="X1217">
        <v>2</v>
      </c>
      <c r="Y1217">
        <v>0</v>
      </c>
      <c r="Z1217">
        <v>0</v>
      </c>
      <c r="AA1217">
        <v>0</v>
      </c>
      <c r="AB1217">
        <v>1</v>
      </c>
      <c r="AC1217">
        <v>0</v>
      </c>
      <c r="AD1217">
        <v>13</v>
      </c>
      <c r="AE1217">
        <v>1</v>
      </c>
      <c r="AF1217">
        <v>1430.7365</v>
      </c>
      <c r="AG1217" t="s">
        <v>3084</v>
      </c>
      <c r="AH1217" t="s">
        <v>3084</v>
      </c>
      <c r="AJ1217" t="s">
        <v>6495</v>
      </c>
      <c r="AK1217" t="s">
        <v>6495</v>
      </c>
      <c r="AL1217" s="24">
        <v>1.4747E-6</v>
      </c>
      <c r="AM1217">
        <v>161.94</v>
      </c>
      <c r="AN1217">
        <v>2.83</v>
      </c>
      <c r="AO1217">
        <v>1.07</v>
      </c>
      <c r="AP1217">
        <v>1</v>
      </c>
      <c r="AQ1217">
        <v>1</v>
      </c>
      <c r="AR1217">
        <v>2</v>
      </c>
      <c r="AS1217">
        <v>2</v>
      </c>
      <c r="AT1217">
        <v>2.83</v>
      </c>
      <c r="AU1217">
        <v>1.07</v>
      </c>
      <c r="AV1217">
        <v>1</v>
      </c>
      <c r="AW1217">
        <v>1</v>
      </c>
      <c r="AX1217">
        <v>2</v>
      </c>
      <c r="AY1217">
        <v>2</v>
      </c>
      <c r="AZ1217">
        <v>1</v>
      </c>
      <c r="BA1217">
        <v>1</v>
      </c>
      <c r="BB1217">
        <v>2</v>
      </c>
      <c r="BC1217">
        <v>2</v>
      </c>
      <c r="BD1217">
        <v>1</v>
      </c>
      <c r="BE1217">
        <v>1</v>
      </c>
      <c r="BF1217">
        <v>2</v>
      </c>
      <c r="BG1217">
        <v>2</v>
      </c>
      <c r="BH1217">
        <v>9748900</v>
      </c>
      <c r="BI1217">
        <v>227280</v>
      </c>
      <c r="BJ1217">
        <v>480530</v>
      </c>
      <c r="BK1217">
        <v>291800</v>
      </c>
      <c r="BL1217">
        <v>8749300</v>
      </c>
    </row>
    <row r="1218" spans="1:64" x14ac:dyDescent="0.25">
      <c r="A1218">
        <v>1216</v>
      </c>
      <c r="B1218">
        <v>727</v>
      </c>
      <c r="C1218">
        <v>1290</v>
      </c>
      <c r="D1218">
        <v>3301</v>
      </c>
      <c r="E1218">
        <v>2618</v>
      </c>
      <c r="F1218">
        <v>2618</v>
      </c>
      <c r="G1218">
        <v>795</v>
      </c>
      <c r="H1218" t="s">
        <v>9064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1</v>
      </c>
      <c r="O1218">
        <v>1</v>
      </c>
      <c r="P1218">
        <v>0</v>
      </c>
      <c r="Q1218">
        <v>0</v>
      </c>
      <c r="R1218">
        <v>0</v>
      </c>
      <c r="S1218">
        <v>1</v>
      </c>
      <c r="T1218">
        <v>1</v>
      </c>
      <c r="U1218">
        <v>1</v>
      </c>
      <c r="V1218">
        <v>1</v>
      </c>
      <c r="W1218">
        <v>0</v>
      </c>
      <c r="X1218">
        <v>0</v>
      </c>
      <c r="Y1218">
        <v>1</v>
      </c>
      <c r="Z1218">
        <v>0</v>
      </c>
      <c r="AA1218">
        <v>0</v>
      </c>
      <c r="AB1218">
        <v>1</v>
      </c>
      <c r="AC1218">
        <v>0</v>
      </c>
      <c r="AD1218">
        <v>8</v>
      </c>
      <c r="AE1218">
        <v>0</v>
      </c>
      <c r="AF1218">
        <v>994.51575000000003</v>
      </c>
      <c r="AG1218" t="s">
        <v>4544</v>
      </c>
      <c r="AH1218" t="s">
        <v>4544</v>
      </c>
      <c r="AJ1218" t="s">
        <v>6495</v>
      </c>
      <c r="AK1218" t="s">
        <v>6495</v>
      </c>
      <c r="AL1218">
        <v>1.1846000000000001E-2</v>
      </c>
      <c r="AM1218">
        <v>100.19</v>
      </c>
      <c r="AN1218">
        <v>4</v>
      </c>
      <c r="AO1218">
        <v>0</v>
      </c>
      <c r="AS1218">
        <v>1</v>
      </c>
      <c r="AT1218">
        <v>4</v>
      </c>
      <c r="AU1218">
        <v>0</v>
      </c>
      <c r="AY1218">
        <v>1</v>
      </c>
      <c r="BC1218">
        <v>1</v>
      </c>
      <c r="BG1218">
        <v>1</v>
      </c>
      <c r="BH1218">
        <v>814120</v>
      </c>
      <c r="BI1218">
        <v>0</v>
      </c>
      <c r="BJ1218">
        <v>0</v>
      </c>
      <c r="BK1218">
        <v>0</v>
      </c>
      <c r="BL1218">
        <v>814120</v>
      </c>
    </row>
    <row r="1219" spans="1:64" x14ac:dyDescent="0.25">
      <c r="A1219">
        <v>1217</v>
      </c>
      <c r="B1219">
        <v>661</v>
      </c>
      <c r="C1219">
        <v>1291</v>
      </c>
      <c r="D1219">
        <v>3302</v>
      </c>
      <c r="E1219">
        <v>2619</v>
      </c>
      <c r="F1219">
        <v>2619</v>
      </c>
      <c r="H1219" t="s">
        <v>9065</v>
      </c>
      <c r="I1219">
        <v>1</v>
      </c>
      <c r="J1219">
        <v>1</v>
      </c>
      <c r="K1219">
        <v>0</v>
      </c>
      <c r="L1219">
        <v>1</v>
      </c>
      <c r="M1219">
        <v>0</v>
      </c>
      <c r="N1219">
        <v>0</v>
      </c>
      <c r="O1219">
        <v>1</v>
      </c>
      <c r="P1219">
        <v>0</v>
      </c>
      <c r="Q1219">
        <v>0</v>
      </c>
      <c r="R1219">
        <v>0</v>
      </c>
      <c r="S1219">
        <v>5</v>
      </c>
      <c r="T1219">
        <v>1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1</v>
      </c>
      <c r="AB1219">
        <v>0</v>
      </c>
      <c r="AC1219">
        <v>0</v>
      </c>
      <c r="AD1219">
        <v>11</v>
      </c>
      <c r="AE1219">
        <v>1</v>
      </c>
      <c r="AF1219">
        <v>1345.7969000000001</v>
      </c>
      <c r="AG1219" t="s">
        <v>4331</v>
      </c>
      <c r="AH1219" t="s">
        <v>4331</v>
      </c>
      <c r="AJ1219" t="s">
        <v>6495</v>
      </c>
      <c r="AK1219" t="s">
        <v>6495</v>
      </c>
      <c r="AL1219" s="24">
        <v>1.1035999999999999E-10</v>
      </c>
      <c r="AM1219">
        <v>201.84</v>
      </c>
      <c r="AN1219">
        <v>4</v>
      </c>
      <c r="AO1219">
        <v>0</v>
      </c>
      <c r="AS1219">
        <v>1</v>
      </c>
      <c r="AT1219">
        <v>4</v>
      </c>
      <c r="AU1219">
        <v>0</v>
      </c>
      <c r="AY1219">
        <v>1</v>
      </c>
      <c r="BC1219">
        <v>1</v>
      </c>
      <c r="BG1219">
        <v>1</v>
      </c>
      <c r="BH1219">
        <v>261090</v>
      </c>
      <c r="BI1219">
        <v>0</v>
      </c>
      <c r="BJ1219">
        <v>0</v>
      </c>
      <c r="BK1219">
        <v>0</v>
      </c>
      <c r="BL1219">
        <v>261090</v>
      </c>
    </row>
    <row r="1220" spans="1:64" x14ac:dyDescent="0.25">
      <c r="A1220">
        <v>1218</v>
      </c>
      <c r="B1220">
        <v>804</v>
      </c>
      <c r="C1220">
        <v>1292</v>
      </c>
      <c r="D1220">
        <v>3303</v>
      </c>
      <c r="E1220">
        <v>2620</v>
      </c>
      <c r="F1220">
        <v>2620</v>
      </c>
      <c r="H1220" t="s">
        <v>9066</v>
      </c>
      <c r="I1220">
        <v>0</v>
      </c>
      <c r="J1220">
        <v>1</v>
      </c>
      <c r="K1220">
        <v>0</v>
      </c>
      <c r="L1220">
        <v>1</v>
      </c>
      <c r="M1220">
        <v>0</v>
      </c>
      <c r="N1220">
        <v>0</v>
      </c>
      <c r="O1220">
        <v>2</v>
      </c>
      <c r="P1220">
        <v>0</v>
      </c>
      <c r="Q1220">
        <v>0</v>
      </c>
      <c r="R1220">
        <v>0</v>
      </c>
      <c r="S1220">
        <v>1</v>
      </c>
      <c r="T1220">
        <v>1</v>
      </c>
      <c r="U1220">
        <v>0</v>
      </c>
      <c r="V1220">
        <v>0</v>
      </c>
      <c r="W1220">
        <v>1</v>
      </c>
      <c r="X1220">
        <v>0</v>
      </c>
      <c r="Y1220">
        <v>0</v>
      </c>
      <c r="Z1220">
        <v>0</v>
      </c>
      <c r="AA1220">
        <v>1</v>
      </c>
      <c r="AB1220">
        <v>0</v>
      </c>
      <c r="AC1220">
        <v>0</v>
      </c>
      <c r="AD1220">
        <v>8</v>
      </c>
      <c r="AE1220">
        <v>1</v>
      </c>
      <c r="AF1220">
        <v>1048.5189</v>
      </c>
      <c r="AG1220" t="s">
        <v>4795</v>
      </c>
      <c r="AH1220" t="s">
        <v>6713</v>
      </c>
      <c r="AJ1220" t="s">
        <v>6495</v>
      </c>
      <c r="AK1220" t="s">
        <v>6503</v>
      </c>
      <c r="AL1220">
        <v>4.4314000000000003E-3</v>
      </c>
      <c r="AM1220">
        <v>127.56</v>
      </c>
      <c r="AN1220">
        <v>4</v>
      </c>
      <c r="AO1220">
        <v>0</v>
      </c>
      <c r="AS1220">
        <v>1</v>
      </c>
      <c r="AT1220">
        <v>4</v>
      </c>
      <c r="AU1220">
        <v>0</v>
      </c>
      <c r="AY1220">
        <v>1</v>
      </c>
      <c r="BC1220">
        <v>1</v>
      </c>
      <c r="BG1220">
        <v>1</v>
      </c>
      <c r="BH1220">
        <v>3773600</v>
      </c>
      <c r="BI1220">
        <v>0</v>
      </c>
      <c r="BJ1220">
        <v>0</v>
      </c>
      <c r="BK1220">
        <v>0</v>
      </c>
      <c r="BL1220">
        <v>3773600</v>
      </c>
    </row>
    <row r="1221" spans="1:64" x14ac:dyDescent="0.25">
      <c r="A1221">
        <v>1219</v>
      </c>
      <c r="B1221">
        <v>412</v>
      </c>
      <c r="C1221">
        <v>1293</v>
      </c>
      <c r="D1221" t="s">
        <v>9067</v>
      </c>
      <c r="E1221" t="s">
        <v>9068</v>
      </c>
      <c r="F1221">
        <v>2621</v>
      </c>
      <c r="G1221">
        <v>483</v>
      </c>
      <c r="H1221" t="s">
        <v>9069</v>
      </c>
      <c r="I1221">
        <v>2</v>
      </c>
      <c r="J1221">
        <v>0</v>
      </c>
      <c r="K1221">
        <v>0</v>
      </c>
      <c r="L1221">
        <v>0</v>
      </c>
      <c r="M1221">
        <v>0</v>
      </c>
      <c r="N1221">
        <v>2</v>
      </c>
      <c r="O1221">
        <v>1</v>
      </c>
      <c r="P1221">
        <v>0</v>
      </c>
      <c r="Q1221">
        <v>0</v>
      </c>
      <c r="R1221">
        <v>1</v>
      </c>
      <c r="S1221">
        <v>1</v>
      </c>
      <c r="T1221">
        <v>1</v>
      </c>
      <c r="U1221">
        <v>1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1</v>
      </c>
      <c r="AB1221">
        <v>0</v>
      </c>
      <c r="AC1221">
        <v>0</v>
      </c>
      <c r="AD1221">
        <v>10</v>
      </c>
      <c r="AE1221">
        <v>0</v>
      </c>
      <c r="AF1221">
        <v>1193.6114</v>
      </c>
      <c r="AG1221" t="s">
        <v>3506</v>
      </c>
      <c r="AH1221" t="s">
        <v>3506</v>
      </c>
      <c r="AJ1221" t="s">
        <v>6495</v>
      </c>
      <c r="AK1221" t="s">
        <v>6495</v>
      </c>
      <c r="AL1221">
        <v>0.12439</v>
      </c>
      <c r="AM1221">
        <v>52.725000000000001</v>
      </c>
      <c r="AN1221">
        <v>3.67</v>
      </c>
      <c r="AO1221">
        <v>0.47099999999999997</v>
      </c>
      <c r="AR1221">
        <v>1</v>
      </c>
      <c r="AS1221">
        <v>2</v>
      </c>
      <c r="AT1221">
        <v>3.67</v>
      </c>
      <c r="AU1221">
        <v>0.47099999999999997</v>
      </c>
      <c r="AX1221">
        <v>1</v>
      </c>
      <c r="AY1221">
        <v>2</v>
      </c>
      <c r="BB1221">
        <v>1</v>
      </c>
      <c r="BC1221">
        <v>2</v>
      </c>
      <c r="BF1221">
        <v>1</v>
      </c>
      <c r="BG1221">
        <v>2</v>
      </c>
      <c r="BH1221">
        <v>1422900</v>
      </c>
      <c r="BI1221">
        <v>0</v>
      </c>
      <c r="BJ1221">
        <v>0</v>
      </c>
      <c r="BK1221">
        <v>107280</v>
      </c>
      <c r="BL1221">
        <v>1315700</v>
      </c>
    </row>
    <row r="1222" spans="1:64" x14ac:dyDescent="0.25">
      <c r="A1222">
        <v>1220</v>
      </c>
      <c r="B1222">
        <v>284</v>
      </c>
      <c r="C1222" t="s">
        <v>9070</v>
      </c>
      <c r="D1222" t="s">
        <v>9071</v>
      </c>
      <c r="E1222" t="s">
        <v>9072</v>
      </c>
      <c r="F1222">
        <v>2624</v>
      </c>
      <c r="G1222">
        <v>339</v>
      </c>
      <c r="H1222" t="s">
        <v>9073</v>
      </c>
      <c r="I1222">
        <v>1</v>
      </c>
      <c r="J1222">
        <v>0</v>
      </c>
      <c r="K1222">
        <v>0</v>
      </c>
      <c r="L1222">
        <v>0</v>
      </c>
      <c r="M1222">
        <v>0</v>
      </c>
      <c r="N1222">
        <v>1</v>
      </c>
      <c r="O1222">
        <v>3</v>
      </c>
      <c r="P1222">
        <v>0</v>
      </c>
      <c r="Q1222">
        <v>0</v>
      </c>
      <c r="R1222">
        <v>0</v>
      </c>
      <c r="S1222">
        <v>1</v>
      </c>
      <c r="T1222">
        <v>1</v>
      </c>
      <c r="U1222">
        <v>1</v>
      </c>
      <c r="V1222">
        <v>0</v>
      </c>
      <c r="W1222">
        <v>1</v>
      </c>
      <c r="X1222">
        <v>1</v>
      </c>
      <c r="Y1222">
        <v>0</v>
      </c>
      <c r="Z1222">
        <v>0</v>
      </c>
      <c r="AA1222">
        <v>3</v>
      </c>
      <c r="AB1222">
        <v>0</v>
      </c>
      <c r="AC1222">
        <v>0</v>
      </c>
      <c r="AD1222">
        <v>13</v>
      </c>
      <c r="AE1222">
        <v>0</v>
      </c>
      <c r="AF1222">
        <v>1649.7283</v>
      </c>
      <c r="AG1222" t="s">
        <v>3084</v>
      </c>
      <c r="AH1222" t="s">
        <v>3084</v>
      </c>
      <c r="AJ1222" t="s">
        <v>6495</v>
      </c>
      <c r="AK1222" t="s">
        <v>6495</v>
      </c>
      <c r="AL1222" s="24">
        <v>3.4297999999999999E-22</v>
      </c>
      <c r="AM1222">
        <v>240.12</v>
      </c>
      <c r="AN1222">
        <v>4</v>
      </c>
      <c r="AO1222">
        <v>0</v>
      </c>
      <c r="AS1222">
        <v>2</v>
      </c>
      <c r="AT1222">
        <v>4</v>
      </c>
      <c r="AU1222">
        <v>0</v>
      </c>
      <c r="AY1222">
        <v>2</v>
      </c>
      <c r="BC1222">
        <v>2</v>
      </c>
      <c r="BG1222">
        <v>2</v>
      </c>
      <c r="BH1222">
        <v>2897900</v>
      </c>
      <c r="BI1222">
        <v>0</v>
      </c>
      <c r="BJ1222">
        <v>0</v>
      </c>
      <c r="BK1222">
        <v>0</v>
      </c>
      <c r="BL1222">
        <v>2897900</v>
      </c>
    </row>
    <row r="1223" spans="1:64" x14ac:dyDescent="0.25">
      <c r="A1223">
        <v>1221</v>
      </c>
      <c r="B1223">
        <v>1034</v>
      </c>
      <c r="C1223">
        <v>1296</v>
      </c>
      <c r="D1223" t="s">
        <v>9074</v>
      </c>
      <c r="E1223" t="s">
        <v>9075</v>
      </c>
      <c r="F1223">
        <v>2625</v>
      </c>
      <c r="G1223" t="s">
        <v>5513</v>
      </c>
      <c r="H1223" t="s">
        <v>9076</v>
      </c>
      <c r="I1223">
        <v>1</v>
      </c>
      <c r="J1223">
        <v>1</v>
      </c>
      <c r="K1223">
        <v>0</v>
      </c>
      <c r="L1223">
        <v>0</v>
      </c>
      <c r="M1223">
        <v>0</v>
      </c>
      <c r="N1223">
        <v>1</v>
      </c>
      <c r="O1223">
        <v>3</v>
      </c>
      <c r="P1223">
        <v>0</v>
      </c>
      <c r="Q1223">
        <v>0</v>
      </c>
      <c r="R1223">
        <v>0</v>
      </c>
      <c r="S1223">
        <v>3</v>
      </c>
      <c r="T1223">
        <v>0</v>
      </c>
      <c r="U1223">
        <v>2</v>
      </c>
      <c r="V1223">
        <v>1</v>
      </c>
      <c r="W1223">
        <v>2</v>
      </c>
      <c r="X1223">
        <v>0</v>
      </c>
      <c r="Y1223">
        <v>1</v>
      </c>
      <c r="Z1223">
        <v>0</v>
      </c>
      <c r="AA1223">
        <v>1</v>
      </c>
      <c r="AB1223">
        <v>1</v>
      </c>
      <c r="AC1223">
        <v>0</v>
      </c>
      <c r="AD1223">
        <v>17</v>
      </c>
      <c r="AE1223">
        <v>0</v>
      </c>
      <c r="AF1223">
        <v>2066.0216999999998</v>
      </c>
      <c r="AG1223" t="s">
        <v>5515</v>
      </c>
      <c r="AH1223" t="s">
        <v>5515</v>
      </c>
      <c r="AJ1223" t="s">
        <v>6495</v>
      </c>
      <c r="AK1223" t="s">
        <v>6495</v>
      </c>
      <c r="AL1223" s="24">
        <v>1.7617000000000001E-28</v>
      </c>
      <c r="AM1223">
        <v>242.91</v>
      </c>
      <c r="AN1223">
        <v>3</v>
      </c>
      <c r="AO1223">
        <v>0.81599999999999995</v>
      </c>
      <c r="AQ1223">
        <v>1</v>
      </c>
      <c r="AR1223">
        <v>1</v>
      </c>
      <c r="AS1223">
        <v>1</v>
      </c>
      <c r="AT1223">
        <v>3</v>
      </c>
      <c r="AU1223">
        <v>0.81599999999999995</v>
      </c>
      <c r="AW1223">
        <v>1</v>
      </c>
      <c r="AX1223">
        <v>1</v>
      </c>
      <c r="AY1223">
        <v>1</v>
      </c>
      <c r="BA1223">
        <v>1</v>
      </c>
      <c r="BB1223">
        <v>1</v>
      </c>
      <c r="BC1223">
        <v>1</v>
      </c>
      <c r="BE1223">
        <v>1</v>
      </c>
      <c r="BF1223">
        <v>1</v>
      </c>
      <c r="BG1223">
        <v>1</v>
      </c>
      <c r="BH1223">
        <v>1387100</v>
      </c>
      <c r="BI1223">
        <v>0</v>
      </c>
      <c r="BJ1223">
        <v>778050</v>
      </c>
      <c r="BK1223">
        <v>568570</v>
      </c>
      <c r="BL1223">
        <v>40468</v>
      </c>
    </row>
    <row r="1224" spans="1:64" x14ac:dyDescent="0.25">
      <c r="A1224">
        <v>1222</v>
      </c>
      <c r="B1224">
        <v>1027</v>
      </c>
      <c r="C1224" t="s">
        <v>9077</v>
      </c>
      <c r="D1224" t="s">
        <v>9078</v>
      </c>
      <c r="E1224" t="s">
        <v>9079</v>
      </c>
      <c r="F1224">
        <v>2637</v>
      </c>
      <c r="G1224" t="s">
        <v>9080</v>
      </c>
      <c r="H1224" t="s">
        <v>9081</v>
      </c>
      <c r="I1224">
        <v>2</v>
      </c>
      <c r="J1224">
        <v>1</v>
      </c>
      <c r="K1224">
        <v>1</v>
      </c>
      <c r="L1224">
        <v>2</v>
      </c>
      <c r="M1224">
        <v>0</v>
      </c>
      <c r="N1224">
        <v>2</v>
      </c>
      <c r="O1224">
        <v>1</v>
      </c>
      <c r="P1224">
        <v>2</v>
      </c>
      <c r="Q1224">
        <v>0</v>
      </c>
      <c r="R1224">
        <v>1</v>
      </c>
      <c r="S1224">
        <v>1</v>
      </c>
      <c r="T1224">
        <v>0</v>
      </c>
      <c r="U1224">
        <v>3</v>
      </c>
      <c r="V1224">
        <v>1</v>
      </c>
      <c r="W1224">
        <v>3</v>
      </c>
      <c r="X1224">
        <v>1</v>
      </c>
      <c r="Y1224">
        <v>0</v>
      </c>
      <c r="Z1224">
        <v>0</v>
      </c>
      <c r="AA1224">
        <v>0</v>
      </c>
      <c r="AB1224">
        <v>1</v>
      </c>
      <c r="AC1224">
        <v>0</v>
      </c>
      <c r="AD1224">
        <v>22</v>
      </c>
      <c r="AE1224">
        <v>0</v>
      </c>
      <c r="AF1224">
        <v>2403.1021000000001</v>
      </c>
      <c r="AG1224" t="s">
        <v>5493</v>
      </c>
      <c r="AH1224" t="s">
        <v>8121</v>
      </c>
      <c r="AJ1224" t="s">
        <v>6495</v>
      </c>
      <c r="AK1224" t="s">
        <v>6503</v>
      </c>
      <c r="AL1224" s="24">
        <v>1.8299999999999999E-18</v>
      </c>
      <c r="AM1224">
        <v>180.88</v>
      </c>
      <c r="AN1224">
        <v>3.6</v>
      </c>
      <c r="AO1224">
        <v>0.66300000000000003</v>
      </c>
      <c r="AQ1224">
        <v>1</v>
      </c>
      <c r="AR1224">
        <v>2</v>
      </c>
      <c r="AS1224">
        <v>7</v>
      </c>
      <c r="AT1224">
        <v>3.6</v>
      </c>
      <c r="AU1224">
        <v>0.66300000000000003</v>
      </c>
      <c r="AW1224">
        <v>1</v>
      </c>
      <c r="AX1224">
        <v>2</v>
      </c>
      <c r="AY1224">
        <v>7</v>
      </c>
      <c r="BA1224">
        <v>1</v>
      </c>
      <c r="BB1224">
        <v>2</v>
      </c>
      <c r="BC1224">
        <v>7</v>
      </c>
      <c r="BE1224">
        <v>1</v>
      </c>
      <c r="BF1224">
        <v>2</v>
      </c>
      <c r="BG1224">
        <v>7</v>
      </c>
      <c r="BH1224">
        <v>5401300</v>
      </c>
      <c r="BI1224">
        <v>0</v>
      </c>
      <c r="BJ1224">
        <v>286790</v>
      </c>
      <c r="BK1224">
        <v>304600</v>
      </c>
      <c r="BL1224">
        <v>4809900</v>
      </c>
    </row>
    <row r="1225" spans="1:64" x14ac:dyDescent="0.25">
      <c r="A1225">
        <v>1223</v>
      </c>
      <c r="B1225">
        <v>1025</v>
      </c>
      <c r="C1225">
        <v>1301</v>
      </c>
      <c r="D1225" t="s">
        <v>9082</v>
      </c>
      <c r="E1225" t="s">
        <v>9083</v>
      </c>
      <c r="F1225">
        <v>2640</v>
      </c>
      <c r="G1225">
        <v>1063</v>
      </c>
      <c r="H1225" t="s">
        <v>9084</v>
      </c>
      <c r="I1225">
        <v>0</v>
      </c>
      <c r="J1225">
        <v>1</v>
      </c>
      <c r="K1225">
        <v>0</v>
      </c>
      <c r="L1225">
        <v>0</v>
      </c>
      <c r="M1225">
        <v>0</v>
      </c>
      <c r="N1225">
        <v>0</v>
      </c>
      <c r="O1225">
        <v>2</v>
      </c>
      <c r="P1225">
        <v>0</v>
      </c>
      <c r="Q1225">
        <v>0</v>
      </c>
      <c r="R1225">
        <v>1</v>
      </c>
      <c r="S1225">
        <v>0</v>
      </c>
      <c r="T1225">
        <v>1</v>
      </c>
      <c r="U1225">
        <v>1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1</v>
      </c>
      <c r="AB1225">
        <v>0</v>
      </c>
      <c r="AC1225">
        <v>0</v>
      </c>
      <c r="AD1225">
        <v>7</v>
      </c>
      <c r="AE1225">
        <v>1</v>
      </c>
      <c r="AF1225">
        <v>967.47969999999998</v>
      </c>
      <c r="AG1225" t="s">
        <v>5485</v>
      </c>
      <c r="AH1225" t="s">
        <v>5485</v>
      </c>
      <c r="AJ1225" t="s">
        <v>6495</v>
      </c>
      <c r="AK1225" t="s">
        <v>6495</v>
      </c>
      <c r="AL1225">
        <v>0.11946</v>
      </c>
      <c r="AM1225">
        <v>67.034999999999997</v>
      </c>
      <c r="AN1225">
        <v>2</v>
      </c>
      <c r="AO1225">
        <v>0.81599999999999995</v>
      </c>
      <c r="AP1225">
        <v>1</v>
      </c>
      <c r="AQ1225">
        <v>1</v>
      </c>
      <c r="AR1225">
        <v>1</v>
      </c>
      <c r="AT1225">
        <v>2</v>
      </c>
      <c r="AU1225">
        <v>0.81599999999999995</v>
      </c>
      <c r="AV1225">
        <v>1</v>
      </c>
      <c r="AW1225">
        <v>1</v>
      </c>
      <c r="AX1225">
        <v>1</v>
      </c>
      <c r="AZ1225">
        <v>1</v>
      </c>
      <c r="BA1225">
        <v>1</v>
      </c>
      <c r="BB1225">
        <v>1</v>
      </c>
      <c r="BD1225">
        <v>1</v>
      </c>
      <c r="BE1225">
        <v>1</v>
      </c>
      <c r="BF1225">
        <v>1</v>
      </c>
      <c r="BH1225">
        <v>509660</v>
      </c>
      <c r="BI1225">
        <v>97068</v>
      </c>
      <c r="BJ1225">
        <v>245740</v>
      </c>
      <c r="BK1225">
        <v>166850</v>
      </c>
      <c r="BL1225">
        <v>0</v>
      </c>
    </row>
    <row r="1226" spans="1:64" x14ac:dyDescent="0.25">
      <c r="A1226">
        <v>1224</v>
      </c>
      <c r="B1226">
        <v>346</v>
      </c>
      <c r="C1226">
        <v>1302</v>
      </c>
      <c r="D1226">
        <v>3325</v>
      </c>
      <c r="E1226">
        <v>2642</v>
      </c>
      <c r="F1226">
        <v>2642</v>
      </c>
      <c r="G1226">
        <v>411</v>
      </c>
      <c r="H1226" t="s">
        <v>9085</v>
      </c>
      <c r="I1226">
        <v>2</v>
      </c>
      <c r="J1226">
        <v>1</v>
      </c>
      <c r="K1226">
        <v>0</v>
      </c>
      <c r="L1226">
        <v>1</v>
      </c>
      <c r="M1226">
        <v>0</v>
      </c>
      <c r="N1226">
        <v>0</v>
      </c>
      <c r="O1226">
        <v>1</v>
      </c>
      <c r="P1226">
        <v>1</v>
      </c>
      <c r="Q1226">
        <v>0</v>
      </c>
      <c r="R1226">
        <v>1</v>
      </c>
      <c r="S1226">
        <v>1</v>
      </c>
      <c r="T1226">
        <v>0</v>
      </c>
      <c r="U1226">
        <v>1</v>
      </c>
      <c r="V1226">
        <v>0</v>
      </c>
      <c r="W1226">
        <v>0</v>
      </c>
      <c r="X1226">
        <v>2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11</v>
      </c>
      <c r="AE1226">
        <v>0</v>
      </c>
      <c r="AF1226">
        <v>1148.5496000000001</v>
      </c>
      <c r="AG1226" t="s">
        <v>3294</v>
      </c>
      <c r="AH1226" t="s">
        <v>3294</v>
      </c>
      <c r="AJ1226" t="s">
        <v>6495</v>
      </c>
      <c r="AK1226" t="s">
        <v>6495</v>
      </c>
      <c r="AL1226">
        <v>1.7871000000000001E-2</v>
      </c>
      <c r="AM1226">
        <v>82.417000000000002</v>
      </c>
      <c r="AN1226">
        <v>4</v>
      </c>
      <c r="AO1226">
        <v>0</v>
      </c>
      <c r="AS1226">
        <v>1</v>
      </c>
      <c r="AT1226">
        <v>4</v>
      </c>
      <c r="AU1226">
        <v>0</v>
      </c>
      <c r="AY1226">
        <v>1</v>
      </c>
      <c r="BC1226">
        <v>1</v>
      </c>
      <c r="BG1226">
        <v>1</v>
      </c>
      <c r="BH1226">
        <v>587060</v>
      </c>
      <c r="BI1226">
        <v>0</v>
      </c>
      <c r="BJ1226">
        <v>0</v>
      </c>
      <c r="BK1226">
        <v>0</v>
      </c>
      <c r="BL1226">
        <v>587060</v>
      </c>
    </row>
    <row r="1227" spans="1:64" x14ac:dyDescent="0.25">
      <c r="A1227">
        <v>1225</v>
      </c>
      <c r="B1227">
        <v>1145</v>
      </c>
      <c r="C1227">
        <v>1303</v>
      </c>
      <c r="D1227">
        <v>3326</v>
      </c>
      <c r="E1227">
        <v>2643</v>
      </c>
      <c r="F1227">
        <v>2643</v>
      </c>
      <c r="G1227">
        <v>1174</v>
      </c>
      <c r="H1227" t="s">
        <v>9086</v>
      </c>
      <c r="I1227">
        <v>1</v>
      </c>
      <c r="J1227">
        <v>1</v>
      </c>
      <c r="K1227">
        <v>0</v>
      </c>
      <c r="L1227">
        <v>1</v>
      </c>
      <c r="M1227">
        <v>0</v>
      </c>
      <c r="N1227">
        <v>0</v>
      </c>
      <c r="O1227">
        <v>2</v>
      </c>
      <c r="P1227">
        <v>0</v>
      </c>
      <c r="Q1227">
        <v>0</v>
      </c>
      <c r="R1227">
        <v>1</v>
      </c>
      <c r="S1227">
        <v>0</v>
      </c>
      <c r="T1227">
        <v>1</v>
      </c>
      <c r="U1227">
        <v>1</v>
      </c>
      <c r="V1227">
        <v>0</v>
      </c>
      <c r="W1227">
        <v>0</v>
      </c>
      <c r="X1227">
        <v>1</v>
      </c>
      <c r="Y1227">
        <v>1</v>
      </c>
      <c r="Z1227">
        <v>0</v>
      </c>
      <c r="AA1227">
        <v>0</v>
      </c>
      <c r="AB1227">
        <v>2</v>
      </c>
      <c r="AC1227">
        <v>0</v>
      </c>
      <c r="AD1227">
        <v>12</v>
      </c>
      <c r="AE1227">
        <v>1</v>
      </c>
      <c r="AF1227">
        <v>1376.6969999999999</v>
      </c>
      <c r="AG1227" t="s">
        <v>5860</v>
      </c>
      <c r="AH1227" t="s">
        <v>5860</v>
      </c>
      <c r="AJ1227" t="s">
        <v>6495</v>
      </c>
      <c r="AK1227" t="s">
        <v>6495</v>
      </c>
      <c r="AL1227">
        <v>0.1527</v>
      </c>
      <c r="AM1227">
        <v>51.252000000000002</v>
      </c>
      <c r="AN1227">
        <v>1</v>
      </c>
      <c r="AO1227">
        <v>0</v>
      </c>
      <c r="AP1227">
        <v>1</v>
      </c>
      <c r="AT1227">
        <v>1</v>
      </c>
      <c r="AU1227">
        <v>0</v>
      </c>
      <c r="AV1227">
        <v>1</v>
      </c>
      <c r="AZ1227">
        <v>1</v>
      </c>
      <c r="BD1227">
        <v>1</v>
      </c>
      <c r="BH1227">
        <v>236340</v>
      </c>
      <c r="BI1227">
        <v>236340</v>
      </c>
      <c r="BJ1227">
        <v>0</v>
      </c>
      <c r="BK1227">
        <v>0</v>
      </c>
      <c r="BL1227">
        <v>0</v>
      </c>
    </row>
    <row r="1228" spans="1:64" x14ac:dyDescent="0.25">
      <c r="A1228">
        <v>1226</v>
      </c>
      <c r="B1228">
        <v>319</v>
      </c>
      <c r="C1228">
        <v>1304</v>
      </c>
      <c r="D1228">
        <v>3327</v>
      </c>
      <c r="E1228">
        <v>2644</v>
      </c>
      <c r="F1228">
        <v>2644</v>
      </c>
      <c r="H1228" t="s">
        <v>9087</v>
      </c>
      <c r="I1228">
        <v>0</v>
      </c>
      <c r="J1228">
        <v>0</v>
      </c>
      <c r="K1228">
        <v>2</v>
      </c>
      <c r="L1228">
        <v>1</v>
      </c>
      <c r="M1228">
        <v>0</v>
      </c>
      <c r="N1228">
        <v>0</v>
      </c>
      <c r="O1228">
        <v>2</v>
      </c>
      <c r="P1228">
        <v>0</v>
      </c>
      <c r="Q1228">
        <v>0</v>
      </c>
      <c r="R1228">
        <v>1</v>
      </c>
      <c r="S1228">
        <v>2</v>
      </c>
      <c r="T1228">
        <v>2</v>
      </c>
      <c r="U1228">
        <v>1</v>
      </c>
      <c r="V1228">
        <v>0</v>
      </c>
      <c r="W1228">
        <v>2</v>
      </c>
      <c r="X1228">
        <v>0</v>
      </c>
      <c r="Y1228">
        <v>0</v>
      </c>
      <c r="Z1228">
        <v>0</v>
      </c>
      <c r="AA1228">
        <v>1</v>
      </c>
      <c r="AB1228">
        <v>0</v>
      </c>
      <c r="AC1228">
        <v>0</v>
      </c>
      <c r="AD1228">
        <v>14</v>
      </c>
      <c r="AE1228">
        <v>1</v>
      </c>
      <c r="AF1228">
        <v>1702.86</v>
      </c>
      <c r="AG1228" t="s">
        <v>3206</v>
      </c>
      <c r="AH1228" t="s">
        <v>3206</v>
      </c>
      <c r="AJ1228" t="s">
        <v>6495</v>
      </c>
      <c r="AK1228" t="s">
        <v>6495</v>
      </c>
      <c r="AL1228">
        <v>0.24634</v>
      </c>
      <c r="AM1228">
        <v>43.991</v>
      </c>
      <c r="AN1228">
        <v>4</v>
      </c>
      <c r="AO1228">
        <v>0</v>
      </c>
      <c r="AS1228">
        <v>1</v>
      </c>
      <c r="AT1228">
        <v>4</v>
      </c>
      <c r="AU1228">
        <v>0</v>
      </c>
      <c r="AY1228">
        <v>1</v>
      </c>
      <c r="BC1228">
        <v>1</v>
      </c>
      <c r="BG1228">
        <v>1</v>
      </c>
      <c r="BH1228">
        <v>1495400</v>
      </c>
      <c r="BI1228">
        <v>0</v>
      </c>
      <c r="BJ1228">
        <v>0</v>
      </c>
      <c r="BK1228">
        <v>0</v>
      </c>
      <c r="BL1228">
        <v>1495400</v>
      </c>
    </row>
    <row r="1229" spans="1:64" x14ac:dyDescent="0.25">
      <c r="A1229">
        <v>1227</v>
      </c>
      <c r="B1229" t="s">
        <v>7214</v>
      </c>
      <c r="C1229" t="s">
        <v>9088</v>
      </c>
      <c r="D1229" t="s">
        <v>9089</v>
      </c>
      <c r="E1229" t="s">
        <v>9090</v>
      </c>
      <c r="F1229">
        <v>2648</v>
      </c>
      <c r="G1229" t="s">
        <v>9091</v>
      </c>
      <c r="H1229" t="s">
        <v>9092</v>
      </c>
      <c r="I1229">
        <v>0</v>
      </c>
      <c r="J1229">
        <v>0</v>
      </c>
      <c r="K1229">
        <v>0</v>
      </c>
      <c r="L1229">
        <v>1</v>
      </c>
      <c r="M1229">
        <v>0</v>
      </c>
      <c r="N1229">
        <v>1</v>
      </c>
      <c r="O1229">
        <v>2</v>
      </c>
      <c r="P1229">
        <v>1</v>
      </c>
      <c r="Q1229">
        <v>0</v>
      </c>
      <c r="R1229">
        <v>2</v>
      </c>
      <c r="S1229">
        <v>2</v>
      </c>
      <c r="T1229">
        <v>1</v>
      </c>
      <c r="U1229">
        <v>1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11</v>
      </c>
      <c r="AE1229">
        <v>0</v>
      </c>
      <c r="AF1229">
        <v>1287.6744000000001</v>
      </c>
      <c r="AG1229" t="s">
        <v>7218</v>
      </c>
      <c r="AH1229" t="s">
        <v>2306</v>
      </c>
      <c r="AJ1229" t="s">
        <v>6503</v>
      </c>
      <c r="AK1229" t="s">
        <v>6503</v>
      </c>
      <c r="AL1229" s="24">
        <v>4.8118000000000002E-5</v>
      </c>
      <c r="AM1229">
        <v>153.12</v>
      </c>
      <c r="AN1229">
        <v>4</v>
      </c>
      <c r="AO1229">
        <v>0</v>
      </c>
      <c r="AS1229">
        <v>3</v>
      </c>
      <c r="AT1229" t="s">
        <v>6762</v>
      </c>
      <c r="AU1229" t="s">
        <v>6762</v>
      </c>
      <c r="BC1229">
        <v>3</v>
      </c>
      <c r="BH1229">
        <v>8016600</v>
      </c>
      <c r="BI1229">
        <v>0</v>
      </c>
      <c r="BJ1229">
        <v>0</v>
      </c>
      <c r="BK1229">
        <v>0</v>
      </c>
      <c r="BL1229">
        <v>8016600</v>
      </c>
    </row>
    <row r="1230" spans="1:64" x14ac:dyDescent="0.25">
      <c r="A1230">
        <v>1228</v>
      </c>
      <c r="B1230">
        <v>799</v>
      </c>
      <c r="C1230" t="s">
        <v>9093</v>
      </c>
      <c r="D1230" t="s">
        <v>9094</v>
      </c>
      <c r="E1230" t="s">
        <v>8497</v>
      </c>
      <c r="F1230">
        <v>2651</v>
      </c>
      <c r="G1230">
        <v>865</v>
      </c>
      <c r="H1230" t="s">
        <v>9095</v>
      </c>
      <c r="I1230">
        <v>2</v>
      </c>
      <c r="J1230">
        <v>1</v>
      </c>
      <c r="K1230">
        <v>1</v>
      </c>
      <c r="L1230">
        <v>0</v>
      </c>
      <c r="M1230">
        <v>0</v>
      </c>
      <c r="N1230">
        <v>1</v>
      </c>
      <c r="O1230">
        <v>2</v>
      </c>
      <c r="P1230">
        <v>0</v>
      </c>
      <c r="Q1230">
        <v>0</v>
      </c>
      <c r="R1230">
        <v>0</v>
      </c>
      <c r="S1230">
        <v>1</v>
      </c>
      <c r="T1230">
        <v>0</v>
      </c>
      <c r="U1230">
        <v>1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2</v>
      </c>
      <c r="AC1230">
        <v>0</v>
      </c>
      <c r="AD1230">
        <v>11</v>
      </c>
      <c r="AE1230">
        <v>0</v>
      </c>
      <c r="AF1230">
        <v>1258.634</v>
      </c>
      <c r="AG1230" t="s">
        <v>4775</v>
      </c>
      <c r="AH1230" t="s">
        <v>4775</v>
      </c>
      <c r="AJ1230" t="s">
        <v>6495</v>
      </c>
      <c r="AK1230" t="s">
        <v>6495</v>
      </c>
      <c r="AL1230" s="24">
        <v>3.3731E-17</v>
      </c>
      <c r="AM1230">
        <v>240.8</v>
      </c>
      <c r="AN1230">
        <v>2.8</v>
      </c>
      <c r="AO1230">
        <v>1.17</v>
      </c>
      <c r="AP1230">
        <v>1</v>
      </c>
      <c r="AQ1230">
        <v>1</v>
      </c>
      <c r="AR1230">
        <v>1</v>
      </c>
      <c r="AS1230">
        <v>2</v>
      </c>
      <c r="AT1230">
        <v>2.8</v>
      </c>
      <c r="AU1230">
        <v>1.17</v>
      </c>
      <c r="AV1230">
        <v>1</v>
      </c>
      <c r="AW1230">
        <v>1</v>
      </c>
      <c r="AX1230">
        <v>1</v>
      </c>
      <c r="AY1230">
        <v>2</v>
      </c>
      <c r="AZ1230">
        <v>1</v>
      </c>
      <c r="BA1230">
        <v>1</v>
      </c>
      <c r="BB1230">
        <v>1</v>
      </c>
      <c r="BC1230">
        <v>2</v>
      </c>
      <c r="BD1230">
        <v>1</v>
      </c>
      <c r="BE1230">
        <v>1</v>
      </c>
      <c r="BF1230">
        <v>1</v>
      </c>
      <c r="BG1230">
        <v>2</v>
      </c>
      <c r="BH1230">
        <v>10413000</v>
      </c>
      <c r="BI1230">
        <v>327190</v>
      </c>
      <c r="BJ1230">
        <v>755400</v>
      </c>
      <c r="BK1230">
        <v>522170</v>
      </c>
      <c r="BL1230">
        <v>8808100</v>
      </c>
    </row>
    <row r="1231" spans="1:64" x14ac:dyDescent="0.25">
      <c r="A1231">
        <v>1229</v>
      </c>
      <c r="B1231">
        <v>1108</v>
      </c>
      <c r="C1231">
        <v>1309</v>
      </c>
      <c r="D1231" t="s">
        <v>9096</v>
      </c>
      <c r="E1231">
        <v>2654</v>
      </c>
      <c r="F1231">
        <v>2654</v>
      </c>
      <c r="H1231" t="s">
        <v>9097</v>
      </c>
      <c r="I1231">
        <v>1</v>
      </c>
      <c r="J1231">
        <v>1</v>
      </c>
      <c r="K1231">
        <v>2</v>
      </c>
      <c r="L1231">
        <v>0</v>
      </c>
      <c r="M1231">
        <v>0</v>
      </c>
      <c r="N1231">
        <v>0</v>
      </c>
      <c r="O1231">
        <v>2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3</v>
      </c>
      <c r="W1231">
        <v>1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10</v>
      </c>
      <c r="AE1231">
        <v>0</v>
      </c>
      <c r="AF1231">
        <v>1269.5778</v>
      </c>
      <c r="AG1231" t="s">
        <v>5754</v>
      </c>
      <c r="AH1231" t="s">
        <v>5754</v>
      </c>
      <c r="AJ1231" t="s">
        <v>6495</v>
      </c>
      <c r="AK1231" t="s">
        <v>6495</v>
      </c>
      <c r="AL1231">
        <v>5.0388999999999998E-3</v>
      </c>
      <c r="AM1231">
        <v>127.76</v>
      </c>
      <c r="AN1231">
        <v>3.5</v>
      </c>
      <c r="AO1231">
        <v>0.5</v>
      </c>
      <c r="AR1231">
        <v>1</v>
      </c>
      <c r="AS1231">
        <v>1</v>
      </c>
      <c r="AT1231">
        <v>3.5</v>
      </c>
      <c r="AU1231">
        <v>0.5</v>
      </c>
      <c r="AX1231">
        <v>1</v>
      </c>
      <c r="AY1231">
        <v>1</v>
      </c>
      <c r="BB1231">
        <v>1</v>
      </c>
      <c r="BC1231">
        <v>1</v>
      </c>
      <c r="BF1231">
        <v>1</v>
      </c>
      <c r="BG1231">
        <v>1</v>
      </c>
      <c r="BH1231">
        <v>1923900</v>
      </c>
      <c r="BI1231">
        <v>0</v>
      </c>
      <c r="BJ1231">
        <v>0</v>
      </c>
      <c r="BK1231">
        <v>218600</v>
      </c>
      <c r="BL1231">
        <v>1705300</v>
      </c>
    </row>
    <row r="1232" spans="1:64" x14ac:dyDescent="0.25">
      <c r="A1232">
        <v>1230</v>
      </c>
      <c r="B1232">
        <v>804</v>
      </c>
      <c r="C1232">
        <v>1310</v>
      </c>
      <c r="D1232" t="s">
        <v>9098</v>
      </c>
      <c r="E1232" t="s">
        <v>9099</v>
      </c>
      <c r="F1232">
        <v>2656</v>
      </c>
      <c r="H1232" t="s">
        <v>9100</v>
      </c>
      <c r="I1232">
        <v>0</v>
      </c>
      <c r="J1232">
        <v>1</v>
      </c>
      <c r="K1232">
        <v>2</v>
      </c>
      <c r="L1232">
        <v>1</v>
      </c>
      <c r="M1232">
        <v>0</v>
      </c>
      <c r="N1232">
        <v>1</v>
      </c>
      <c r="O1232">
        <v>4</v>
      </c>
      <c r="P1232">
        <v>0</v>
      </c>
      <c r="Q1232">
        <v>0</v>
      </c>
      <c r="R1232">
        <v>0</v>
      </c>
      <c r="S1232">
        <v>0</v>
      </c>
      <c r="T1232">
        <v>1</v>
      </c>
      <c r="U1232">
        <v>0</v>
      </c>
      <c r="V1232">
        <v>0</v>
      </c>
      <c r="W1232">
        <v>0</v>
      </c>
      <c r="X1232">
        <v>0</v>
      </c>
      <c r="Y1232">
        <v>1</v>
      </c>
      <c r="Z1232">
        <v>1</v>
      </c>
      <c r="AA1232">
        <v>0</v>
      </c>
      <c r="AB1232">
        <v>0</v>
      </c>
      <c r="AC1232">
        <v>0</v>
      </c>
      <c r="AD1232">
        <v>12</v>
      </c>
      <c r="AE1232">
        <v>1</v>
      </c>
      <c r="AF1232">
        <v>1576.6754000000001</v>
      </c>
      <c r="AG1232" t="s">
        <v>4795</v>
      </c>
      <c r="AH1232" t="s">
        <v>6713</v>
      </c>
      <c r="AJ1232" t="s">
        <v>6495</v>
      </c>
      <c r="AK1232" t="s">
        <v>6503</v>
      </c>
      <c r="AL1232" s="24">
        <v>4.0827E-29</v>
      </c>
      <c r="AM1232">
        <v>272.02999999999997</v>
      </c>
      <c r="AN1232">
        <v>4</v>
      </c>
      <c r="AO1232">
        <v>0</v>
      </c>
      <c r="AS1232">
        <v>2</v>
      </c>
      <c r="AT1232">
        <v>4</v>
      </c>
      <c r="AU1232">
        <v>0</v>
      </c>
      <c r="AY1232">
        <v>2</v>
      </c>
      <c r="BC1232">
        <v>2</v>
      </c>
      <c r="BG1232">
        <v>2</v>
      </c>
      <c r="BH1232">
        <v>2776200</v>
      </c>
      <c r="BI1232">
        <v>0</v>
      </c>
      <c r="BJ1232">
        <v>0</v>
      </c>
      <c r="BK1232">
        <v>0</v>
      </c>
      <c r="BL1232">
        <v>2776200</v>
      </c>
    </row>
    <row r="1233" spans="1:64" x14ac:dyDescent="0.25">
      <c r="A1233">
        <v>1231</v>
      </c>
      <c r="B1233">
        <v>523</v>
      </c>
      <c r="C1233">
        <v>1311</v>
      </c>
      <c r="D1233">
        <v>3340</v>
      </c>
      <c r="E1233">
        <v>2657</v>
      </c>
      <c r="F1233">
        <v>2657</v>
      </c>
      <c r="H1233" t="s">
        <v>9101</v>
      </c>
      <c r="I1233">
        <v>4</v>
      </c>
      <c r="J1233">
        <v>0</v>
      </c>
      <c r="K1233">
        <v>1</v>
      </c>
      <c r="L1233">
        <v>0</v>
      </c>
      <c r="M1233">
        <v>0</v>
      </c>
      <c r="N1233">
        <v>0</v>
      </c>
      <c r="O1233">
        <v>5</v>
      </c>
      <c r="P1233">
        <v>0</v>
      </c>
      <c r="Q1233">
        <v>0</v>
      </c>
      <c r="R1233">
        <v>0</v>
      </c>
      <c r="S1233">
        <v>3</v>
      </c>
      <c r="T1233">
        <v>1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14</v>
      </c>
      <c r="AE1233">
        <v>0</v>
      </c>
      <c r="AF1233">
        <v>1528.7620999999999</v>
      </c>
      <c r="AG1233" t="s">
        <v>3875</v>
      </c>
      <c r="AH1233" t="s">
        <v>3875</v>
      </c>
      <c r="AJ1233" t="s">
        <v>6495</v>
      </c>
      <c r="AK1233" t="s">
        <v>6495</v>
      </c>
      <c r="AL1233" s="24">
        <v>1.0693999999999999E-37</v>
      </c>
      <c r="AM1233">
        <v>284.04000000000002</v>
      </c>
      <c r="AN1233">
        <v>4</v>
      </c>
      <c r="AO1233">
        <v>0</v>
      </c>
      <c r="AS1233">
        <v>1</v>
      </c>
      <c r="AT1233">
        <v>4</v>
      </c>
      <c r="AU1233">
        <v>0</v>
      </c>
      <c r="AY1233">
        <v>1</v>
      </c>
      <c r="BC1233">
        <v>1</v>
      </c>
      <c r="BG1233">
        <v>1</v>
      </c>
      <c r="BH1233">
        <v>1606800</v>
      </c>
      <c r="BI1233">
        <v>0</v>
      </c>
      <c r="BJ1233">
        <v>0</v>
      </c>
      <c r="BK1233">
        <v>0</v>
      </c>
      <c r="BL1233">
        <v>1606800</v>
      </c>
    </row>
    <row r="1234" spans="1:64" x14ac:dyDescent="0.25">
      <c r="A1234">
        <v>1232</v>
      </c>
      <c r="B1234">
        <v>595</v>
      </c>
      <c r="C1234">
        <v>1312</v>
      </c>
      <c r="D1234" t="s">
        <v>9102</v>
      </c>
      <c r="E1234">
        <v>2658</v>
      </c>
      <c r="F1234">
        <v>2658</v>
      </c>
      <c r="H1234" t="s">
        <v>9103</v>
      </c>
      <c r="I1234">
        <v>1</v>
      </c>
      <c r="J1234">
        <v>0</v>
      </c>
      <c r="K1234">
        <v>1</v>
      </c>
      <c r="L1234">
        <v>2</v>
      </c>
      <c r="M1234">
        <v>0</v>
      </c>
      <c r="N1234">
        <v>2</v>
      </c>
      <c r="O1234">
        <v>1</v>
      </c>
      <c r="P1234">
        <v>0</v>
      </c>
      <c r="Q1234">
        <v>2</v>
      </c>
      <c r="R1234">
        <v>0</v>
      </c>
      <c r="S1234">
        <v>2</v>
      </c>
      <c r="T1234">
        <v>0</v>
      </c>
      <c r="U1234">
        <v>0</v>
      </c>
      <c r="V1234">
        <v>1</v>
      </c>
      <c r="W1234">
        <v>2</v>
      </c>
      <c r="X1234">
        <v>2</v>
      </c>
      <c r="Y1234">
        <v>1</v>
      </c>
      <c r="Z1234">
        <v>0</v>
      </c>
      <c r="AA1234">
        <v>2</v>
      </c>
      <c r="AB1234">
        <v>2</v>
      </c>
      <c r="AC1234">
        <v>0</v>
      </c>
      <c r="AD1234">
        <v>21</v>
      </c>
      <c r="AE1234">
        <v>0</v>
      </c>
      <c r="AF1234">
        <v>2459.1394</v>
      </c>
      <c r="AG1234" t="s">
        <v>4103</v>
      </c>
      <c r="AH1234" t="s">
        <v>4103</v>
      </c>
      <c r="AJ1234" t="s">
        <v>6495</v>
      </c>
      <c r="AK1234" t="s">
        <v>6495</v>
      </c>
      <c r="AL1234">
        <v>0.12449</v>
      </c>
      <c r="AM1234">
        <v>58.158999999999999</v>
      </c>
      <c r="AN1234">
        <v>3</v>
      </c>
      <c r="AO1234">
        <v>0.81599999999999995</v>
      </c>
      <c r="AQ1234">
        <v>1</v>
      </c>
      <c r="AR1234">
        <v>1</v>
      </c>
      <c r="AS1234">
        <v>1</v>
      </c>
      <c r="AT1234">
        <v>3</v>
      </c>
      <c r="AU1234">
        <v>0.81599999999999995</v>
      </c>
      <c r="AW1234">
        <v>1</v>
      </c>
      <c r="AX1234">
        <v>1</v>
      </c>
      <c r="AY1234">
        <v>1</v>
      </c>
      <c r="BA1234">
        <v>1</v>
      </c>
      <c r="BB1234">
        <v>1</v>
      </c>
      <c r="BC1234">
        <v>1</v>
      </c>
      <c r="BE1234">
        <v>1</v>
      </c>
      <c r="BF1234">
        <v>1</v>
      </c>
      <c r="BG1234">
        <v>1</v>
      </c>
      <c r="BH1234">
        <v>16141000</v>
      </c>
      <c r="BI1234">
        <v>0</v>
      </c>
      <c r="BJ1234">
        <v>180000</v>
      </c>
      <c r="BK1234">
        <v>56757</v>
      </c>
      <c r="BL1234">
        <v>15905000</v>
      </c>
    </row>
    <row r="1235" spans="1:64" x14ac:dyDescent="0.25">
      <c r="A1235">
        <v>1233</v>
      </c>
      <c r="B1235">
        <v>509</v>
      </c>
      <c r="C1235" t="s">
        <v>9104</v>
      </c>
      <c r="D1235" t="s">
        <v>9105</v>
      </c>
      <c r="E1235" t="s">
        <v>9106</v>
      </c>
      <c r="F1235">
        <v>2660</v>
      </c>
      <c r="G1235" t="s">
        <v>9107</v>
      </c>
      <c r="H1235" t="s">
        <v>9108</v>
      </c>
      <c r="I1235">
        <v>1</v>
      </c>
      <c r="J1235">
        <v>1</v>
      </c>
      <c r="K1235">
        <v>1</v>
      </c>
      <c r="L1235">
        <v>0</v>
      </c>
      <c r="M1235">
        <v>0</v>
      </c>
      <c r="N1235">
        <v>0</v>
      </c>
      <c r="O1235">
        <v>1</v>
      </c>
      <c r="P1235">
        <v>0</v>
      </c>
      <c r="Q1235">
        <v>0</v>
      </c>
      <c r="R1235">
        <v>1</v>
      </c>
      <c r="S1235">
        <v>1</v>
      </c>
      <c r="T1235">
        <v>0</v>
      </c>
      <c r="U1235">
        <v>2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8</v>
      </c>
      <c r="AE1235">
        <v>0</v>
      </c>
      <c r="AF1235">
        <v>976.48341000000005</v>
      </c>
      <c r="AG1235" t="s">
        <v>3831</v>
      </c>
      <c r="AH1235" t="s">
        <v>3831</v>
      </c>
      <c r="AJ1235" t="s">
        <v>6495</v>
      </c>
      <c r="AK1235" t="s">
        <v>6495</v>
      </c>
      <c r="AL1235">
        <v>2.3526999999999999E-2</v>
      </c>
      <c r="AM1235">
        <v>86.010999999999996</v>
      </c>
      <c r="AN1235">
        <v>4</v>
      </c>
      <c r="AO1235">
        <v>0</v>
      </c>
      <c r="AS1235">
        <v>2</v>
      </c>
      <c r="AT1235">
        <v>4</v>
      </c>
      <c r="AU1235">
        <v>0</v>
      </c>
      <c r="AY1235">
        <v>2</v>
      </c>
      <c r="BC1235">
        <v>2</v>
      </c>
      <c r="BG1235">
        <v>2</v>
      </c>
      <c r="BH1235">
        <v>1363900</v>
      </c>
      <c r="BI1235">
        <v>0</v>
      </c>
      <c r="BJ1235">
        <v>0</v>
      </c>
      <c r="BK1235">
        <v>0</v>
      </c>
      <c r="BL1235">
        <v>1363900</v>
      </c>
    </row>
    <row r="1236" spans="1:64" x14ac:dyDescent="0.25">
      <c r="A1236">
        <v>1234</v>
      </c>
      <c r="B1236">
        <v>913</v>
      </c>
      <c r="C1236">
        <v>1315</v>
      </c>
      <c r="D1236">
        <v>3346</v>
      </c>
      <c r="E1236">
        <v>2661</v>
      </c>
      <c r="F1236">
        <v>2661</v>
      </c>
      <c r="H1236" t="s">
        <v>9109</v>
      </c>
      <c r="I1236">
        <v>1</v>
      </c>
      <c r="J1236">
        <v>0</v>
      </c>
      <c r="K1236">
        <v>2</v>
      </c>
      <c r="L1236">
        <v>1</v>
      </c>
      <c r="M1236">
        <v>0</v>
      </c>
      <c r="N1236">
        <v>0</v>
      </c>
      <c r="O1236">
        <v>2</v>
      </c>
      <c r="P1236">
        <v>0</v>
      </c>
      <c r="Q1236">
        <v>0</v>
      </c>
      <c r="R1236">
        <v>0</v>
      </c>
      <c r="S1236">
        <v>2</v>
      </c>
      <c r="T1236">
        <v>1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2</v>
      </c>
      <c r="AC1236">
        <v>0</v>
      </c>
      <c r="AD1236">
        <v>11</v>
      </c>
      <c r="AE1236">
        <v>0</v>
      </c>
      <c r="AF1236">
        <v>1242.6456000000001</v>
      </c>
      <c r="AG1236" t="s">
        <v>5125</v>
      </c>
      <c r="AH1236" t="s">
        <v>5125</v>
      </c>
      <c r="AJ1236" t="s">
        <v>6495</v>
      </c>
      <c r="AK1236" t="s">
        <v>6495</v>
      </c>
      <c r="AL1236">
        <v>8.0561999999999995E-2</v>
      </c>
      <c r="AM1236">
        <v>73.498999999999995</v>
      </c>
      <c r="AN1236">
        <v>4</v>
      </c>
      <c r="AO1236">
        <v>0</v>
      </c>
      <c r="AS1236">
        <v>1</v>
      </c>
      <c r="AT1236">
        <v>4</v>
      </c>
      <c r="AU1236">
        <v>0</v>
      </c>
      <c r="AY1236">
        <v>1</v>
      </c>
      <c r="BC1236">
        <v>1</v>
      </c>
      <c r="BG1236">
        <v>1</v>
      </c>
      <c r="BH1236">
        <v>355980</v>
      </c>
      <c r="BI1236">
        <v>0</v>
      </c>
      <c r="BJ1236">
        <v>0</v>
      </c>
      <c r="BK1236">
        <v>0</v>
      </c>
      <c r="BL1236">
        <v>355980</v>
      </c>
    </row>
    <row r="1237" spans="1:64" x14ac:dyDescent="0.25">
      <c r="A1237">
        <v>1235</v>
      </c>
      <c r="B1237">
        <v>390</v>
      </c>
      <c r="C1237" t="s">
        <v>9110</v>
      </c>
      <c r="D1237" t="s">
        <v>9111</v>
      </c>
      <c r="E1237" t="s">
        <v>9112</v>
      </c>
      <c r="F1237">
        <v>2663</v>
      </c>
      <c r="G1237">
        <v>451</v>
      </c>
      <c r="H1237" t="s">
        <v>9113</v>
      </c>
      <c r="I1237">
        <v>0</v>
      </c>
      <c r="J1237">
        <v>0</v>
      </c>
      <c r="K1237">
        <v>1</v>
      </c>
      <c r="L1237">
        <v>1</v>
      </c>
      <c r="M1237">
        <v>0</v>
      </c>
      <c r="N1237">
        <v>0</v>
      </c>
      <c r="O1237">
        <v>1</v>
      </c>
      <c r="P1237">
        <v>1</v>
      </c>
      <c r="Q1237">
        <v>0</v>
      </c>
      <c r="R1237">
        <v>0</v>
      </c>
      <c r="S1237">
        <v>1</v>
      </c>
      <c r="T1237">
        <v>1</v>
      </c>
      <c r="U1237">
        <v>1</v>
      </c>
      <c r="V1237">
        <v>2</v>
      </c>
      <c r="W1237">
        <v>0</v>
      </c>
      <c r="X1237">
        <v>3</v>
      </c>
      <c r="Y1237">
        <v>0</v>
      </c>
      <c r="Z1237">
        <v>0</v>
      </c>
      <c r="AA1237">
        <v>0</v>
      </c>
      <c r="AB1237">
        <v>2</v>
      </c>
      <c r="AC1237">
        <v>0</v>
      </c>
      <c r="AD1237">
        <v>14</v>
      </c>
      <c r="AE1237">
        <v>0</v>
      </c>
      <c r="AF1237">
        <v>1558.7337</v>
      </c>
      <c r="AG1237" t="s">
        <v>3430</v>
      </c>
      <c r="AH1237" t="s">
        <v>3430</v>
      </c>
      <c r="AJ1237" t="s">
        <v>6495</v>
      </c>
      <c r="AK1237" t="s">
        <v>6495</v>
      </c>
      <c r="AL1237" s="24">
        <v>4.3113999999999997E-30</v>
      </c>
      <c r="AM1237">
        <v>254.4</v>
      </c>
      <c r="AN1237">
        <v>4</v>
      </c>
      <c r="AO1237">
        <v>0</v>
      </c>
      <c r="AS1237">
        <v>2</v>
      </c>
      <c r="AT1237">
        <v>4</v>
      </c>
      <c r="AU1237">
        <v>0</v>
      </c>
      <c r="AY1237">
        <v>2</v>
      </c>
      <c r="BC1237">
        <v>2</v>
      </c>
      <c r="BG1237">
        <v>2</v>
      </c>
      <c r="BH1237">
        <v>1854100</v>
      </c>
      <c r="BI1237">
        <v>0</v>
      </c>
      <c r="BJ1237">
        <v>0</v>
      </c>
      <c r="BK1237">
        <v>0</v>
      </c>
      <c r="BL1237">
        <v>1854100</v>
      </c>
    </row>
    <row r="1238" spans="1:64" x14ac:dyDescent="0.25">
      <c r="A1238">
        <v>1236</v>
      </c>
      <c r="B1238">
        <v>210</v>
      </c>
      <c r="C1238">
        <v>1318</v>
      </c>
      <c r="D1238" t="s">
        <v>9114</v>
      </c>
      <c r="E1238" t="s">
        <v>9115</v>
      </c>
      <c r="F1238">
        <v>2665</v>
      </c>
      <c r="H1238" t="s">
        <v>9116</v>
      </c>
      <c r="I1238">
        <v>3</v>
      </c>
      <c r="J1238">
        <v>1</v>
      </c>
      <c r="K1238">
        <v>2</v>
      </c>
      <c r="L1238">
        <v>2</v>
      </c>
      <c r="M1238">
        <v>0</v>
      </c>
      <c r="N1238">
        <v>0</v>
      </c>
      <c r="O1238">
        <v>3</v>
      </c>
      <c r="P1238">
        <v>1</v>
      </c>
      <c r="Q1238">
        <v>2</v>
      </c>
      <c r="R1238">
        <v>3</v>
      </c>
      <c r="S1238">
        <v>1</v>
      </c>
      <c r="T1238">
        <v>0</v>
      </c>
      <c r="U1238">
        <v>0</v>
      </c>
      <c r="V1238">
        <v>0</v>
      </c>
      <c r="W1238">
        <v>2</v>
      </c>
      <c r="X1238">
        <v>0</v>
      </c>
      <c r="Y1238">
        <v>3</v>
      </c>
      <c r="Z1238">
        <v>0</v>
      </c>
      <c r="AA1238">
        <v>1</v>
      </c>
      <c r="AB1238">
        <v>2</v>
      </c>
      <c r="AC1238">
        <v>0</v>
      </c>
      <c r="AD1238">
        <v>26</v>
      </c>
      <c r="AE1238">
        <v>0</v>
      </c>
      <c r="AF1238">
        <v>2874.4148</v>
      </c>
      <c r="AG1238" t="s">
        <v>2826</v>
      </c>
      <c r="AH1238" t="s">
        <v>2826</v>
      </c>
      <c r="AJ1238" t="s">
        <v>6495</v>
      </c>
      <c r="AK1238" t="s">
        <v>6495</v>
      </c>
      <c r="AL1238" s="24">
        <v>3.2997000000000002E-11</v>
      </c>
      <c r="AM1238">
        <v>134.32</v>
      </c>
      <c r="AN1238">
        <v>2</v>
      </c>
      <c r="AO1238">
        <v>0.81599999999999995</v>
      </c>
      <c r="AP1238">
        <v>1</v>
      </c>
      <c r="AQ1238">
        <v>1</v>
      </c>
      <c r="AR1238">
        <v>1</v>
      </c>
      <c r="AT1238">
        <v>2</v>
      </c>
      <c r="AU1238">
        <v>0.81599999999999995</v>
      </c>
      <c r="AV1238">
        <v>1</v>
      </c>
      <c r="AW1238">
        <v>1</v>
      </c>
      <c r="AX1238">
        <v>1</v>
      </c>
      <c r="AZ1238">
        <v>1</v>
      </c>
      <c r="BA1238">
        <v>1</v>
      </c>
      <c r="BB1238">
        <v>1</v>
      </c>
      <c r="BD1238">
        <v>1</v>
      </c>
      <c r="BE1238">
        <v>1</v>
      </c>
      <c r="BF1238">
        <v>1</v>
      </c>
      <c r="BH1238">
        <v>4390300</v>
      </c>
      <c r="BI1238">
        <v>434350</v>
      </c>
      <c r="BJ1238">
        <v>3366000</v>
      </c>
      <c r="BK1238">
        <v>589890</v>
      </c>
      <c r="BL1238">
        <v>0</v>
      </c>
    </row>
    <row r="1239" spans="1:64" x14ac:dyDescent="0.25">
      <c r="A1239">
        <v>1237</v>
      </c>
      <c r="B1239">
        <v>1083</v>
      </c>
      <c r="C1239">
        <v>1319</v>
      </c>
      <c r="D1239">
        <v>3352</v>
      </c>
      <c r="E1239">
        <v>2667</v>
      </c>
      <c r="F1239">
        <v>2667</v>
      </c>
      <c r="H1239" t="s">
        <v>9117</v>
      </c>
      <c r="I1239">
        <v>0</v>
      </c>
      <c r="J1239">
        <v>0</v>
      </c>
      <c r="K1239">
        <v>1</v>
      </c>
      <c r="L1239">
        <v>0</v>
      </c>
      <c r="M1239">
        <v>0</v>
      </c>
      <c r="N1239">
        <v>0</v>
      </c>
      <c r="O1239">
        <v>2</v>
      </c>
      <c r="P1239">
        <v>0</v>
      </c>
      <c r="Q1239">
        <v>0</v>
      </c>
      <c r="R1239">
        <v>0</v>
      </c>
      <c r="S1239">
        <v>3</v>
      </c>
      <c r="T1239">
        <v>1</v>
      </c>
      <c r="U1239">
        <v>1</v>
      </c>
      <c r="V1239">
        <v>0</v>
      </c>
      <c r="W1239">
        <v>0</v>
      </c>
      <c r="X1239">
        <v>1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9</v>
      </c>
      <c r="AE1239">
        <v>0</v>
      </c>
      <c r="AF1239">
        <v>1075.5582999999999</v>
      </c>
      <c r="AG1239" t="s">
        <v>5671</v>
      </c>
      <c r="AH1239" t="s">
        <v>5671</v>
      </c>
      <c r="AJ1239" t="s">
        <v>6495</v>
      </c>
      <c r="AK1239" t="s">
        <v>6495</v>
      </c>
      <c r="AL1239">
        <v>0.19819000000000001</v>
      </c>
      <c r="AM1239">
        <v>47.603000000000002</v>
      </c>
      <c r="AN1239">
        <v>4</v>
      </c>
      <c r="AO1239">
        <v>0</v>
      </c>
      <c r="AS1239">
        <v>1</v>
      </c>
      <c r="AT1239">
        <v>4</v>
      </c>
      <c r="AU1239">
        <v>0</v>
      </c>
      <c r="AY1239">
        <v>1</v>
      </c>
      <c r="BC1239">
        <v>1</v>
      </c>
      <c r="BG1239">
        <v>1</v>
      </c>
      <c r="BH1239">
        <v>1842500</v>
      </c>
      <c r="BI1239">
        <v>0</v>
      </c>
      <c r="BJ1239">
        <v>0</v>
      </c>
      <c r="BK1239">
        <v>0</v>
      </c>
      <c r="BL1239">
        <v>1842500</v>
      </c>
    </row>
    <row r="1240" spans="1:64" x14ac:dyDescent="0.25">
      <c r="A1240">
        <v>1238</v>
      </c>
      <c r="B1240">
        <v>1079</v>
      </c>
      <c r="C1240">
        <v>1320</v>
      </c>
      <c r="D1240">
        <v>3353</v>
      </c>
      <c r="E1240">
        <v>2668</v>
      </c>
      <c r="F1240">
        <v>2668</v>
      </c>
      <c r="H1240" t="s">
        <v>9118</v>
      </c>
      <c r="I1240">
        <v>1</v>
      </c>
      <c r="J1240">
        <v>1</v>
      </c>
      <c r="K1240">
        <v>0</v>
      </c>
      <c r="L1240">
        <v>2</v>
      </c>
      <c r="M1240">
        <v>0</v>
      </c>
      <c r="N1240">
        <v>1</v>
      </c>
      <c r="O1240">
        <v>5</v>
      </c>
      <c r="P1240">
        <v>2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1</v>
      </c>
      <c r="X1240">
        <v>1</v>
      </c>
      <c r="Y1240">
        <v>0</v>
      </c>
      <c r="Z1240">
        <v>0</v>
      </c>
      <c r="AA1240">
        <v>0</v>
      </c>
      <c r="AB1240">
        <v>2</v>
      </c>
      <c r="AC1240">
        <v>0</v>
      </c>
      <c r="AD1240">
        <v>16</v>
      </c>
      <c r="AE1240">
        <v>0</v>
      </c>
      <c r="AF1240">
        <v>1744.7388000000001</v>
      </c>
      <c r="AG1240" t="s">
        <v>5656</v>
      </c>
      <c r="AH1240" t="s">
        <v>5656</v>
      </c>
      <c r="AJ1240" t="s">
        <v>6495</v>
      </c>
      <c r="AK1240" t="s">
        <v>6495</v>
      </c>
      <c r="AL1240" s="24">
        <v>1.6999999999999999E-7</v>
      </c>
      <c r="AM1240">
        <v>132.05000000000001</v>
      </c>
      <c r="AN1240">
        <v>4</v>
      </c>
      <c r="AO1240">
        <v>0</v>
      </c>
      <c r="AS1240">
        <v>1</v>
      </c>
      <c r="AT1240">
        <v>4</v>
      </c>
      <c r="AU1240">
        <v>0</v>
      </c>
      <c r="AY1240">
        <v>1</v>
      </c>
      <c r="BC1240">
        <v>1</v>
      </c>
      <c r="BG1240">
        <v>1</v>
      </c>
      <c r="BH1240">
        <v>871210</v>
      </c>
      <c r="BI1240">
        <v>0</v>
      </c>
      <c r="BJ1240">
        <v>0</v>
      </c>
      <c r="BK1240">
        <v>0</v>
      </c>
      <c r="BL1240">
        <v>871210</v>
      </c>
    </row>
    <row r="1241" spans="1:64" x14ac:dyDescent="0.25">
      <c r="A1241">
        <v>1239</v>
      </c>
      <c r="B1241">
        <v>489</v>
      </c>
      <c r="C1241">
        <v>1321</v>
      </c>
      <c r="D1241">
        <v>3354</v>
      </c>
      <c r="E1241">
        <v>2669</v>
      </c>
      <c r="F1241">
        <v>2669</v>
      </c>
      <c r="H1241" t="s">
        <v>9119</v>
      </c>
      <c r="I1241">
        <v>1</v>
      </c>
      <c r="J1241">
        <v>1</v>
      </c>
      <c r="K1241">
        <v>0</v>
      </c>
      <c r="L1241">
        <v>0</v>
      </c>
      <c r="M1241">
        <v>0</v>
      </c>
      <c r="N1241">
        <v>2</v>
      </c>
      <c r="O1241">
        <v>1</v>
      </c>
      <c r="P1241">
        <v>0</v>
      </c>
      <c r="Q1241">
        <v>0</v>
      </c>
      <c r="R1241">
        <v>0</v>
      </c>
      <c r="S1241">
        <v>1</v>
      </c>
      <c r="T1241">
        <v>0</v>
      </c>
      <c r="U1241">
        <v>0</v>
      </c>
      <c r="V1241">
        <v>3</v>
      </c>
      <c r="W1241">
        <v>3</v>
      </c>
      <c r="X1241">
        <v>0</v>
      </c>
      <c r="Y1241">
        <v>1</v>
      </c>
      <c r="Z1241">
        <v>0</v>
      </c>
      <c r="AA1241">
        <v>1</v>
      </c>
      <c r="AB1241">
        <v>1</v>
      </c>
      <c r="AC1241">
        <v>0</v>
      </c>
      <c r="AD1241">
        <v>15</v>
      </c>
      <c r="AE1241">
        <v>0</v>
      </c>
      <c r="AF1241">
        <v>1838.9356</v>
      </c>
      <c r="AG1241" t="s">
        <v>3765</v>
      </c>
      <c r="AH1241" t="s">
        <v>3765</v>
      </c>
      <c r="AJ1241" t="s">
        <v>6495</v>
      </c>
      <c r="AK1241" t="s">
        <v>6495</v>
      </c>
      <c r="AL1241">
        <v>9.0123999999999996E-2</v>
      </c>
      <c r="AM1241">
        <v>68.83</v>
      </c>
      <c r="AN1241">
        <v>4</v>
      </c>
      <c r="AO1241">
        <v>0</v>
      </c>
      <c r="AS1241">
        <v>1</v>
      </c>
      <c r="AT1241">
        <v>4</v>
      </c>
      <c r="AU1241">
        <v>0</v>
      </c>
      <c r="AY1241">
        <v>1</v>
      </c>
      <c r="BC1241">
        <v>1</v>
      </c>
      <c r="BG1241">
        <v>1</v>
      </c>
      <c r="BH1241">
        <v>81094</v>
      </c>
      <c r="BI1241">
        <v>0</v>
      </c>
      <c r="BJ1241">
        <v>0</v>
      </c>
      <c r="BK1241">
        <v>0</v>
      </c>
      <c r="BL1241">
        <v>81094</v>
      </c>
    </row>
    <row r="1242" spans="1:64" x14ac:dyDescent="0.25">
      <c r="A1242">
        <v>1240</v>
      </c>
      <c r="B1242">
        <v>799</v>
      </c>
      <c r="C1242">
        <v>1322</v>
      </c>
      <c r="D1242">
        <v>3355</v>
      </c>
      <c r="E1242">
        <v>2670</v>
      </c>
      <c r="F1242">
        <v>2670</v>
      </c>
      <c r="H1242" t="s">
        <v>9120</v>
      </c>
      <c r="I1242">
        <v>1</v>
      </c>
      <c r="J1242">
        <v>0</v>
      </c>
      <c r="K1242">
        <v>2</v>
      </c>
      <c r="L1242">
        <v>0</v>
      </c>
      <c r="M1242">
        <v>0</v>
      </c>
      <c r="N1242">
        <v>0</v>
      </c>
      <c r="O1242">
        <v>1</v>
      </c>
      <c r="P1242">
        <v>0</v>
      </c>
      <c r="Q1242">
        <v>0</v>
      </c>
      <c r="R1242">
        <v>1</v>
      </c>
      <c r="S1242">
        <v>1</v>
      </c>
      <c r="T1242">
        <v>1</v>
      </c>
      <c r="U1242">
        <v>0</v>
      </c>
      <c r="V1242">
        <v>0</v>
      </c>
      <c r="W1242">
        <v>2</v>
      </c>
      <c r="X1242">
        <v>0</v>
      </c>
      <c r="Y1242">
        <v>2</v>
      </c>
      <c r="Z1242">
        <v>0</v>
      </c>
      <c r="AA1242">
        <v>0</v>
      </c>
      <c r="AB1242">
        <v>3</v>
      </c>
      <c r="AC1242">
        <v>0</v>
      </c>
      <c r="AD1242">
        <v>14</v>
      </c>
      <c r="AE1242">
        <v>0</v>
      </c>
      <c r="AF1242">
        <v>1493.8453</v>
      </c>
      <c r="AG1242" t="s">
        <v>4775</v>
      </c>
      <c r="AH1242" t="s">
        <v>4775</v>
      </c>
      <c r="AJ1242" t="s">
        <v>6495</v>
      </c>
      <c r="AK1242" t="s">
        <v>6495</v>
      </c>
      <c r="AL1242" s="24">
        <v>3.0027000000000001E-6</v>
      </c>
      <c r="AM1242">
        <v>134.99</v>
      </c>
      <c r="AN1242">
        <v>4</v>
      </c>
      <c r="AO1242">
        <v>0</v>
      </c>
      <c r="AS1242">
        <v>1</v>
      </c>
      <c r="AT1242">
        <v>4</v>
      </c>
      <c r="AU1242">
        <v>0</v>
      </c>
      <c r="AY1242">
        <v>1</v>
      </c>
      <c r="BC1242">
        <v>1</v>
      </c>
      <c r="BG1242">
        <v>1</v>
      </c>
      <c r="BH1242">
        <v>5574300</v>
      </c>
      <c r="BI1242">
        <v>0</v>
      </c>
      <c r="BJ1242">
        <v>0</v>
      </c>
      <c r="BK1242">
        <v>0</v>
      </c>
      <c r="BL1242">
        <v>5574300</v>
      </c>
    </row>
    <row r="1243" spans="1:64" x14ac:dyDescent="0.25">
      <c r="A1243">
        <v>1241</v>
      </c>
      <c r="B1243">
        <v>700</v>
      </c>
      <c r="C1243">
        <v>1323</v>
      </c>
      <c r="D1243">
        <v>3356</v>
      </c>
      <c r="E1243">
        <v>2671</v>
      </c>
      <c r="F1243">
        <v>2671</v>
      </c>
      <c r="H1243" t="s">
        <v>9121</v>
      </c>
      <c r="I1243">
        <v>0</v>
      </c>
      <c r="J1243">
        <v>1</v>
      </c>
      <c r="K1243">
        <v>0</v>
      </c>
      <c r="L1243">
        <v>1</v>
      </c>
      <c r="M1243">
        <v>0</v>
      </c>
      <c r="N1243">
        <v>1</v>
      </c>
      <c r="O1243">
        <v>2</v>
      </c>
      <c r="P1243">
        <v>0</v>
      </c>
      <c r="Q1243">
        <v>0</v>
      </c>
      <c r="R1243">
        <v>2</v>
      </c>
      <c r="S1243">
        <v>0</v>
      </c>
      <c r="T1243">
        <v>1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8</v>
      </c>
      <c r="AE1243">
        <v>1</v>
      </c>
      <c r="AF1243">
        <v>1029.5454999999999</v>
      </c>
      <c r="AG1243" t="s">
        <v>4444</v>
      </c>
      <c r="AH1243" t="s">
        <v>4444</v>
      </c>
      <c r="AJ1243" t="s">
        <v>6495</v>
      </c>
      <c r="AK1243" t="s">
        <v>6495</v>
      </c>
      <c r="AL1243">
        <v>6.7382999999999998E-2</v>
      </c>
      <c r="AM1243">
        <v>95.909000000000006</v>
      </c>
      <c r="AN1243">
        <v>4</v>
      </c>
      <c r="AO1243">
        <v>0</v>
      </c>
      <c r="AS1243">
        <v>1</v>
      </c>
      <c r="AT1243">
        <v>4</v>
      </c>
      <c r="AU1243">
        <v>0</v>
      </c>
      <c r="AY1243">
        <v>1</v>
      </c>
      <c r="BC1243">
        <v>1</v>
      </c>
      <c r="BG1243">
        <v>1</v>
      </c>
      <c r="BH1243">
        <v>325580</v>
      </c>
      <c r="BI1243">
        <v>0</v>
      </c>
      <c r="BJ1243">
        <v>0</v>
      </c>
      <c r="BK1243">
        <v>0</v>
      </c>
      <c r="BL1243">
        <v>325580</v>
      </c>
    </row>
    <row r="1244" spans="1:64" x14ac:dyDescent="0.25">
      <c r="A1244">
        <v>1242</v>
      </c>
      <c r="B1244">
        <v>708</v>
      </c>
      <c r="C1244">
        <v>1324</v>
      </c>
      <c r="D1244" t="s">
        <v>9122</v>
      </c>
      <c r="E1244" t="s">
        <v>9123</v>
      </c>
      <c r="F1244">
        <v>2674</v>
      </c>
      <c r="H1244" t="s">
        <v>9124</v>
      </c>
      <c r="I1244">
        <v>1</v>
      </c>
      <c r="J1244">
        <v>1</v>
      </c>
      <c r="K1244">
        <v>1</v>
      </c>
      <c r="L1244">
        <v>0</v>
      </c>
      <c r="M1244">
        <v>0</v>
      </c>
      <c r="N1244">
        <v>2</v>
      </c>
      <c r="O1244">
        <v>2</v>
      </c>
      <c r="P1244">
        <v>0</v>
      </c>
      <c r="Q1244">
        <v>0</v>
      </c>
      <c r="R1244">
        <v>2</v>
      </c>
      <c r="S1244">
        <v>1</v>
      </c>
      <c r="T1244">
        <v>0</v>
      </c>
      <c r="U1244">
        <v>0</v>
      </c>
      <c r="V1244">
        <v>0</v>
      </c>
      <c r="W1244">
        <v>0</v>
      </c>
      <c r="X1244">
        <v>1</v>
      </c>
      <c r="Y1244">
        <v>0</v>
      </c>
      <c r="Z1244">
        <v>0</v>
      </c>
      <c r="AA1244">
        <v>0</v>
      </c>
      <c r="AB1244">
        <v>1</v>
      </c>
      <c r="AC1244">
        <v>0</v>
      </c>
      <c r="AD1244">
        <v>12</v>
      </c>
      <c r="AE1244">
        <v>0</v>
      </c>
      <c r="AF1244">
        <v>1398.7466999999999</v>
      </c>
      <c r="AG1244" t="s">
        <v>4472</v>
      </c>
      <c r="AH1244" t="s">
        <v>4472</v>
      </c>
      <c r="AJ1244" t="s">
        <v>6495</v>
      </c>
      <c r="AK1244" t="s">
        <v>6495</v>
      </c>
      <c r="AL1244">
        <v>4.3410999999999998E-4</v>
      </c>
      <c r="AM1244">
        <v>136.96</v>
      </c>
      <c r="AN1244">
        <v>2</v>
      </c>
      <c r="AO1244">
        <v>0.81599999999999995</v>
      </c>
      <c r="AP1244">
        <v>1</v>
      </c>
      <c r="AQ1244">
        <v>1</v>
      </c>
      <c r="AR1244">
        <v>1</v>
      </c>
      <c r="AT1244">
        <v>2</v>
      </c>
      <c r="AU1244">
        <v>0.81599999999999995</v>
      </c>
      <c r="AV1244">
        <v>1</v>
      </c>
      <c r="AW1244">
        <v>1</v>
      </c>
      <c r="AX1244">
        <v>1</v>
      </c>
      <c r="AZ1244">
        <v>1</v>
      </c>
      <c r="BA1244">
        <v>1</v>
      </c>
      <c r="BB1244">
        <v>1</v>
      </c>
      <c r="BD1244">
        <v>1</v>
      </c>
      <c r="BE1244">
        <v>1</v>
      </c>
      <c r="BF1244">
        <v>1</v>
      </c>
      <c r="BH1244">
        <v>2556500</v>
      </c>
      <c r="BI1244">
        <v>654030</v>
      </c>
      <c r="BJ1244">
        <v>1497000</v>
      </c>
      <c r="BK1244">
        <v>405530</v>
      </c>
      <c r="BL1244">
        <v>0</v>
      </c>
    </row>
    <row r="1245" spans="1:64" x14ac:dyDescent="0.25">
      <c r="A1245">
        <v>1243</v>
      </c>
      <c r="B1245">
        <v>1079</v>
      </c>
      <c r="C1245">
        <v>1325</v>
      </c>
      <c r="D1245">
        <v>3360</v>
      </c>
      <c r="E1245">
        <v>2675</v>
      </c>
      <c r="F1245">
        <v>2675</v>
      </c>
      <c r="H1245" t="s">
        <v>9125</v>
      </c>
      <c r="I1245">
        <v>0</v>
      </c>
      <c r="J1245">
        <v>0</v>
      </c>
      <c r="K1245">
        <v>0</v>
      </c>
      <c r="L1245">
        <v>1</v>
      </c>
      <c r="M1245">
        <v>0</v>
      </c>
      <c r="N1245">
        <v>2</v>
      </c>
      <c r="O1245">
        <v>6</v>
      </c>
      <c r="P1245">
        <v>2</v>
      </c>
      <c r="Q1245">
        <v>1</v>
      </c>
      <c r="R1245">
        <v>0</v>
      </c>
      <c r="S1245">
        <v>0</v>
      </c>
      <c r="T1245">
        <v>2</v>
      </c>
      <c r="U1245">
        <v>0</v>
      </c>
      <c r="V1245">
        <v>0</v>
      </c>
      <c r="W1245">
        <v>1</v>
      </c>
      <c r="X1245">
        <v>1</v>
      </c>
      <c r="Y1245">
        <v>2</v>
      </c>
      <c r="Z1245">
        <v>0</v>
      </c>
      <c r="AA1245">
        <v>0</v>
      </c>
      <c r="AB1245">
        <v>0</v>
      </c>
      <c r="AC1245">
        <v>0</v>
      </c>
      <c r="AD1245">
        <v>18</v>
      </c>
      <c r="AE1245">
        <v>1</v>
      </c>
      <c r="AF1245">
        <v>2056.8820999999998</v>
      </c>
      <c r="AG1245" t="s">
        <v>5656</v>
      </c>
      <c r="AH1245" t="s">
        <v>5656</v>
      </c>
      <c r="AJ1245" t="s">
        <v>6495</v>
      </c>
      <c r="AK1245" t="s">
        <v>6495</v>
      </c>
      <c r="AL1245">
        <v>0.19051000000000001</v>
      </c>
      <c r="AM1245">
        <v>56.527000000000001</v>
      </c>
      <c r="AN1245">
        <v>4</v>
      </c>
      <c r="AO1245">
        <v>0</v>
      </c>
      <c r="AS1245">
        <v>1</v>
      </c>
      <c r="AT1245">
        <v>4</v>
      </c>
      <c r="AU1245">
        <v>0</v>
      </c>
      <c r="AY1245">
        <v>1</v>
      </c>
      <c r="BC1245">
        <v>1</v>
      </c>
      <c r="BG1245">
        <v>1</v>
      </c>
      <c r="BH1245">
        <v>385590</v>
      </c>
      <c r="BI1245">
        <v>0</v>
      </c>
      <c r="BJ1245">
        <v>0</v>
      </c>
      <c r="BK1245">
        <v>0</v>
      </c>
      <c r="BL1245">
        <v>385590</v>
      </c>
    </row>
    <row r="1246" spans="1:64" x14ac:dyDescent="0.25">
      <c r="A1246">
        <v>1244</v>
      </c>
      <c r="B1246">
        <v>1027</v>
      </c>
      <c r="C1246" t="s">
        <v>9126</v>
      </c>
      <c r="D1246" t="s">
        <v>9127</v>
      </c>
      <c r="E1246" t="s">
        <v>9128</v>
      </c>
      <c r="F1246">
        <v>2676</v>
      </c>
      <c r="G1246">
        <v>1075</v>
      </c>
      <c r="H1246" t="s">
        <v>9129</v>
      </c>
      <c r="I1246">
        <v>0</v>
      </c>
      <c r="J1246">
        <v>1</v>
      </c>
      <c r="K1246">
        <v>1</v>
      </c>
      <c r="L1246">
        <v>0</v>
      </c>
      <c r="M1246">
        <v>0</v>
      </c>
      <c r="N1246">
        <v>1</v>
      </c>
      <c r="O1246">
        <v>2</v>
      </c>
      <c r="P1246">
        <v>0</v>
      </c>
      <c r="Q1246">
        <v>0</v>
      </c>
      <c r="R1246">
        <v>2</v>
      </c>
      <c r="S1246">
        <v>0</v>
      </c>
      <c r="T1246">
        <v>0</v>
      </c>
      <c r="U1246">
        <v>1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8</v>
      </c>
      <c r="AE1246">
        <v>0</v>
      </c>
      <c r="AF1246">
        <v>1031.5070000000001</v>
      </c>
      <c r="AG1246" t="s">
        <v>5493</v>
      </c>
      <c r="AH1246" t="s">
        <v>8121</v>
      </c>
      <c r="AJ1246" t="s">
        <v>6495</v>
      </c>
      <c r="AK1246" t="s">
        <v>6503</v>
      </c>
      <c r="AL1246">
        <v>4.8060000000000004E-3</v>
      </c>
      <c r="AM1246">
        <v>110.81</v>
      </c>
      <c r="AN1246">
        <v>4</v>
      </c>
      <c r="AO1246">
        <v>0</v>
      </c>
      <c r="AS1246">
        <v>8</v>
      </c>
      <c r="AT1246">
        <v>4</v>
      </c>
      <c r="AU1246">
        <v>0</v>
      </c>
      <c r="AY1246">
        <v>8</v>
      </c>
      <c r="BC1246">
        <v>8</v>
      </c>
      <c r="BG1246">
        <v>8</v>
      </c>
      <c r="BH1246">
        <v>65477000</v>
      </c>
      <c r="BI1246">
        <v>0</v>
      </c>
      <c r="BJ1246">
        <v>0</v>
      </c>
      <c r="BK1246">
        <v>0</v>
      </c>
      <c r="BL1246">
        <v>65477000</v>
      </c>
    </row>
    <row r="1247" spans="1:64" x14ac:dyDescent="0.25">
      <c r="A1247">
        <v>1245</v>
      </c>
      <c r="B1247">
        <v>661</v>
      </c>
      <c r="C1247">
        <v>1328</v>
      </c>
      <c r="D1247">
        <v>3369</v>
      </c>
      <c r="E1247">
        <v>2686</v>
      </c>
      <c r="F1247">
        <v>2686</v>
      </c>
      <c r="H1247" t="s">
        <v>9130</v>
      </c>
      <c r="I1247">
        <v>3</v>
      </c>
      <c r="J1247">
        <v>1</v>
      </c>
      <c r="K1247">
        <v>0</v>
      </c>
      <c r="L1247">
        <v>1</v>
      </c>
      <c r="M1247">
        <v>0</v>
      </c>
      <c r="N1247">
        <v>1</v>
      </c>
      <c r="O1247">
        <v>3</v>
      </c>
      <c r="P1247">
        <v>1</v>
      </c>
      <c r="Q1247">
        <v>0</v>
      </c>
      <c r="R1247">
        <v>3</v>
      </c>
      <c r="S1247">
        <v>0</v>
      </c>
      <c r="T1247">
        <v>0</v>
      </c>
      <c r="U1247">
        <v>0</v>
      </c>
      <c r="V1247">
        <v>1</v>
      </c>
      <c r="W1247">
        <v>0</v>
      </c>
      <c r="X1247">
        <v>0</v>
      </c>
      <c r="Y1247">
        <v>1</v>
      </c>
      <c r="Z1247">
        <v>0</v>
      </c>
      <c r="AA1247">
        <v>0</v>
      </c>
      <c r="AB1247">
        <v>2</v>
      </c>
      <c r="AC1247">
        <v>0</v>
      </c>
      <c r="AD1247">
        <v>17</v>
      </c>
      <c r="AE1247">
        <v>0</v>
      </c>
      <c r="AF1247">
        <v>1859.9629</v>
      </c>
      <c r="AG1247" t="s">
        <v>4331</v>
      </c>
      <c r="AH1247" t="s">
        <v>4331</v>
      </c>
      <c r="AJ1247" t="s">
        <v>6495</v>
      </c>
      <c r="AK1247" t="s">
        <v>6495</v>
      </c>
      <c r="AL1247" s="24">
        <v>5.7040999999999999E-49</v>
      </c>
      <c r="AM1247">
        <v>288.45999999999998</v>
      </c>
      <c r="AN1247">
        <v>4</v>
      </c>
      <c r="AO1247">
        <v>0</v>
      </c>
      <c r="AS1247">
        <v>1</v>
      </c>
      <c r="AT1247">
        <v>4</v>
      </c>
      <c r="AU1247">
        <v>0</v>
      </c>
      <c r="AY1247">
        <v>1</v>
      </c>
      <c r="BC1247">
        <v>1</v>
      </c>
      <c r="BG1247">
        <v>1</v>
      </c>
      <c r="BH1247">
        <v>3710300</v>
      </c>
      <c r="BI1247">
        <v>0</v>
      </c>
      <c r="BJ1247">
        <v>0</v>
      </c>
      <c r="BK1247">
        <v>0</v>
      </c>
      <c r="BL1247">
        <v>3710300</v>
      </c>
    </row>
    <row r="1248" spans="1:64" x14ac:dyDescent="0.25">
      <c r="A1248">
        <v>1246</v>
      </c>
      <c r="B1248">
        <v>1211</v>
      </c>
      <c r="C1248">
        <v>1329</v>
      </c>
      <c r="D1248">
        <v>3370</v>
      </c>
      <c r="E1248">
        <v>2687</v>
      </c>
      <c r="F1248">
        <v>2687</v>
      </c>
      <c r="H1248" t="s">
        <v>9131</v>
      </c>
      <c r="I1248">
        <v>0</v>
      </c>
      <c r="J1248">
        <v>0</v>
      </c>
      <c r="K1248">
        <v>1</v>
      </c>
      <c r="L1248">
        <v>1</v>
      </c>
      <c r="M1248">
        <v>0</v>
      </c>
      <c r="N1248">
        <v>2</v>
      </c>
      <c r="O1248">
        <v>2</v>
      </c>
      <c r="P1248">
        <v>0</v>
      </c>
      <c r="Q1248">
        <v>0</v>
      </c>
      <c r="R1248">
        <v>1</v>
      </c>
      <c r="S1248">
        <v>2</v>
      </c>
      <c r="T1248">
        <v>1</v>
      </c>
      <c r="U1248">
        <v>0</v>
      </c>
      <c r="V1248">
        <v>0</v>
      </c>
      <c r="W1248">
        <v>1</v>
      </c>
      <c r="X1248">
        <v>0</v>
      </c>
      <c r="Y1248">
        <v>1</v>
      </c>
      <c r="Z1248">
        <v>0</v>
      </c>
      <c r="AA1248">
        <v>1</v>
      </c>
      <c r="AB1248">
        <v>1</v>
      </c>
      <c r="AC1248">
        <v>0</v>
      </c>
      <c r="AD1248">
        <v>14</v>
      </c>
      <c r="AE1248">
        <v>0</v>
      </c>
      <c r="AF1248">
        <v>1688.8621000000001</v>
      </c>
      <c r="AG1248" t="s">
        <v>6072</v>
      </c>
      <c r="AH1248" t="s">
        <v>6072</v>
      </c>
      <c r="AJ1248" t="s">
        <v>6495</v>
      </c>
      <c r="AK1248" t="s">
        <v>6495</v>
      </c>
      <c r="AL1248" s="24">
        <v>1.4759999999999998E-14</v>
      </c>
      <c r="AM1248">
        <v>203.7</v>
      </c>
      <c r="AN1248">
        <v>4</v>
      </c>
      <c r="AO1248">
        <v>0</v>
      </c>
      <c r="AS1248">
        <v>1</v>
      </c>
      <c r="AT1248">
        <v>4</v>
      </c>
      <c r="AU1248">
        <v>0</v>
      </c>
      <c r="AY1248">
        <v>1</v>
      </c>
      <c r="BC1248">
        <v>1</v>
      </c>
      <c r="BG1248">
        <v>1</v>
      </c>
      <c r="BH1248">
        <v>3317900</v>
      </c>
      <c r="BI1248">
        <v>0</v>
      </c>
      <c r="BJ1248">
        <v>0</v>
      </c>
      <c r="BK1248">
        <v>0</v>
      </c>
      <c r="BL1248">
        <v>3317900</v>
      </c>
    </row>
    <row r="1249" spans="1:65" x14ac:dyDescent="0.25">
      <c r="A1249">
        <v>1247</v>
      </c>
      <c r="B1249">
        <v>550</v>
      </c>
      <c r="C1249">
        <v>1330</v>
      </c>
      <c r="D1249" t="s">
        <v>9132</v>
      </c>
      <c r="E1249" t="s">
        <v>9133</v>
      </c>
      <c r="F1249">
        <v>2688</v>
      </c>
      <c r="H1249" t="s">
        <v>9134</v>
      </c>
      <c r="I1249">
        <v>0</v>
      </c>
      <c r="J1249">
        <v>1</v>
      </c>
      <c r="K1249">
        <v>0</v>
      </c>
      <c r="L1249">
        <v>0</v>
      </c>
      <c r="M1249">
        <v>0</v>
      </c>
      <c r="N1249">
        <v>2</v>
      </c>
      <c r="O1249">
        <v>1</v>
      </c>
      <c r="P1249">
        <v>0</v>
      </c>
      <c r="Q1249">
        <v>0</v>
      </c>
      <c r="R1249">
        <v>1</v>
      </c>
      <c r="S1249">
        <v>2</v>
      </c>
      <c r="T1249">
        <v>0</v>
      </c>
      <c r="U1249">
        <v>0</v>
      </c>
      <c r="V1249">
        <v>1</v>
      </c>
      <c r="W1249">
        <v>0</v>
      </c>
      <c r="X1249">
        <v>0</v>
      </c>
      <c r="Y1249">
        <v>0</v>
      </c>
      <c r="Z1249">
        <v>0</v>
      </c>
      <c r="AA1249">
        <v>1</v>
      </c>
      <c r="AB1249">
        <v>0</v>
      </c>
      <c r="AC1249">
        <v>0</v>
      </c>
      <c r="AD1249">
        <v>9</v>
      </c>
      <c r="AE1249">
        <v>0</v>
      </c>
      <c r="AF1249">
        <v>1208.6554000000001</v>
      </c>
      <c r="AG1249" t="s">
        <v>3959</v>
      </c>
      <c r="AH1249" t="s">
        <v>3959</v>
      </c>
      <c r="AJ1249" t="s">
        <v>6495</v>
      </c>
      <c r="AK1249" t="s">
        <v>6495</v>
      </c>
      <c r="AL1249">
        <v>6.9547999999999997E-3</v>
      </c>
      <c r="AM1249">
        <v>118.18</v>
      </c>
      <c r="AN1249">
        <v>4</v>
      </c>
      <c r="AO1249">
        <v>0</v>
      </c>
      <c r="AS1249">
        <v>2</v>
      </c>
      <c r="AT1249">
        <v>4</v>
      </c>
      <c r="AU1249">
        <v>0</v>
      </c>
      <c r="AY1249">
        <v>2</v>
      </c>
      <c r="BC1249">
        <v>2</v>
      </c>
      <c r="BG1249">
        <v>2</v>
      </c>
      <c r="BH1249">
        <v>1033000</v>
      </c>
      <c r="BI1249">
        <v>0</v>
      </c>
      <c r="BJ1249">
        <v>0</v>
      </c>
      <c r="BK1249">
        <v>0</v>
      </c>
      <c r="BL1249">
        <v>1033000</v>
      </c>
    </row>
    <row r="1250" spans="1:65" x14ac:dyDescent="0.25">
      <c r="A1250">
        <v>1248</v>
      </c>
      <c r="B1250" t="s">
        <v>7214</v>
      </c>
      <c r="C1250" t="s">
        <v>9135</v>
      </c>
      <c r="D1250" t="s">
        <v>9136</v>
      </c>
      <c r="E1250" t="s">
        <v>9137</v>
      </c>
      <c r="F1250">
        <v>2693</v>
      </c>
      <c r="G1250">
        <v>65</v>
      </c>
      <c r="H1250" t="s">
        <v>9138</v>
      </c>
      <c r="I1250">
        <v>0</v>
      </c>
      <c r="J1250">
        <v>0</v>
      </c>
      <c r="K1250">
        <v>0</v>
      </c>
      <c r="L1250">
        <v>2</v>
      </c>
      <c r="M1250">
        <v>0</v>
      </c>
      <c r="N1250">
        <v>2</v>
      </c>
      <c r="O1250">
        <v>1</v>
      </c>
      <c r="P1250">
        <v>2</v>
      </c>
      <c r="Q1250">
        <v>0</v>
      </c>
      <c r="R1250">
        <v>0</v>
      </c>
      <c r="S1250">
        <v>3</v>
      </c>
      <c r="T1250">
        <v>1</v>
      </c>
      <c r="U1250">
        <v>2</v>
      </c>
      <c r="V1250">
        <v>0</v>
      </c>
      <c r="W1250">
        <v>1</v>
      </c>
      <c r="X1250">
        <v>2</v>
      </c>
      <c r="Y1250">
        <v>4</v>
      </c>
      <c r="Z1250">
        <v>0</v>
      </c>
      <c r="AA1250">
        <v>2</v>
      </c>
      <c r="AB1250">
        <v>0</v>
      </c>
      <c r="AC1250">
        <v>0</v>
      </c>
      <c r="AD1250">
        <v>22</v>
      </c>
      <c r="AE1250">
        <v>0</v>
      </c>
      <c r="AF1250">
        <v>2478.1293999999998</v>
      </c>
      <c r="AG1250" t="s">
        <v>7218</v>
      </c>
      <c r="AH1250" t="s">
        <v>2306</v>
      </c>
      <c r="AJ1250" t="s">
        <v>6503</v>
      </c>
      <c r="AK1250" t="s">
        <v>6503</v>
      </c>
      <c r="AL1250" s="24">
        <v>3.1653E-18</v>
      </c>
      <c r="AM1250">
        <v>184.83</v>
      </c>
      <c r="AN1250">
        <v>2.8</v>
      </c>
      <c r="AO1250">
        <v>1.17</v>
      </c>
      <c r="AP1250">
        <v>1</v>
      </c>
      <c r="AQ1250">
        <v>1</v>
      </c>
      <c r="AR1250">
        <v>1</v>
      </c>
      <c r="AS1250">
        <v>2</v>
      </c>
      <c r="AT1250" t="s">
        <v>6762</v>
      </c>
      <c r="AU1250" t="s">
        <v>6762</v>
      </c>
      <c r="AZ1250">
        <v>1</v>
      </c>
      <c r="BA1250">
        <v>1</v>
      </c>
      <c r="BB1250">
        <v>1</v>
      </c>
      <c r="BC1250">
        <v>2</v>
      </c>
      <c r="BH1250">
        <v>7279200</v>
      </c>
      <c r="BI1250">
        <v>710540</v>
      </c>
      <c r="BJ1250">
        <v>3650600</v>
      </c>
      <c r="BK1250">
        <v>1847000</v>
      </c>
      <c r="BL1250">
        <v>1071000</v>
      </c>
    </row>
    <row r="1251" spans="1:65" x14ac:dyDescent="0.25">
      <c r="A1251">
        <v>1249</v>
      </c>
      <c r="B1251" t="s">
        <v>7214</v>
      </c>
      <c r="C1251">
        <v>1333</v>
      </c>
      <c r="D1251" t="s">
        <v>9139</v>
      </c>
      <c r="E1251">
        <v>2694</v>
      </c>
      <c r="F1251">
        <v>2694</v>
      </c>
      <c r="G1251">
        <v>65</v>
      </c>
      <c r="H1251" t="s">
        <v>9140</v>
      </c>
      <c r="I1251">
        <v>0</v>
      </c>
      <c r="J1251">
        <v>0</v>
      </c>
      <c r="K1251">
        <v>0</v>
      </c>
      <c r="L1251">
        <v>4</v>
      </c>
      <c r="M1251">
        <v>0</v>
      </c>
      <c r="N1251">
        <v>5</v>
      </c>
      <c r="O1251">
        <v>2</v>
      </c>
      <c r="P1251">
        <v>2</v>
      </c>
      <c r="Q1251">
        <v>1</v>
      </c>
      <c r="R1251">
        <v>1</v>
      </c>
      <c r="S1251">
        <v>5</v>
      </c>
      <c r="T1251">
        <v>2</v>
      </c>
      <c r="U1251">
        <v>2</v>
      </c>
      <c r="V1251">
        <v>2</v>
      </c>
      <c r="W1251">
        <v>1</v>
      </c>
      <c r="X1251">
        <v>2</v>
      </c>
      <c r="Y1251">
        <v>5</v>
      </c>
      <c r="Z1251">
        <v>0</v>
      </c>
      <c r="AA1251">
        <v>2</v>
      </c>
      <c r="AB1251">
        <v>0</v>
      </c>
      <c r="AC1251">
        <v>0</v>
      </c>
      <c r="AD1251">
        <v>36</v>
      </c>
      <c r="AE1251">
        <v>1</v>
      </c>
      <c r="AF1251">
        <v>4220.9921999999997</v>
      </c>
      <c r="AG1251" t="s">
        <v>7218</v>
      </c>
      <c r="AH1251" t="s">
        <v>2306</v>
      </c>
      <c r="AJ1251" t="s">
        <v>6503</v>
      </c>
      <c r="AK1251" t="s">
        <v>6503</v>
      </c>
      <c r="AL1251">
        <v>0.14349000000000001</v>
      </c>
      <c r="AM1251">
        <v>39.587000000000003</v>
      </c>
      <c r="AN1251">
        <v>2.5</v>
      </c>
      <c r="AO1251">
        <v>0.5</v>
      </c>
      <c r="AQ1251">
        <v>1</v>
      </c>
      <c r="AR1251">
        <v>1</v>
      </c>
      <c r="AT1251" t="s">
        <v>6762</v>
      </c>
      <c r="AU1251" t="s">
        <v>6762</v>
      </c>
      <c r="BA1251">
        <v>1</v>
      </c>
      <c r="BB1251">
        <v>1</v>
      </c>
      <c r="BH1251">
        <v>2897800</v>
      </c>
      <c r="BI1251">
        <v>0</v>
      </c>
      <c r="BJ1251">
        <v>2573700</v>
      </c>
      <c r="BK1251">
        <v>324130</v>
      </c>
      <c r="BL1251">
        <v>0</v>
      </c>
    </row>
    <row r="1252" spans="1:65" x14ac:dyDescent="0.25">
      <c r="A1252">
        <v>1250</v>
      </c>
      <c r="B1252">
        <v>669</v>
      </c>
      <c r="C1252">
        <v>1334</v>
      </c>
      <c r="D1252">
        <v>3380</v>
      </c>
      <c r="E1252">
        <v>2695</v>
      </c>
      <c r="F1252">
        <v>2695</v>
      </c>
      <c r="H1252" t="s">
        <v>9141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2</v>
      </c>
      <c r="O1252">
        <v>1</v>
      </c>
      <c r="P1252">
        <v>1</v>
      </c>
      <c r="Q1252">
        <v>0</v>
      </c>
      <c r="R1252">
        <v>0</v>
      </c>
      <c r="S1252">
        <v>4</v>
      </c>
      <c r="T1252">
        <v>1</v>
      </c>
      <c r="U1252">
        <v>0</v>
      </c>
      <c r="V1252">
        <v>0</v>
      </c>
      <c r="W1252">
        <v>2</v>
      </c>
      <c r="X1252">
        <v>2</v>
      </c>
      <c r="Y1252">
        <v>0</v>
      </c>
      <c r="Z1252">
        <v>0</v>
      </c>
      <c r="AA1252">
        <v>2</v>
      </c>
      <c r="AB1252">
        <v>1</v>
      </c>
      <c r="AC1252">
        <v>0</v>
      </c>
      <c r="AD1252">
        <v>16</v>
      </c>
      <c r="AE1252">
        <v>0</v>
      </c>
      <c r="AF1252">
        <v>1833.9876999999999</v>
      </c>
      <c r="AG1252" t="s">
        <v>4355</v>
      </c>
      <c r="AH1252" t="s">
        <v>4355</v>
      </c>
      <c r="AJ1252" t="s">
        <v>6495</v>
      </c>
      <c r="AK1252" t="s">
        <v>6495</v>
      </c>
      <c r="AL1252">
        <v>2.1506000000000001E-2</v>
      </c>
      <c r="AM1252">
        <v>79.771000000000001</v>
      </c>
      <c r="AN1252">
        <v>4</v>
      </c>
      <c r="AO1252">
        <v>0</v>
      </c>
      <c r="AS1252">
        <v>1</v>
      </c>
      <c r="AT1252">
        <v>4</v>
      </c>
      <c r="AU1252">
        <v>0</v>
      </c>
      <c r="AY1252">
        <v>1</v>
      </c>
      <c r="BC1252">
        <v>1</v>
      </c>
      <c r="BG1252">
        <v>1</v>
      </c>
      <c r="BH1252">
        <v>195640</v>
      </c>
      <c r="BI1252">
        <v>0</v>
      </c>
      <c r="BJ1252">
        <v>0</v>
      </c>
      <c r="BK1252">
        <v>0</v>
      </c>
      <c r="BL1252">
        <v>195640</v>
      </c>
    </row>
    <row r="1253" spans="1:65" x14ac:dyDescent="0.25">
      <c r="A1253">
        <v>1251</v>
      </c>
      <c r="B1253">
        <v>47</v>
      </c>
      <c r="C1253">
        <v>1335</v>
      </c>
      <c r="D1253">
        <v>3381</v>
      </c>
      <c r="E1253">
        <v>2696</v>
      </c>
      <c r="F1253">
        <v>2696</v>
      </c>
      <c r="H1253" t="s">
        <v>9142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3</v>
      </c>
      <c r="O1253">
        <v>2</v>
      </c>
      <c r="P1253">
        <v>1</v>
      </c>
      <c r="Q1253">
        <v>0</v>
      </c>
      <c r="R1253">
        <v>0</v>
      </c>
      <c r="S1253">
        <v>0</v>
      </c>
      <c r="T1253">
        <v>1</v>
      </c>
      <c r="U1253">
        <v>1</v>
      </c>
      <c r="V1253">
        <v>0</v>
      </c>
      <c r="W1253">
        <v>1</v>
      </c>
      <c r="X1253">
        <v>0</v>
      </c>
      <c r="Y1253">
        <v>0</v>
      </c>
      <c r="Z1253">
        <v>0</v>
      </c>
      <c r="AA1253">
        <v>0</v>
      </c>
      <c r="AB1253">
        <v>1</v>
      </c>
      <c r="AC1253">
        <v>0</v>
      </c>
      <c r="AD1253">
        <v>10</v>
      </c>
      <c r="AE1253">
        <v>0</v>
      </c>
      <c r="AF1253">
        <v>1172.5496000000001</v>
      </c>
      <c r="AG1253" t="s">
        <v>2280</v>
      </c>
      <c r="AH1253" t="s">
        <v>2280</v>
      </c>
      <c r="AJ1253" t="s">
        <v>6495</v>
      </c>
      <c r="AK1253" t="s">
        <v>6495</v>
      </c>
      <c r="AL1253">
        <v>1.6728E-2</v>
      </c>
      <c r="AM1253">
        <v>106.2</v>
      </c>
      <c r="AN1253">
        <v>4</v>
      </c>
      <c r="AO1253">
        <v>0</v>
      </c>
      <c r="AS1253">
        <v>1</v>
      </c>
      <c r="AT1253">
        <v>4</v>
      </c>
      <c r="AU1253">
        <v>0</v>
      </c>
      <c r="AY1253">
        <v>1</v>
      </c>
      <c r="BC1253">
        <v>1</v>
      </c>
      <c r="BG1253">
        <v>1</v>
      </c>
      <c r="BH1253">
        <v>4525700</v>
      </c>
      <c r="BI1253">
        <v>0</v>
      </c>
      <c r="BJ1253">
        <v>0</v>
      </c>
      <c r="BK1253">
        <v>0</v>
      </c>
      <c r="BL1253">
        <v>4525700</v>
      </c>
    </row>
    <row r="1254" spans="1:65" x14ac:dyDescent="0.25">
      <c r="A1254">
        <v>1252</v>
      </c>
      <c r="B1254">
        <v>656</v>
      </c>
      <c r="C1254">
        <v>1336</v>
      </c>
      <c r="D1254" t="s">
        <v>9143</v>
      </c>
      <c r="E1254" t="s">
        <v>9144</v>
      </c>
      <c r="F1254">
        <v>2699</v>
      </c>
      <c r="H1254" t="s">
        <v>9145</v>
      </c>
      <c r="I1254">
        <v>3</v>
      </c>
      <c r="J1254">
        <v>2</v>
      </c>
      <c r="K1254">
        <v>3</v>
      </c>
      <c r="L1254">
        <v>2</v>
      </c>
      <c r="M1254">
        <v>0</v>
      </c>
      <c r="N1254">
        <v>0</v>
      </c>
      <c r="O1254">
        <v>1</v>
      </c>
      <c r="P1254">
        <v>3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1</v>
      </c>
      <c r="Z1254">
        <v>0</v>
      </c>
      <c r="AA1254">
        <v>0</v>
      </c>
      <c r="AB1254">
        <v>2</v>
      </c>
      <c r="AC1254">
        <v>0</v>
      </c>
      <c r="AD1254">
        <v>17</v>
      </c>
      <c r="AE1254">
        <v>1</v>
      </c>
      <c r="AF1254">
        <v>1714.7982999999999</v>
      </c>
      <c r="AG1254" t="s">
        <v>4315</v>
      </c>
      <c r="AH1254" t="s">
        <v>6581</v>
      </c>
      <c r="AJ1254" t="s">
        <v>6495</v>
      </c>
      <c r="AK1254" t="s">
        <v>6503</v>
      </c>
      <c r="AL1254" s="24">
        <v>1.2014E-33</v>
      </c>
      <c r="AM1254">
        <v>249.6</v>
      </c>
      <c r="AN1254">
        <v>2.29</v>
      </c>
      <c r="AO1254">
        <v>1.03</v>
      </c>
      <c r="AP1254">
        <v>2</v>
      </c>
      <c r="AQ1254">
        <v>2</v>
      </c>
      <c r="AR1254">
        <v>2</v>
      </c>
      <c r="AS1254">
        <v>1</v>
      </c>
      <c r="AT1254">
        <v>2.29</v>
      </c>
      <c r="AU1254">
        <v>1.03</v>
      </c>
      <c r="AV1254">
        <v>2</v>
      </c>
      <c r="AW1254">
        <v>2</v>
      </c>
      <c r="AX1254">
        <v>2</v>
      </c>
      <c r="AY1254">
        <v>1</v>
      </c>
      <c r="AZ1254">
        <v>2</v>
      </c>
      <c r="BA1254">
        <v>2</v>
      </c>
      <c r="BB1254">
        <v>2</v>
      </c>
      <c r="BC1254">
        <v>1</v>
      </c>
      <c r="BD1254">
        <v>2</v>
      </c>
      <c r="BE1254">
        <v>2</v>
      </c>
      <c r="BF1254">
        <v>2</v>
      </c>
      <c r="BG1254">
        <v>1</v>
      </c>
      <c r="BH1254">
        <v>5563200</v>
      </c>
      <c r="BI1254">
        <v>654010</v>
      </c>
      <c r="BJ1254">
        <v>4411000</v>
      </c>
      <c r="BK1254">
        <v>347560</v>
      </c>
      <c r="BL1254">
        <v>150680</v>
      </c>
    </row>
    <row r="1255" spans="1:65" x14ac:dyDescent="0.25">
      <c r="A1255">
        <v>1253</v>
      </c>
      <c r="B1255">
        <v>656</v>
      </c>
      <c r="C1255">
        <v>1337</v>
      </c>
      <c r="D1255" t="s">
        <v>9146</v>
      </c>
      <c r="E1255">
        <v>2700</v>
      </c>
      <c r="F1255">
        <v>2700</v>
      </c>
      <c r="H1255" t="s">
        <v>9147</v>
      </c>
      <c r="I1255">
        <v>3</v>
      </c>
      <c r="J1255">
        <v>3</v>
      </c>
      <c r="K1255">
        <v>3</v>
      </c>
      <c r="L1255">
        <v>2</v>
      </c>
      <c r="M1255">
        <v>0</v>
      </c>
      <c r="N1255">
        <v>0</v>
      </c>
      <c r="O1255">
        <v>1</v>
      </c>
      <c r="P1255">
        <v>3</v>
      </c>
      <c r="Q1255">
        <v>0</v>
      </c>
      <c r="R1255">
        <v>0</v>
      </c>
      <c r="S1255">
        <v>1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1</v>
      </c>
      <c r="Z1255">
        <v>0</v>
      </c>
      <c r="AA1255">
        <v>0</v>
      </c>
      <c r="AB1255">
        <v>2</v>
      </c>
      <c r="AC1255">
        <v>0</v>
      </c>
      <c r="AD1255">
        <v>19</v>
      </c>
      <c r="AE1255">
        <v>2</v>
      </c>
      <c r="AF1255">
        <v>1983.9835</v>
      </c>
      <c r="AG1255" t="s">
        <v>4315</v>
      </c>
      <c r="AH1255" t="s">
        <v>6581</v>
      </c>
      <c r="AJ1255" t="s">
        <v>6495</v>
      </c>
      <c r="AK1255" t="s">
        <v>6503</v>
      </c>
      <c r="AL1255" s="24">
        <v>4.7489E-21</v>
      </c>
      <c r="AM1255">
        <v>194.23</v>
      </c>
      <c r="AN1255">
        <v>2</v>
      </c>
      <c r="AO1255">
        <v>0.81599999999999995</v>
      </c>
      <c r="AP1255">
        <v>1</v>
      </c>
      <c r="AQ1255">
        <v>1</v>
      </c>
      <c r="AR1255">
        <v>1</v>
      </c>
      <c r="AT1255">
        <v>2</v>
      </c>
      <c r="AU1255">
        <v>0.81599999999999995</v>
      </c>
      <c r="AV1255">
        <v>1</v>
      </c>
      <c r="AW1255">
        <v>1</v>
      </c>
      <c r="AX1255">
        <v>1</v>
      </c>
      <c r="AZ1255">
        <v>1</v>
      </c>
      <c r="BA1255">
        <v>1</v>
      </c>
      <c r="BB1255">
        <v>1</v>
      </c>
      <c r="BD1255">
        <v>1</v>
      </c>
      <c r="BE1255">
        <v>1</v>
      </c>
      <c r="BF1255">
        <v>1</v>
      </c>
      <c r="BH1255">
        <v>1666300</v>
      </c>
      <c r="BI1255">
        <v>241200</v>
      </c>
      <c r="BJ1255">
        <v>1329500</v>
      </c>
      <c r="BK1255">
        <v>95591</v>
      </c>
      <c r="BL1255">
        <v>0</v>
      </c>
    </row>
    <row r="1256" spans="1:65" x14ac:dyDescent="0.25">
      <c r="A1256">
        <v>1254</v>
      </c>
      <c r="B1256">
        <v>327</v>
      </c>
      <c r="C1256">
        <v>1338</v>
      </c>
      <c r="D1256">
        <v>3392</v>
      </c>
      <c r="E1256">
        <v>2701</v>
      </c>
      <c r="F1256">
        <v>2701</v>
      </c>
      <c r="H1256" t="s">
        <v>9148</v>
      </c>
      <c r="I1256">
        <v>1</v>
      </c>
      <c r="J1256">
        <v>1</v>
      </c>
      <c r="K1256">
        <v>0</v>
      </c>
      <c r="L1256">
        <v>2</v>
      </c>
      <c r="M1256">
        <v>0</v>
      </c>
      <c r="N1256">
        <v>0</v>
      </c>
      <c r="O1256">
        <v>4</v>
      </c>
      <c r="P1256">
        <v>2</v>
      </c>
      <c r="Q1256">
        <v>2</v>
      </c>
      <c r="R1256">
        <v>0</v>
      </c>
      <c r="S1256">
        <v>4</v>
      </c>
      <c r="T1256">
        <v>1</v>
      </c>
      <c r="U1256">
        <v>0</v>
      </c>
      <c r="V1256">
        <v>0</v>
      </c>
      <c r="W1256">
        <v>2</v>
      </c>
      <c r="X1256">
        <v>0</v>
      </c>
      <c r="Y1256">
        <v>1</v>
      </c>
      <c r="Z1256">
        <v>0</v>
      </c>
      <c r="AA1256">
        <v>0</v>
      </c>
      <c r="AB1256">
        <v>3</v>
      </c>
      <c r="AC1256">
        <v>0</v>
      </c>
      <c r="AD1256">
        <v>23</v>
      </c>
      <c r="AE1256">
        <v>1</v>
      </c>
      <c r="AF1256">
        <v>2552.3235</v>
      </c>
      <c r="AG1256" t="s">
        <v>3232</v>
      </c>
      <c r="AH1256" t="s">
        <v>3232</v>
      </c>
      <c r="AJ1256" t="s">
        <v>6495</v>
      </c>
      <c r="AK1256" t="s">
        <v>6495</v>
      </c>
      <c r="AL1256">
        <v>4.6344000000000003E-3</v>
      </c>
      <c r="AM1256">
        <v>79.676000000000002</v>
      </c>
      <c r="AN1256">
        <v>4</v>
      </c>
      <c r="AO1256">
        <v>0</v>
      </c>
      <c r="AS1256">
        <v>1</v>
      </c>
      <c r="AT1256">
        <v>4</v>
      </c>
      <c r="AU1256">
        <v>0</v>
      </c>
      <c r="AY1256">
        <v>1</v>
      </c>
      <c r="BC1256">
        <v>1</v>
      </c>
      <c r="BG1256">
        <v>1</v>
      </c>
      <c r="BH1256">
        <v>1121200</v>
      </c>
      <c r="BI1256">
        <v>0</v>
      </c>
      <c r="BJ1256">
        <v>0</v>
      </c>
      <c r="BK1256">
        <v>0</v>
      </c>
      <c r="BL1256">
        <v>1121200</v>
      </c>
    </row>
    <row r="1257" spans="1:65" x14ac:dyDescent="0.25">
      <c r="A1257">
        <v>1255</v>
      </c>
      <c r="B1257">
        <v>523</v>
      </c>
      <c r="C1257">
        <v>1339</v>
      </c>
      <c r="D1257">
        <v>3393</v>
      </c>
      <c r="E1257">
        <v>2702</v>
      </c>
      <c r="F1257">
        <v>2702</v>
      </c>
      <c r="H1257" t="s">
        <v>9149</v>
      </c>
      <c r="I1257">
        <v>4</v>
      </c>
      <c r="J1257">
        <v>1</v>
      </c>
      <c r="K1257">
        <v>1</v>
      </c>
      <c r="L1257">
        <v>0</v>
      </c>
      <c r="M1257">
        <v>0</v>
      </c>
      <c r="N1257">
        <v>0</v>
      </c>
      <c r="O1257">
        <v>6</v>
      </c>
      <c r="P1257">
        <v>0</v>
      </c>
      <c r="Q1257">
        <v>0</v>
      </c>
      <c r="R1257">
        <v>0</v>
      </c>
      <c r="S1257">
        <v>3</v>
      </c>
      <c r="T1257">
        <v>1</v>
      </c>
      <c r="U1257">
        <v>0</v>
      </c>
      <c r="V1257">
        <v>0</v>
      </c>
      <c r="W1257">
        <v>0</v>
      </c>
      <c r="X1257">
        <v>0</v>
      </c>
      <c r="Y1257">
        <v>0</v>
      </c>
      <c r="Z1257">
        <v>0</v>
      </c>
      <c r="AA1257">
        <v>0</v>
      </c>
      <c r="AB1257">
        <v>0</v>
      </c>
      <c r="AC1257">
        <v>0</v>
      </c>
      <c r="AD1257">
        <v>16</v>
      </c>
      <c r="AE1257">
        <v>1</v>
      </c>
      <c r="AF1257">
        <v>1813.9058</v>
      </c>
      <c r="AG1257" t="s">
        <v>3875</v>
      </c>
      <c r="AH1257" t="s">
        <v>3875</v>
      </c>
      <c r="AJ1257" t="s">
        <v>6495</v>
      </c>
      <c r="AK1257" t="s">
        <v>6495</v>
      </c>
      <c r="AL1257" s="24">
        <v>5.9035E-5</v>
      </c>
      <c r="AM1257">
        <v>113.25</v>
      </c>
      <c r="AN1257">
        <v>4</v>
      </c>
      <c r="AO1257">
        <v>0</v>
      </c>
      <c r="AS1257">
        <v>1</v>
      </c>
      <c r="AT1257">
        <v>4</v>
      </c>
      <c r="AU1257">
        <v>0</v>
      </c>
      <c r="AY1257">
        <v>1</v>
      </c>
      <c r="BC1257">
        <v>1</v>
      </c>
      <c r="BG1257">
        <v>1</v>
      </c>
      <c r="BH1257">
        <v>969940</v>
      </c>
      <c r="BI1257">
        <v>0</v>
      </c>
      <c r="BJ1257">
        <v>0</v>
      </c>
      <c r="BK1257">
        <v>0</v>
      </c>
      <c r="BL1257">
        <v>969940</v>
      </c>
    </row>
    <row r="1258" spans="1:65" x14ac:dyDescent="0.25">
      <c r="A1258">
        <v>1256</v>
      </c>
      <c r="B1258">
        <v>47</v>
      </c>
      <c r="C1258">
        <v>1340</v>
      </c>
      <c r="D1258" t="s">
        <v>9150</v>
      </c>
      <c r="E1258" t="s">
        <v>9151</v>
      </c>
      <c r="F1258">
        <v>2705</v>
      </c>
      <c r="H1258" t="s">
        <v>9152</v>
      </c>
      <c r="I1258">
        <v>0</v>
      </c>
      <c r="J1258">
        <v>2</v>
      </c>
      <c r="K1258">
        <v>0</v>
      </c>
      <c r="L1258">
        <v>0</v>
      </c>
      <c r="M1258">
        <v>0</v>
      </c>
      <c r="N1258">
        <v>1</v>
      </c>
      <c r="O1258">
        <v>2</v>
      </c>
      <c r="P1258">
        <v>0</v>
      </c>
      <c r="Q1258">
        <v>0</v>
      </c>
      <c r="R1258">
        <v>0</v>
      </c>
      <c r="S1258">
        <v>0</v>
      </c>
      <c r="T1258">
        <v>1</v>
      </c>
      <c r="U1258">
        <v>0</v>
      </c>
      <c r="V1258">
        <v>0</v>
      </c>
      <c r="W1258">
        <v>0</v>
      </c>
      <c r="X1258">
        <v>2</v>
      </c>
      <c r="Y1258">
        <v>1</v>
      </c>
      <c r="Z1258">
        <v>0</v>
      </c>
      <c r="AA1258">
        <v>0</v>
      </c>
      <c r="AB1258">
        <v>2</v>
      </c>
      <c r="AC1258">
        <v>0</v>
      </c>
      <c r="AD1258">
        <v>11</v>
      </c>
      <c r="AE1258">
        <v>2</v>
      </c>
      <c r="AF1258">
        <v>1317.7001</v>
      </c>
      <c r="AG1258" t="s">
        <v>2280</v>
      </c>
      <c r="AH1258" t="s">
        <v>2280</v>
      </c>
      <c r="AJ1258" t="s">
        <v>6495</v>
      </c>
      <c r="AK1258" t="s">
        <v>6495</v>
      </c>
      <c r="AL1258">
        <v>1.78E-2</v>
      </c>
      <c r="AM1258">
        <v>101.38</v>
      </c>
      <c r="AN1258">
        <v>2</v>
      </c>
      <c r="AO1258">
        <v>0.81599999999999995</v>
      </c>
      <c r="AP1258">
        <v>1</v>
      </c>
      <c r="AQ1258">
        <v>1</v>
      </c>
      <c r="AR1258">
        <v>1</v>
      </c>
      <c r="AT1258">
        <v>2</v>
      </c>
      <c r="AU1258">
        <v>0.81599999999999995</v>
      </c>
      <c r="AV1258">
        <v>1</v>
      </c>
      <c r="AW1258">
        <v>1</v>
      </c>
      <c r="AX1258">
        <v>1</v>
      </c>
      <c r="AZ1258">
        <v>1</v>
      </c>
      <c r="BA1258">
        <v>1</v>
      </c>
      <c r="BB1258">
        <v>1</v>
      </c>
      <c r="BD1258">
        <v>1</v>
      </c>
      <c r="BE1258">
        <v>1</v>
      </c>
      <c r="BF1258">
        <v>1</v>
      </c>
      <c r="BH1258">
        <v>964010</v>
      </c>
      <c r="BI1258">
        <v>136960</v>
      </c>
      <c r="BJ1258">
        <v>505920</v>
      </c>
      <c r="BK1258">
        <v>321130</v>
      </c>
      <c r="BL1258">
        <v>0</v>
      </c>
    </row>
    <row r="1259" spans="1:65" x14ac:dyDescent="0.25">
      <c r="A1259">
        <v>1257</v>
      </c>
      <c r="B1259">
        <v>47</v>
      </c>
      <c r="C1259">
        <v>1341</v>
      </c>
      <c r="D1259" t="s">
        <v>9153</v>
      </c>
      <c r="E1259" t="s">
        <v>9154</v>
      </c>
      <c r="F1259">
        <v>2709</v>
      </c>
      <c r="G1259">
        <v>51</v>
      </c>
      <c r="H1259" t="s">
        <v>9155</v>
      </c>
      <c r="I1259">
        <v>2</v>
      </c>
      <c r="J1259">
        <v>2</v>
      </c>
      <c r="K1259">
        <v>0</v>
      </c>
      <c r="L1259">
        <v>1</v>
      </c>
      <c r="M1259">
        <v>0</v>
      </c>
      <c r="N1259">
        <v>1</v>
      </c>
      <c r="O1259">
        <v>2</v>
      </c>
      <c r="P1259">
        <v>1</v>
      </c>
      <c r="Q1259">
        <v>1</v>
      </c>
      <c r="R1259">
        <v>1</v>
      </c>
      <c r="S1259">
        <v>1</v>
      </c>
      <c r="T1259">
        <v>0</v>
      </c>
      <c r="U1259">
        <v>1</v>
      </c>
      <c r="V1259">
        <v>1</v>
      </c>
      <c r="W1259">
        <v>0</v>
      </c>
      <c r="X1259">
        <v>4</v>
      </c>
      <c r="Y1259">
        <v>0</v>
      </c>
      <c r="Z1259">
        <v>0</v>
      </c>
      <c r="AA1259">
        <v>0</v>
      </c>
      <c r="AB1259">
        <v>2</v>
      </c>
      <c r="AC1259">
        <v>0</v>
      </c>
      <c r="AD1259">
        <v>20</v>
      </c>
      <c r="AE1259">
        <v>1</v>
      </c>
      <c r="AF1259">
        <v>2218.0801000000001</v>
      </c>
      <c r="AG1259" t="s">
        <v>2280</v>
      </c>
      <c r="AH1259" t="s">
        <v>2280</v>
      </c>
      <c r="AJ1259" t="s">
        <v>6495</v>
      </c>
      <c r="AK1259" t="s">
        <v>6495</v>
      </c>
      <c r="AL1259" s="24">
        <v>2.0833000000000001E-29</v>
      </c>
      <c r="AM1259">
        <v>225.7</v>
      </c>
      <c r="AN1259">
        <v>2.09</v>
      </c>
      <c r="AO1259">
        <v>0.79300000000000004</v>
      </c>
      <c r="AP1259">
        <v>3</v>
      </c>
      <c r="AQ1259">
        <v>4</v>
      </c>
      <c r="AR1259">
        <v>4</v>
      </c>
      <c r="AT1259">
        <v>2.09</v>
      </c>
      <c r="AU1259">
        <v>0.79300000000000004</v>
      </c>
      <c r="AV1259">
        <v>3</v>
      </c>
      <c r="AW1259">
        <v>4</v>
      </c>
      <c r="AX1259">
        <v>4</v>
      </c>
      <c r="AZ1259">
        <v>3</v>
      </c>
      <c r="BA1259">
        <v>4</v>
      </c>
      <c r="BB1259">
        <v>4</v>
      </c>
      <c r="BD1259">
        <v>3</v>
      </c>
      <c r="BE1259">
        <v>4</v>
      </c>
      <c r="BF1259">
        <v>4</v>
      </c>
      <c r="BH1259">
        <v>12828000</v>
      </c>
      <c r="BI1259">
        <v>760870</v>
      </c>
      <c r="BJ1259">
        <v>10938000</v>
      </c>
      <c r="BK1259">
        <v>1128500</v>
      </c>
      <c r="BL1259">
        <v>0</v>
      </c>
    </row>
    <row r="1260" spans="1:65" x14ac:dyDescent="0.25">
      <c r="A1260">
        <v>1258</v>
      </c>
      <c r="B1260">
        <v>226</v>
      </c>
      <c r="C1260">
        <v>1342</v>
      </c>
      <c r="D1260">
        <v>3408</v>
      </c>
      <c r="E1260">
        <v>2712</v>
      </c>
      <c r="F1260">
        <v>2712</v>
      </c>
      <c r="H1260" t="s">
        <v>9156</v>
      </c>
      <c r="I1260">
        <v>1</v>
      </c>
      <c r="J1260">
        <v>1</v>
      </c>
      <c r="K1260">
        <v>0</v>
      </c>
      <c r="L1260">
        <v>1</v>
      </c>
      <c r="M1260">
        <v>0</v>
      </c>
      <c r="N1260">
        <v>1</v>
      </c>
      <c r="O1260">
        <v>3</v>
      </c>
      <c r="P1260">
        <v>0</v>
      </c>
      <c r="Q1260">
        <v>0</v>
      </c>
      <c r="R1260">
        <v>0</v>
      </c>
      <c r="S1260">
        <v>1</v>
      </c>
      <c r="T1260">
        <v>1</v>
      </c>
      <c r="U1260">
        <v>0</v>
      </c>
      <c r="V1260">
        <v>1</v>
      </c>
      <c r="W1260">
        <v>1</v>
      </c>
      <c r="X1260">
        <v>0</v>
      </c>
      <c r="Y1260">
        <v>2</v>
      </c>
      <c r="Z1260">
        <v>0</v>
      </c>
      <c r="AA1260">
        <v>0</v>
      </c>
      <c r="AB1260">
        <v>1</v>
      </c>
      <c r="AC1260">
        <v>0</v>
      </c>
      <c r="AD1260">
        <v>14</v>
      </c>
      <c r="AE1260">
        <v>1</v>
      </c>
      <c r="AF1260">
        <v>1661.8261</v>
      </c>
      <c r="AG1260" t="s">
        <v>2884</v>
      </c>
      <c r="AH1260" t="s">
        <v>2884</v>
      </c>
      <c r="AJ1260" t="s">
        <v>6495</v>
      </c>
      <c r="AK1260" t="s">
        <v>6495</v>
      </c>
      <c r="AL1260" s="24">
        <v>1.7066999999999999E-18</v>
      </c>
      <c r="AM1260">
        <v>212.59</v>
      </c>
      <c r="AN1260">
        <v>4</v>
      </c>
      <c r="AO1260">
        <v>0</v>
      </c>
      <c r="AS1260">
        <v>1</v>
      </c>
      <c r="AT1260">
        <v>4</v>
      </c>
      <c r="AU1260">
        <v>0</v>
      </c>
      <c r="AY1260">
        <v>1</v>
      </c>
      <c r="BC1260">
        <v>1</v>
      </c>
      <c r="BG1260">
        <v>1</v>
      </c>
      <c r="BH1260">
        <v>177810</v>
      </c>
      <c r="BI1260">
        <v>0</v>
      </c>
      <c r="BJ1260">
        <v>0</v>
      </c>
      <c r="BK1260">
        <v>0</v>
      </c>
      <c r="BL1260">
        <v>177810</v>
      </c>
    </row>
    <row r="1261" spans="1:65" x14ac:dyDescent="0.25">
      <c r="A1261">
        <v>1259</v>
      </c>
      <c r="B1261">
        <v>666</v>
      </c>
      <c r="C1261">
        <v>1343</v>
      </c>
      <c r="D1261">
        <v>3409</v>
      </c>
      <c r="E1261">
        <v>2713</v>
      </c>
      <c r="F1261">
        <v>2713</v>
      </c>
      <c r="H1261" t="s">
        <v>9157</v>
      </c>
      <c r="I1261">
        <v>1</v>
      </c>
      <c r="J1261">
        <v>1</v>
      </c>
      <c r="K1261">
        <v>0</v>
      </c>
      <c r="L1261">
        <v>0</v>
      </c>
      <c r="M1261">
        <v>0</v>
      </c>
      <c r="N1261">
        <v>1</v>
      </c>
      <c r="O1261">
        <v>1</v>
      </c>
      <c r="P1261">
        <v>0</v>
      </c>
      <c r="Q1261">
        <v>0</v>
      </c>
      <c r="R1261">
        <v>0</v>
      </c>
      <c r="S1261">
        <v>0</v>
      </c>
      <c r="T1261">
        <v>1</v>
      </c>
      <c r="U1261">
        <v>0</v>
      </c>
      <c r="V1261">
        <v>0</v>
      </c>
      <c r="W1261">
        <v>2</v>
      </c>
      <c r="X1261">
        <v>1</v>
      </c>
      <c r="Y1261">
        <v>0</v>
      </c>
      <c r="Z1261">
        <v>0</v>
      </c>
      <c r="AA1261">
        <v>0</v>
      </c>
      <c r="AB1261">
        <v>4</v>
      </c>
      <c r="AC1261">
        <v>0</v>
      </c>
      <c r="AD1261">
        <v>12</v>
      </c>
      <c r="AE1261">
        <v>1</v>
      </c>
      <c r="AF1261">
        <v>1307.7561000000001</v>
      </c>
      <c r="AG1261" t="s">
        <v>4347</v>
      </c>
      <c r="AH1261" t="s">
        <v>4347</v>
      </c>
      <c r="AJ1261" t="s">
        <v>6495</v>
      </c>
      <c r="AK1261" t="s">
        <v>6495</v>
      </c>
      <c r="AL1261">
        <v>8.1790999999999999E-3</v>
      </c>
      <c r="AM1261">
        <v>103.91</v>
      </c>
      <c r="AN1261">
        <v>4</v>
      </c>
      <c r="AO1261">
        <v>0</v>
      </c>
      <c r="AS1261">
        <v>1</v>
      </c>
      <c r="AT1261">
        <v>4</v>
      </c>
      <c r="AU1261">
        <v>0</v>
      </c>
      <c r="AY1261">
        <v>1</v>
      </c>
      <c r="BC1261">
        <v>1</v>
      </c>
      <c r="BG1261">
        <v>1</v>
      </c>
      <c r="BH1261">
        <v>272270</v>
      </c>
      <c r="BI1261">
        <v>0</v>
      </c>
      <c r="BJ1261">
        <v>0</v>
      </c>
      <c r="BK1261">
        <v>0</v>
      </c>
      <c r="BL1261">
        <v>272270</v>
      </c>
    </row>
    <row r="1262" spans="1:65" x14ac:dyDescent="0.25">
      <c r="A1262">
        <v>1260</v>
      </c>
      <c r="B1262">
        <v>450</v>
      </c>
      <c r="C1262">
        <v>1344</v>
      </c>
      <c r="D1262" t="s">
        <v>9158</v>
      </c>
      <c r="E1262" t="s">
        <v>9159</v>
      </c>
      <c r="F1262">
        <v>2716</v>
      </c>
      <c r="H1262" t="s">
        <v>9160</v>
      </c>
      <c r="I1262">
        <v>1</v>
      </c>
      <c r="J1262">
        <v>1</v>
      </c>
      <c r="K1262">
        <v>1</v>
      </c>
      <c r="L1262">
        <v>0</v>
      </c>
      <c r="M1262">
        <v>0</v>
      </c>
      <c r="N1262">
        <v>0</v>
      </c>
      <c r="O1262">
        <v>4</v>
      </c>
      <c r="P1262">
        <v>0</v>
      </c>
      <c r="Q1262">
        <v>0</v>
      </c>
      <c r="R1262">
        <v>0</v>
      </c>
      <c r="S1262">
        <v>0</v>
      </c>
      <c r="T1262">
        <v>1</v>
      </c>
      <c r="U1262">
        <v>0</v>
      </c>
      <c r="V1262">
        <v>1</v>
      </c>
      <c r="W1262">
        <v>0</v>
      </c>
      <c r="X1262">
        <v>0</v>
      </c>
      <c r="Y1262">
        <v>2</v>
      </c>
      <c r="Z1262">
        <v>0</v>
      </c>
      <c r="AA1262">
        <v>0</v>
      </c>
      <c r="AB1262">
        <v>0</v>
      </c>
      <c r="AC1262">
        <v>0</v>
      </c>
      <c r="AD1262">
        <v>11</v>
      </c>
      <c r="AE1262">
        <v>1</v>
      </c>
      <c r="AF1262">
        <v>1352.6207999999999</v>
      </c>
      <c r="AG1262" t="s">
        <v>3640</v>
      </c>
      <c r="AH1262" t="s">
        <v>3640</v>
      </c>
      <c r="AJ1262" t="s">
        <v>6495</v>
      </c>
      <c r="AK1262" t="s">
        <v>6495</v>
      </c>
      <c r="AL1262" s="24">
        <v>5.7676000000000002E-21</v>
      </c>
      <c r="AM1262">
        <v>265.12</v>
      </c>
      <c r="AN1262">
        <v>2.83</v>
      </c>
      <c r="AO1262">
        <v>1.07</v>
      </c>
      <c r="AP1262">
        <v>1</v>
      </c>
      <c r="AQ1262">
        <v>1</v>
      </c>
      <c r="AR1262">
        <v>2</v>
      </c>
      <c r="AS1262">
        <v>2</v>
      </c>
      <c r="AT1262">
        <v>2.83</v>
      </c>
      <c r="AU1262">
        <v>1.07</v>
      </c>
      <c r="AV1262">
        <v>1</v>
      </c>
      <c r="AW1262">
        <v>1</v>
      </c>
      <c r="AX1262">
        <v>2</v>
      </c>
      <c r="AY1262">
        <v>2</v>
      </c>
      <c r="AZ1262">
        <v>1</v>
      </c>
      <c r="BA1262">
        <v>1</v>
      </c>
      <c r="BB1262">
        <v>2</v>
      </c>
      <c r="BC1262">
        <v>2</v>
      </c>
      <c r="BD1262">
        <v>1</v>
      </c>
      <c r="BE1262">
        <v>1</v>
      </c>
      <c r="BF1262">
        <v>2</v>
      </c>
      <c r="BG1262">
        <v>2</v>
      </c>
      <c r="BH1262">
        <v>5069100</v>
      </c>
      <c r="BI1262">
        <v>399560</v>
      </c>
      <c r="BJ1262">
        <v>507350</v>
      </c>
      <c r="BK1262">
        <v>219460</v>
      </c>
      <c r="BL1262">
        <v>3942800</v>
      </c>
    </row>
    <row r="1263" spans="1:65" x14ac:dyDescent="0.25">
      <c r="A1263">
        <v>1261</v>
      </c>
      <c r="B1263">
        <v>648</v>
      </c>
      <c r="C1263">
        <v>1345</v>
      </c>
      <c r="D1263" t="s">
        <v>9161</v>
      </c>
      <c r="E1263" t="s">
        <v>9162</v>
      </c>
      <c r="F1263">
        <v>2720</v>
      </c>
      <c r="H1263" t="s">
        <v>9163</v>
      </c>
      <c r="I1263">
        <v>0</v>
      </c>
      <c r="J1263">
        <v>2</v>
      </c>
      <c r="K1263">
        <v>0</v>
      </c>
      <c r="L1263">
        <v>1</v>
      </c>
      <c r="M1263">
        <v>0</v>
      </c>
      <c r="N1263">
        <v>0</v>
      </c>
      <c r="O1263">
        <v>1</v>
      </c>
      <c r="P1263">
        <v>0</v>
      </c>
      <c r="Q1263">
        <v>0</v>
      </c>
      <c r="R1263">
        <v>0</v>
      </c>
      <c r="S1263">
        <v>2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1</v>
      </c>
      <c r="AC1263">
        <v>0</v>
      </c>
      <c r="AD1263">
        <v>7</v>
      </c>
      <c r="AE1263">
        <v>1</v>
      </c>
      <c r="AF1263">
        <v>899.51886000000002</v>
      </c>
      <c r="AG1263" t="s">
        <v>4280</v>
      </c>
      <c r="AH1263" t="s">
        <v>6733</v>
      </c>
      <c r="AJ1263" t="s">
        <v>6495</v>
      </c>
      <c r="AK1263" t="s">
        <v>6503</v>
      </c>
      <c r="AL1263">
        <v>2.7154000000000001E-2</v>
      </c>
      <c r="AM1263">
        <v>155.51</v>
      </c>
      <c r="AN1263">
        <v>2.5</v>
      </c>
      <c r="AO1263">
        <v>1.1200000000000001</v>
      </c>
      <c r="AP1263">
        <v>1</v>
      </c>
      <c r="AQ1263">
        <v>1</v>
      </c>
      <c r="AR1263">
        <v>1</v>
      </c>
      <c r="AS1263">
        <v>1</v>
      </c>
      <c r="AT1263">
        <v>2.5</v>
      </c>
      <c r="AU1263">
        <v>1.1200000000000001</v>
      </c>
      <c r="AV1263">
        <v>1</v>
      </c>
      <c r="AW1263">
        <v>1</v>
      </c>
      <c r="AX1263">
        <v>1</v>
      </c>
      <c r="AY1263">
        <v>1</v>
      </c>
      <c r="AZ1263">
        <v>1</v>
      </c>
      <c r="BA1263">
        <v>1</v>
      </c>
      <c r="BB1263">
        <v>1</v>
      </c>
      <c r="BC1263">
        <v>1</v>
      </c>
      <c r="BD1263">
        <v>1</v>
      </c>
      <c r="BE1263">
        <v>1</v>
      </c>
      <c r="BF1263">
        <v>1</v>
      </c>
      <c r="BG1263">
        <v>1</v>
      </c>
      <c r="BH1263">
        <v>12628000</v>
      </c>
      <c r="BI1263">
        <v>534290</v>
      </c>
      <c r="BJ1263">
        <v>2751300</v>
      </c>
      <c r="BK1263">
        <v>957670</v>
      </c>
      <c r="BL1263">
        <v>8385000</v>
      </c>
    </row>
    <row r="1264" spans="1:65" x14ac:dyDescent="0.25">
      <c r="A1264">
        <v>1262</v>
      </c>
      <c r="B1264">
        <v>1323</v>
      </c>
      <c r="C1264">
        <v>1346</v>
      </c>
      <c r="D1264">
        <v>3420</v>
      </c>
      <c r="E1264">
        <v>2722</v>
      </c>
      <c r="F1264">
        <v>2722</v>
      </c>
      <c r="H1264" t="s">
        <v>9164</v>
      </c>
      <c r="I1264">
        <v>1</v>
      </c>
      <c r="J1264">
        <v>2</v>
      </c>
      <c r="K1264">
        <v>0</v>
      </c>
      <c r="L1264">
        <v>0</v>
      </c>
      <c r="M1264">
        <v>0</v>
      </c>
      <c r="N1264">
        <v>1</v>
      </c>
      <c r="O1264">
        <v>3</v>
      </c>
      <c r="P1264">
        <v>0</v>
      </c>
      <c r="Q1264">
        <v>0</v>
      </c>
      <c r="R1264">
        <v>0</v>
      </c>
      <c r="S1264">
        <v>1</v>
      </c>
      <c r="T1264">
        <v>1</v>
      </c>
      <c r="U1264">
        <v>0</v>
      </c>
      <c r="V1264">
        <v>0</v>
      </c>
      <c r="W1264">
        <v>0</v>
      </c>
      <c r="X1264">
        <v>1</v>
      </c>
      <c r="Y1264">
        <v>0</v>
      </c>
      <c r="Z1264">
        <v>0</v>
      </c>
      <c r="AA1264">
        <v>0</v>
      </c>
      <c r="AB1264">
        <v>1</v>
      </c>
      <c r="AC1264">
        <v>0</v>
      </c>
      <c r="AD1264">
        <v>11</v>
      </c>
      <c r="AE1264">
        <v>2</v>
      </c>
      <c r="AF1264">
        <v>1343.7157</v>
      </c>
      <c r="AG1264" t="s">
        <v>6414</v>
      </c>
      <c r="AH1264" t="s">
        <v>6414</v>
      </c>
      <c r="AJ1264" t="s">
        <v>6495</v>
      </c>
      <c r="AK1264" t="s">
        <v>6495</v>
      </c>
      <c r="AL1264">
        <v>1.4605999999999999E-2</v>
      </c>
      <c r="AM1264">
        <v>105.98</v>
      </c>
      <c r="AN1264">
        <v>4</v>
      </c>
      <c r="AO1264">
        <v>0</v>
      </c>
      <c r="AS1264">
        <v>1</v>
      </c>
      <c r="AT1264">
        <v>4</v>
      </c>
      <c r="AU1264">
        <v>0</v>
      </c>
      <c r="AY1264">
        <v>1</v>
      </c>
      <c r="BC1264">
        <v>1</v>
      </c>
      <c r="BG1264">
        <v>1</v>
      </c>
      <c r="BH1264">
        <v>2231700</v>
      </c>
      <c r="BI1264">
        <v>0</v>
      </c>
      <c r="BJ1264">
        <v>0</v>
      </c>
      <c r="BK1264">
        <v>0</v>
      </c>
      <c r="BL1264">
        <v>2231700</v>
      </c>
      <c r="BM1264" t="s">
        <v>2104</v>
      </c>
    </row>
    <row r="1265" spans="1:64" x14ac:dyDescent="0.25">
      <c r="A1265">
        <v>1263</v>
      </c>
      <c r="B1265">
        <v>1218</v>
      </c>
      <c r="C1265">
        <v>1347</v>
      </c>
      <c r="D1265">
        <v>3421</v>
      </c>
      <c r="E1265">
        <v>2723</v>
      </c>
      <c r="F1265">
        <v>2723</v>
      </c>
      <c r="H1265" t="s">
        <v>9165</v>
      </c>
      <c r="I1265">
        <v>3</v>
      </c>
      <c r="J1265">
        <v>1</v>
      </c>
      <c r="K1265">
        <v>1</v>
      </c>
      <c r="L1265">
        <v>0</v>
      </c>
      <c r="M1265">
        <v>0</v>
      </c>
      <c r="N1265">
        <v>0</v>
      </c>
      <c r="O1265">
        <v>1</v>
      </c>
      <c r="P1265">
        <v>0</v>
      </c>
      <c r="Q1265">
        <v>0</v>
      </c>
      <c r="R1265">
        <v>1</v>
      </c>
      <c r="S1265">
        <v>3</v>
      </c>
      <c r="T1265">
        <v>0</v>
      </c>
      <c r="U1265">
        <v>0</v>
      </c>
      <c r="V1265">
        <v>0</v>
      </c>
      <c r="W1265">
        <v>0</v>
      </c>
      <c r="X1265">
        <v>2</v>
      </c>
      <c r="Y1265">
        <v>1</v>
      </c>
      <c r="Z1265">
        <v>0</v>
      </c>
      <c r="AA1265">
        <v>0</v>
      </c>
      <c r="AB1265">
        <v>0</v>
      </c>
      <c r="AC1265">
        <v>0</v>
      </c>
      <c r="AD1265">
        <v>13</v>
      </c>
      <c r="AE1265">
        <v>0</v>
      </c>
      <c r="AF1265">
        <v>1357.7565</v>
      </c>
      <c r="AG1265" t="s">
        <v>6093</v>
      </c>
      <c r="AH1265" t="s">
        <v>6093</v>
      </c>
      <c r="AJ1265" t="s">
        <v>6495</v>
      </c>
      <c r="AK1265" t="s">
        <v>6495</v>
      </c>
      <c r="AL1265" s="24">
        <v>3.8495999999999996E-9</v>
      </c>
      <c r="AM1265">
        <v>176.51</v>
      </c>
      <c r="AN1265">
        <v>4</v>
      </c>
      <c r="AO1265">
        <v>0</v>
      </c>
      <c r="AS1265">
        <v>1</v>
      </c>
      <c r="AT1265">
        <v>4</v>
      </c>
      <c r="AU1265">
        <v>0</v>
      </c>
      <c r="AY1265">
        <v>1</v>
      </c>
      <c r="BC1265">
        <v>1</v>
      </c>
      <c r="BG1265">
        <v>1</v>
      </c>
      <c r="BH1265">
        <v>1499400</v>
      </c>
      <c r="BI1265">
        <v>0</v>
      </c>
      <c r="BJ1265">
        <v>0</v>
      </c>
      <c r="BK1265">
        <v>0</v>
      </c>
      <c r="BL1265">
        <v>1499400</v>
      </c>
    </row>
    <row r="1266" spans="1:64" x14ac:dyDescent="0.25">
      <c r="A1266">
        <v>1264</v>
      </c>
      <c r="B1266">
        <v>470</v>
      </c>
      <c r="C1266">
        <v>1348</v>
      </c>
      <c r="D1266">
        <v>3422</v>
      </c>
      <c r="E1266">
        <v>2724</v>
      </c>
      <c r="F1266">
        <v>2724</v>
      </c>
      <c r="H1266" t="s">
        <v>9166</v>
      </c>
      <c r="I1266">
        <v>1</v>
      </c>
      <c r="J1266">
        <v>0</v>
      </c>
      <c r="K1266">
        <v>0</v>
      </c>
      <c r="L1266">
        <v>1</v>
      </c>
      <c r="M1266">
        <v>0</v>
      </c>
      <c r="N1266">
        <v>0</v>
      </c>
      <c r="O1266">
        <v>2</v>
      </c>
      <c r="P1266">
        <v>3</v>
      </c>
      <c r="Q1266">
        <v>0</v>
      </c>
      <c r="R1266">
        <v>0</v>
      </c>
      <c r="S1266">
        <v>0</v>
      </c>
      <c r="T1266">
        <v>1</v>
      </c>
      <c r="U1266">
        <v>0</v>
      </c>
      <c r="V1266">
        <v>2</v>
      </c>
      <c r="W1266">
        <v>0</v>
      </c>
      <c r="X1266">
        <v>3</v>
      </c>
      <c r="Y1266">
        <v>0</v>
      </c>
      <c r="Z1266">
        <v>1</v>
      </c>
      <c r="AA1266">
        <v>0</v>
      </c>
      <c r="AB1266">
        <v>1</v>
      </c>
      <c r="AC1266">
        <v>0</v>
      </c>
      <c r="AD1266">
        <v>15</v>
      </c>
      <c r="AE1266">
        <v>0</v>
      </c>
      <c r="AF1266">
        <v>1601.6998000000001</v>
      </c>
      <c r="AG1266" t="s">
        <v>3703</v>
      </c>
      <c r="AH1266" t="s">
        <v>3703</v>
      </c>
      <c r="AJ1266" t="s">
        <v>6495</v>
      </c>
      <c r="AK1266" t="s">
        <v>6495</v>
      </c>
      <c r="AL1266">
        <v>1.1764999999999999E-2</v>
      </c>
      <c r="AM1266">
        <v>88.075000000000003</v>
      </c>
      <c r="AN1266">
        <v>4</v>
      </c>
      <c r="AO1266">
        <v>0</v>
      </c>
      <c r="AS1266">
        <v>1</v>
      </c>
      <c r="AT1266">
        <v>4</v>
      </c>
      <c r="AU1266">
        <v>0</v>
      </c>
      <c r="AY1266">
        <v>1</v>
      </c>
      <c r="BC1266">
        <v>1</v>
      </c>
      <c r="BG1266">
        <v>1</v>
      </c>
      <c r="BH1266">
        <v>816030</v>
      </c>
      <c r="BI1266">
        <v>0</v>
      </c>
      <c r="BJ1266">
        <v>0</v>
      </c>
      <c r="BK1266">
        <v>0</v>
      </c>
      <c r="BL1266">
        <v>816030</v>
      </c>
    </row>
    <row r="1267" spans="1:64" x14ac:dyDescent="0.25">
      <c r="A1267">
        <v>1265</v>
      </c>
      <c r="B1267">
        <v>781</v>
      </c>
      <c r="C1267">
        <v>1349</v>
      </c>
      <c r="D1267">
        <v>3423</v>
      </c>
      <c r="E1267">
        <v>2725</v>
      </c>
      <c r="F1267">
        <v>2725</v>
      </c>
      <c r="H1267" t="s">
        <v>9167</v>
      </c>
      <c r="I1267">
        <v>1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3</v>
      </c>
      <c r="P1267">
        <v>0</v>
      </c>
      <c r="Q1267">
        <v>0</v>
      </c>
      <c r="R1267">
        <v>0</v>
      </c>
      <c r="S1267">
        <v>0</v>
      </c>
      <c r="T1267">
        <v>1</v>
      </c>
      <c r="U1267">
        <v>0</v>
      </c>
      <c r="V1267">
        <v>0</v>
      </c>
      <c r="W1267">
        <v>1</v>
      </c>
      <c r="X1267">
        <v>2</v>
      </c>
      <c r="Y1267">
        <v>2</v>
      </c>
      <c r="Z1267">
        <v>1</v>
      </c>
      <c r="AA1267">
        <v>0</v>
      </c>
      <c r="AB1267">
        <v>0</v>
      </c>
      <c r="AC1267">
        <v>0</v>
      </c>
      <c r="AD1267">
        <v>11</v>
      </c>
      <c r="AE1267">
        <v>0</v>
      </c>
      <c r="AF1267">
        <v>1263.5618999999999</v>
      </c>
      <c r="AG1267" t="s">
        <v>4716</v>
      </c>
      <c r="AH1267" t="s">
        <v>4716</v>
      </c>
      <c r="AJ1267" t="s">
        <v>6495</v>
      </c>
      <c r="AK1267" t="s">
        <v>6495</v>
      </c>
      <c r="AL1267">
        <v>1.5628E-3</v>
      </c>
      <c r="AM1267">
        <v>132.78</v>
      </c>
      <c r="AN1267">
        <v>4</v>
      </c>
      <c r="AO1267">
        <v>0</v>
      </c>
      <c r="AS1267">
        <v>1</v>
      </c>
      <c r="AT1267">
        <v>4</v>
      </c>
      <c r="AU1267">
        <v>0</v>
      </c>
      <c r="AY1267">
        <v>1</v>
      </c>
      <c r="BC1267">
        <v>1</v>
      </c>
      <c r="BG1267">
        <v>1</v>
      </c>
      <c r="BH1267">
        <v>940870</v>
      </c>
      <c r="BI1267">
        <v>0</v>
      </c>
      <c r="BJ1267">
        <v>0</v>
      </c>
      <c r="BK1267">
        <v>0</v>
      </c>
      <c r="BL1267">
        <v>940870</v>
      </c>
    </row>
    <row r="1268" spans="1:64" x14ac:dyDescent="0.25">
      <c r="A1268">
        <v>1266</v>
      </c>
      <c r="B1268">
        <v>69</v>
      </c>
      <c r="C1268">
        <v>1350</v>
      </c>
      <c r="D1268" t="s">
        <v>9168</v>
      </c>
      <c r="E1268" t="s">
        <v>9169</v>
      </c>
      <c r="F1268">
        <v>2729</v>
      </c>
      <c r="H1268" t="s">
        <v>9170</v>
      </c>
      <c r="I1268">
        <v>3</v>
      </c>
      <c r="J1268">
        <v>1</v>
      </c>
      <c r="K1268">
        <v>2</v>
      </c>
      <c r="L1268">
        <v>1</v>
      </c>
      <c r="M1268">
        <v>0</v>
      </c>
      <c r="N1268">
        <v>2</v>
      </c>
      <c r="O1268">
        <v>9</v>
      </c>
      <c r="P1268">
        <v>2</v>
      </c>
      <c r="Q1268">
        <v>0</v>
      </c>
      <c r="R1268">
        <v>1</v>
      </c>
      <c r="S1268">
        <v>0</v>
      </c>
      <c r="T1268">
        <v>1</v>
      </c>
      <c r="U1268">
        <v>0</v>
      </c>
      <c r="V1268">
        <v>0</v>
      </c>
      <c r="W1268">
        <v>1</v>
      </c>
      <c r="X1268">
        <v>2</v>
      </c>
      <c r="Y1268">
        <v>2</v>
      </c>
      <c r="Z1268">
        <v>0</v>
      </c>
      <c r="AA1268">
        <v>0</v>
      </c>
      <c r="AB1268">
        <v>3</v>
      </c>
      <c r="AC1268">
        <v>0</v>
      </c>
      <c r="AD1268">
        <v>30</v>
      </c>
      <c r="AE1268">
        <v>1</v>
      </c>
      <c r="AF1268">
        <v>3273.4757</v>
      </c>
      <c r="AG1268" t="s">
        <v>2361</v>
      </c>
      <c r="AH1268" t="s">
        <v>2361</v>
      </c>
      <c r="AJ1268" t="s">
        <v>6495</v>
      </c>
      <c r="AK1268" t="s">
        <v>6495</v>
      </c>
      <c r="AL1268" s="24">
        <v>3.8199000000000002E-36</v>
      </c>
      <c r="AM1268">
        <v>214.14</v>
      </c>
      <c r="AN1268">
        <v>2.5</v>
      </c>
      <c r="AO1268">
        <v>1.1200000000000001</v>
      </c>
      <c r="AP1268">
        <v>1</v>
      </c>
      <c r="AQ1268">
        <v>1</v>
      </c>
      <c r="AR1268">
        <v>1</v>
      </c>
      <c r="AS1268">
        <v>1</v>
      </c>
      <c r="AT1268">
        <v>2.5</v>
      </c>
      <c r="AU1268">
        <v>1.1200000000000001</v>
      </c>
      <c r="AV1268">
        <v>1</v>
      </c>
      <c r="AW1268">
        <v>1</v>
      </c>
      <c r="AX1268">
        <v>1</v>
      </c>
      <c r="AY1268">
        <v>1</v>
      </c>
      <c r="AZ1268">
        <v>1</v>
      </c>
      <c r="BA1268">
        <v>1</v>
      </c>
      <c r="BB1268">
        <v>1</v>
      </c>
      <c r="BC1268">
        <v>1</v>
      </c>
      <c r="BD1268">
        <v>1</v>
      </c>
      <c r="BE1268">
        <v>1</v>
      </c>
      <c r="BF1268">
        <v>1</v>
      </c>
      <c r="BG1268">
        <v>1</v>
      </c>
      <c r="BH1268">
        <v>13428000</v>
      </c>
      <c r="BI1268">
        <v>2779500</v>
      </c>
      <c r="BJ1268">
        <v>1848400</v>
      </c>
      <c r="BK1268">
        <v>1710200</v>
      </c>
      <c r="BL1268">
        <v>7090300</v>
      </c>
    </row>
    <row r="1269" spans="1:64" x14ac:dyDescent="0.25">
      <c r="A1269">
        <v>1267</v>
      </c>
      <c r="B1269">
        <v>1261</v>
      </c>
      <c r="C1269">
        <v>1351</v>
      </c>
      <c r="D1269">
        <v>3428</v>
      </c>
      <c r="E1269">
        <v>2730</v>
      </c>
      <c r="F1269">
        <v>2730</v>
      </c>
      <c r="H1269" t="s">
        <v>9171</v>
      </c>
      <c r="I1269">
        <v>1</v>
      </c>
      <c r="J1269">
        <v>2</v>
      </c>
      <c r="K1269">
        <v>1</v>
      </c>
      <c r="L1269">
        <v>2</v>
      </c>
      <c r="M1269">
        <v>0</v>
      </c>
      <c r="N1269">
        <v>0</v>
      </c>
      <c r="O1269">
        <v>3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2</v>
      </c>
      <c r="Y1269">
        <v>0</v>
      </c>
      <c r="Z1269">
        <v>0</v>
      </c>
      <c r="AA1269">
        <v>0</v>
      </c>
      <c r="AB1269">
        <v>1</v>
      </c>
      <c r="AC1269">
        <v>0</v>
      </c>
      <c r="AD1269">
        <v>12</v>
      </c>
      <c r="AE1269">
        <v>1</v>
      </c>
      <c r="AF1269">
        <v>1405.607</v>
      </c>
      <c r="AG1269" t="s">
        <v>6230</v>
      </c>
      <c r="AH1269" t="s">
        <v>6230</v>
      </c>
      <c r="AJ1269" t="s">
        <v>6495</v>
      </c>
      <c r="AK1269" t="s">
        <v>6503</v>
      </c>
      <c r="AL1269">
        <v>1.0692E-4</v>
      </c>
      <c r="AM1269">
        <v>148.56</v>
      </c>
      <c r="AN1269">
        <v>4</v>
      </c>
      <c r="AO1269">
        <v>0</v>
      </c>
      <c r="AS1269">
        <v>1</v>
      </c>
      <c r="AT1269">
        <v>4</v>
      </c>
      <c r="AU1269">
        <v>0</v>
      </c>
      <c r="AY1269">
        <v>1</v>
      </c>
      <c r="BC1269">
        <v>1</v>
      </c>
      <c r="BG1269">
        <v>1</v>
      </c>
      <c r="BH1269">
        <v>1824600</v>
      </c>
      <c r="BI1269">
        <v>0</v>
      </c>
      <c r="BJ1269">
        <v>0</v>
      </c>
      <c r="BK1269">
        <v>0</v>
      </c>
      <c r="BL1269">
        <v>1824600</v>
      </c>
    </row>
    <row r="1270" spans="1:64" x14ac:dyDescent="0.25">
      <c r="A1270">
        <v>1268</v>
      </c>
      <c r="B1270">
        <v>804</v>
      </c>
      <c r="C1270">
        <v>1352</v>
      </c>
      <c r="D1270">
        <v>3429</v>
      </c>
      <c r="E1270">
        <v>2731</v>
      </c>
      <c r="F1270">
        <v>2731</v>
      </c>
      <c r="H1270" t="s">
        <v>9172</v>
      </c>
      <c r="I1270">
        <v>3</v>
      </c>
      <c r="J1270">
        <v>1</v>
      </c>
      <c r="K1270">
        <v>3</v>
      </c>
      <c r="L1270">
        <v>2</v>
      </c>
      <c r="M1270">
        <v>0</v>
      </c>
      <c r="N1270">
        <v>0</v>
      </c>
      <c r="O1270">
        <v>7</v>
      </c>
      <c r="P1270">
        <v>1</v>
      </c>
      <c r="Q1270">
        <v>1</v>
      </c>
      <c r="R1270">
        <v>1</v>
      </c>
      <c r="S1270">
        <v>2</v>
      </c>
      <c r="T1270">
        <v>0</v>
      </c>
      <c r="U1270">
        <v>0</v>
      </c>
      <c r="V1270">
        <v>1</v>
      </c>
      <c r="W1270">
        <v>1</v>
      </c>
      <c r="X1270">
        <v>1</v>
      </c>
      <c r="Y1270">
        <v>1</v>
      </c>
      <c r="Z1270">
        <v>0</v>
      </c>
      <c r="AA1270">
        <v>0</v>
      </c>
      <c r="AB1270">
        <v>2</v>
      </c>
      <c r="AC1270">
        <v>0</v>
      </c>
      <c r="AD1270">
        <v>27</v>
      </c>
      <c r="AE1270">
        <v>0</v>
      </c>
      <c r="AF1270">
        <v>3026.3741</v>
      </c>
      <c r="AG1270" t="s">
        <v>4795</v>
      </c>
      <c r="AH1270" t="s">
        <v>6713</v>
      </c>
      <c r="AJ1270" t="s">
        <v>6495</v>
      </c>
      <c r="AK1270" t="s">
        <v>6503</v>
      </c>
      <c r="AL1270" s="24">
        <v>1.6071E-41</v>
      </c>
      <c r="AM1270">
        <v>230.06</v>
      </c>
      <c r="AN1270">
        <v>4</v>
      </c>
      <c r="AO1270">
        <v>0</v>
      </c>
      <c r="AS1270">
        <v>1</v>
      </c>
      <c r="AT1270">
        <v>4</v>
      </c>
      <c r="AU1270">
        <v>0</v>
      </c>
      <c r="AY1270">
        <v>1</v>
      </c>
      <c r="BC1270">
        <v>1</v>
      </c>
      <c r="BG1270">
        <v>1</v>
      </c>
      <c r="BH1270">
        <v>3336600</v>
      </c>
      <c r="BI1270">
        <v>0</v>
      </c>
      <c r="BJ1270">
        <v>0</v>
      </c>
      <c r="BK1270">
        <v>0</v>
      </c>
      <c r="BL1270">
        <v>3336600</v>
      </c>
    </row>
    <row r="1271" spans="1:64" x14ac:dyDescent="0.25">
      <c r="A1271">
        <v>1269</v>
      </c>
      <c r="B1271">
        <v>57</v>
      </c>
      <c r="C1271">
        <v>1353</v>
      </c>
      <c r="D1271">
        <v>3430</v>
      </c>
      <c r="E1271">
        <v>2732</v>
      </c>
      <c r="F1271">
        <v>2732</v>
      </c>
      <c r="H1271" t="s">
        <v>9173</v>
      </c>
      <c r="I1271">
        <v>0</v>
      </c>
      <c r="J1271">
        <v>1</v>
      </c>
      <c r="K1271">
        <v>2</v>
      </c>
      <c r="L1271">
        <v>0</v>
      </c>
      <c r="M1271">
        <v>0</v>
      </c>
      <c r="N1271">
        <v>0</v>
      </c>
      <c r="O1271">
        <v>3</v>
      </c>
      <c r="P1271">
        <v>0</v>
      </c>
      <c r="Q1271">
        <v>0</v>
      </c>
      <c r="R1271">
        <v>1</v>
      </c>
      <c r="S1271">
        <v>1</v>
      </c>
      <c r="T1271">
        <v>0</v>
      </c>
      <c r="U1271">
        <v>0</v>
      </c>
      <c r="V1271">
        <v>0</v>
      </c>
      <c r="W1271">
        <v>0</v>
      </c>
      <c r="X1271">
        <v>1</v>
      </c>
      <c r="Y1271">
        <v>0</v>
      </c>
      <c r="Z1271">
        <v>0</v>
      </c>
      <c r="AA1271">
        <v>0</v>
      </c>
      <c r="AB1271">
        <v>3</v>
      </c>
      <c r="AC1271">
        <v>0</v>
      </c>
      <c r="AD1271">
        <v>12</v>
      </c>
      <c r="AE1271">
        <v>0</v>
      </c>
      <c r="AF1271">
        <v>1399.7307000000001</v>
      </c>
      <c r="AG1271" t="s">
        <v>2321</v>
      </c>
      <c r="AH1271" t="s">
        <v>2321</v>
      </c>
      <c r="AJ1271" t="s">
        <v>6495</v>
      </c>
      <c r="AK1271" t="s">
        <v>6495</v>
      </c>
      <c r="AL1271" s="24">
        <v>2.7983999999999998E-46</v>
      </c>
      <c r="AM1271">
        <v>261.75</v>
      </c>
      <c r="AN1271">
        <v>4</v>
      </c>
      <c r="AO1271">
        <v>0</v>
      </c>
      <c r="AS1271">
        <v>1</v>
      </c>
      <c r="AT1271">
        <v>4</v>
      </c>
      <c r="AU1271">
        <v>0</v>
      </c>
      <c r="AY1271">
        <v>1</v>
      </c>
      <c r="BC1271">
        <v>1</v>
      </c>
      <c r="BG1271">
        <v>1</v>
      </c>
      <c r="BH1271">
        <v>0</v>
      </c>
      <c r="BI1271">
        <v>0</v>
      </c>
      <c r="BJ1271">
        <v>0</v>
      </c>
      <c r="BK1271">
        <v>0</v>
      </c>
      <c r="BL1271">
        <v>0</v>
      </c>
    </row>
    <row r="1272" spans="1:64" x14ac:dyDescent="0.25">
      <c r="A1272">
        <v>1270</v>
      </c>
      <c r="B1272">
        <v>522</v>
      </c>
      <c r="C1272">
        <v>1354</v>
      </c>
      <c r="D1272">
        <v>3431</v>
      </c>
      <c r="E1272">
        <v>2733</v>
      </c>
      <c r="F1272">
        <v>2733</v>
      </c>
      <c r="H1272" t="s">
        <v>9174</v>
      </c>
      <c r="I1272">
        <v>1</v>
      </c>
      <c r="J1272">
        <v>0</v>
      </c>
      <c r="K1272">
        <v>1</v>
      </c>
      <c r="L1272">
        <v>1</v>
      </c>
      <c r="M1272">
        <v>0</v>
      </c>
      <c r="N1272">
        <v>0</v>
      </c>
      <c r="O1272">
        <v>2</v>
      </c>
      <c r="P1272">
        <v>1</v>
      </c>
      <c r="Q1272">
        <v>0</v>
      </c>
      <c r="R1272">
        <v>0</v>
      </c>
      <c r="S1272">
        <v>2</v>
      </c>
      <c r="T1272">
        <v>1</v>
      </c>
      <c r="U1272">
        <v>0</v>
      </c>
      <c r="V1272">
        <v>1</v>
      </c>
      <c r="W1272">
        <v>0</v>
      </c>
      <c r="X1272">
        <v>2</v>
      </c>
      <c r="Y1272">
        <v>1</v>
      </c>
      <c r="Z1272">
        <v>0</v>
      </c>
      <c r="AA1272">
        <v>0</v>
      </c>
      <c r="AB1272">
        <v>2</v>
      </c>
      <c r="AC1272">
        <v>0</v>
      </c>
      <c r="AD1272">
        <v>15</v>
      </c>
      <c r="AE1272">
        <v>0</v>
      </c>
      <c r="AF1272">
        <v>1607.8043</v>
      </c>
      <c r="AG1272" t="s">
        <v>3872</v>
      </c>
      <c r="AH1272" t="s">
        <v>3872</v>
      </c>
      <c r="AJ1272" t="s">
        <v>6495</v>
      </c>
      <c r="AK1272" t="s">
        <v>6495</v>
      </c>
      <c r="AL1272" s="24">
        <v>9.9521000000000008E-9</v>
      </c>
      <c r="AM1272">
        <v>161.76</v>
      </c>
      <c r="AN1272">
        <v>4</v>
      </c>
      <c r="AO1272">
        <v>0</v>
      </c>
      <c r="AS1272">
        <v>1</v>
      </c>
      <c r="AT1272">
        <v>4</v>
      </c>
      <c r="AU1272">
        <v>0</v>
      </c>
      <c r="AY1272">
        <v>1</v>
      </c>
      <c r="BC1272">
        <v>1</v>
      </c>
      <c r="BG1272">
        <v>1</v>
      </c>
      <c r="BH1272">
        <v>1023800</v>
      </c>
      <c r="BI1272">
        <v>0</v>
      </c>
      <c r="BJ1272">
        <v>0</v>
      </c>
      <c r="BK1272">
        <v>0</v>
      </c>
      <c r="BL1272">
        <v>1023800</v>
      </c>
    </row>
    <row r="1273" spans="1:64" x14ac:dyDescent="0.25">
      <c r="A1273">
        <v>1271</v>
      </c>
      <c r="B1273">
        <v>100</v>
      </c>
      <c r="C1273">
        <v>1355</v>
      </c>
      <c r="D1273">
        <v>3432</v>
      </c>
      <c r="E1273">
        <v>2734</v>
      </c>
      <c r="F1273">
        <v>2734</v>
      </c>
      <c r="H1273" t="s">
        <v>9175</v>
      </c>
      <c r="I1273">
        <v>2</v>
      </c>
      <c r="J1273">
        <v>1</v>
      </c>
      <c r="K1273">
        <v>0</v>
      </c>
      <c r="L1273">
        <v>0</v>
      </c>
      <c r="M1273">
        <v>0</v>
      </c>
      <c r="N1273">
        <v>0</v>
      </c>
      <c r="O1273">
        <v>3</v>
      </c>
      <c r="P1273">
        <v>0</v>
      </c>
      <c r="Q1273">
        <v>0</v>
      </c>
      <c r="R1273">
        <v>1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1</v>
      </c>
      <c r="Y1273">
        <v>0</v>
      </c>
      <c r="Z1273">
        <v>0</v>
      </c>
      <c r="AA1273">
        <v>0</v>
      </c>
      <c r="AB1273">
        <v>1</v>
      </c>
      <c r="AC1273">
        <v>0</v>
      </c>
      <c r="AD1273">
        <v>9</v>
      </c>
      <c r="AE1273">
        <v>0</v>
      </c>
      <c r="AF1273">
        <v>1002.4982</v>
      </c>
      <c r="AG1273" t="s">
        <v>2464</v>
      </c>
      <c r="AH1273" t="s">
        <v>2464</v>
      </c>
      <c r="AJ1273" t="s">
        <v>6495</v>
      </c>
      <c r="AK1273" t="s">
        <v>6495</v>
      </c>
      <c r="AL1273">
        <v>1.7395000000000001E-2</v>
      </c>
      <c r="AM1273">
        <v>103.74</v>
      </c>
      <c r="AN1273">
        <v>4</v>
      </c>
      <c r="AO1273">
        <v>0</v>
      </c>
      <c r="AS1273">
        <v>1</v>
      </c>
      <c r="AT1273">
        <v>4</v>
      </c>
      <c r="AU1273">
        <v>0</v>
      </c>
      <c r="AY1273">
        <v>1</v>
      </c>
      <c r="BC1273">
        <v>1</v>
      </c>
      <c r="BG1273">
        <v>1</v>
      </c>
      <c r="BH1273">
        <v>348420</v>
      </c>
      <c r="BI1273">
        <v>0</v>
      </c>
      <c r="BJ1273">
        <v>0</v>
      </c>
      <c r="BK1273">
        <v>0</v>
      </c>
      <c r="BL1273">
        <v>348420</v>
      </c>
    </row>
    <row r="1274" spans="1:64" x14ac:dyDescent="0.25">
      <c r="A1274">
        <v>1272</v>
      </c>
      <c r="B1274">
        <v>1105</v>
      </c>
      <c r="C1274">
        <v>1356</v>
      </c>
      <c r="D1274">
        <v>3433</v>
      </c>
      <c r="E1274">
        <v>2735</v>
      </c>
      <c r="F1274">
        <v>2735</v>
      </c>
      <c r="H1274" t="s">
        <v>9176</v>
      </c>
      <c r="I1274">
        <v>0</v>
      </c>
      <c r="J1274">
        <v>1</v>
      </c>
      <c r="K1274">
        <v>0</v>
      </c>
      <c r="L1274">
        <v>0</v>
      </c>
      <c r="M1274">
        <v>0</v>
      </c>
      <c r="N1274">
        <v>0</v>
      </c>
      <c r="O1274">
        <v>1</v>
      </c>
      <c r="P1274">
        <v>0</v>
      </c>
      <c r="Q1274">
        <v>0</v>
      </c>
      <c r="R1274">
        <v>0</v>
      </c>
      <c r="S1274">
        <v>2</v>
      </c>
      <c r="T1274">
        <v>0</v>
      </c>
      <c r="U1274">
        <v>0</v>
      </c>
      <c r="V1274">
        <v>1</v>
      </c>
      <c r="W1274">
        <v>0</v>
      </c>
      <c r="X1274">
        <v>1</v>
      </c>
      <c r="Y1274">
        <v>1</v>
      </c>
      <c r="Z1274">
        <v>0</v>
      </c>
      <c r="AA1274">
        <v>0</v>
      </c>
      <c r="AB1274">
        <v>2</v>
      </c>
      <c r="AC1274">
        <v>0</v>
      </c>
      <c r="AD1274">
        <v>9</v>
      </c>
      <c r="AE1274">
        <v>0</v>
      </c>
      <c r="AF1274">
        <v>1062.6072999999999</v>
      </c>
      <c r="AG1274" t="s">
        <v>5743</v>
      </c>
      <c r="AH1274" t="s">
        <v>5743</v>
      </c>
      <c r="AJ1274" t="s">
        <v>6495</v>
      </c>
      <c r="AK1274" t="s">
        <v>6495</v>
      </c>
      <c r="AL1274" s="24">
        <v>3.7551E-5</v>
      </c>
      <c r="AM1274">
        <v>182.53</v>
      </c>
      <c r="AN1274">
        <v>4</v>
      </c>
      <c r="AO1274">
        <v>0</v>
      </c>
      <c r="AS1274">
        <v>1</v>
      </c>
      <c r="AT1274">
        <v>4</v>
      </c>
      <c r="AU1274">
        <v>0</v>
      </c>
      <c r="AY1274">
        <v>1</v>
      </c>
      <c r="BC1274">
        <v>1</v>
      </c>
      <c r="BG1274">
        <v>1</v>
      </c>
      <c r="BH1274">
        <v>1531600</v>
      </c>
      <c r="BI1274">
        <v>0</v>
      </c>
      <c r="BJ1274">
        <v>0</v>
      </c>
      <c r="BK1274">
        <v>0</v>
      </c>
      <c r="BL1274">
        <v>1531600</v>
      </c>
    </row>
    <row r="1275" spans="1:64" x14ac:dyDescent="0.25">
      <c r="A1275">
        <v>1273</v>
      </c>
      <c r="B1275">
        <v>168</v>
      </c>
      <c r="C1275">
        <v>1357</v>
      </c>
      <c r="D1275" t="s">
        <v>9177</v>
      </c>
      <c r="E1275" t="s">
        <v>9178</v>
      </c>
      <c r="F1275">
        <v>2739</v>
      </c>
      <c r="H1275" t="s">
        <v>9179</v>
      </c>
      <c r="I1275">
        <v>0</v>
      </c>
      <c r="J1275">
        <v>0</v>
      </c>
      <c r="K1275">
        <v>0</v>
      </c>
      <c r="L1275">
        <v>1</v>
      </c>
      <c r="M1275">
        <v>0</v>
      </c>
      <c r="N1275">
        <v>1</v>
      </c>
      <c r="O1275">
        <v>1</v>
      </c>
      <c r="P1275">
        <v>0</v>
      </c>
      <c r="Q1275">
        <v>0</v>
      </c>
      <c r="R1275">
        <v>1</v>
      </c>
      <c r="S1275">
        <v>2</v>
      </c>
      <c r="T1275">
        <v>1</v>
      </c>
      <c r="U1275">
        <v>0</v>
      </c>
      <c r="V1275">
        <v>0</v>
      </c>
      <c r="W1275">
        <v>1</v>
      </c>
      <c r="X1275">
        <v>2</v>
      </c>
      <c r="Y1275">
        <v>0</v>
      </c>
      <c r="Z1275">
        <v>0</v>
      </c>
      <c r="AA1275">
        <v>0</v>
      </c>
      <c r="AB1275">
        <v>1</v>
      </c>
      <c r="AC1275">
        <v>0</v>
      </c>
      <c r="AD1275">
        <v>11</v>
      </c>
      <c r="AE1275">
        <v>0</v>
      </c>
      <c r="AF1275">
        <v>1227.6711</v>
      </c>
      <c r="AG1275" t="s">
        <v>2678</v>
      </c>
      <c r="AH1275" t="s">
        <v>2678</v>
      </c>
      <c r="AJ1275" t="s">
        <v>6495</v>
      </c>
      <c r="AK1275" t="s">
        <v>6495</v>
      </c>
      <c r="AL1275">
        <v>1.4729000000000001E-3</v>
      </c>
      <c r="AM1275">
        <v>133.88999999999999</v>
      </c>
      <c r="AN1275">
        <v>2.5</v>
      </c>
      <c r="AO1275">
        <v>1.1200000000000001</v>
      </c>
      <c r="AP1275">
        <v>1</v>
      </c>
      <c r="AQ1275">
        <v>1</v>
      </c>
      <c r="AR1275">
        <v>1</v>
      </c>
      <c r="AS1275">
        <v>1</v>
      </c>
      <c r="AT1275">
        <v>2.5</v>
      </c>
      <c r="AU1275">
        <v>1.1200000000000001</v>
      </c>
      <c r="AV1275">
        <v>1</v>
      </c>
      <c r="AW1275">
        <v>1</v>
      </c>
      <c r="AX1275">
        <v>1</v>
      </c>
      <c r="AY1275">
        <v>1</v>
      </c>
      <c r="AZ1275">
        <v>1</v>
      </c>
      <c r="BA1275">
        <v>1</v>
      </c>
      <c r="BB1275">
        <v>1</v>
      </c>
      <c r="BC1275">
        <v>1</v>
      </c>
      <c r="BD1275">
        <v>1</v>
      </c>
      <c r="BE1275">
        <v>1</v>
      </c>
      <c r="BF1275">
        <v>1</v>
      </c>
      <c r="BG1275">
        <v>1</v>
      </c>
      <c r="BH1275">
        <v>10849000</v>
      </c>
      <c r="BI1275">
        <v>293070</v>
      </c>
      <c r="BJ1275">
        <v>979570</v>
      </c>
      <c r="BK1275">
        <v>1670800</v>
      </c>
      <c r="BL1275">
        <v>7905100</v>
      </c>
    </row>
    <row r="1276" spans="1:64" x14ac:dyDescent="0.25">
      <c r="A1276">
        <v>1274</v>
      </c>
      <c r="B1276">
        <v>1065</v>
      </c>
      <c r="C1276">
        <v>1358</v>
      </c>
      <c r="D1276" t="s">
        <v>9180</v>
      </c>
      <c r="E1276" t="s">
        <v>9181</v>
      </c>
      <c r="F1276">
        <v>2742</v>
      </c>
      <c r="G1276">
        <v>1106</v>
      </c>
      <c r="H1276" t="s">
        <v>9182</v>
      </c>
      <c r="I1276">
        <v>0</v>
      </c>
      <c r="J1276">
        <v>2</v>
      </c>
      <c r="K1276">
        <v>1</v>
      </c>
      <c r="L1276">
        <v>0</v>
      </c>
      <c r="M1276">
        <v>0</v>
      </c>
      <c r="N1276">
        <v>1</v>
      </c>
      <c r="O1276">
        <v>2</v>
      </c>
      <c r="P1276">
        <v>0</v>
      </c>
      <c r="Q1276">
        <v>0</v>
      </c>
      <c r="R1276">
        <v>0</v>
      </c>
      <c r="S1276">
        <v>1</v>
      </c>
      <c r="T1276">
        <v>1</v>
      </c>
      <c r="U1276">
        <v>1</v>
      </c>
      <c r="V1276">
        <v>1</v>
      </c>
      <c r="W1276">
        <v>0</v>
      </c>
      <c r="X1276">
        <v>1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11</v>
      </c>
      <c r="AE1276">
        <v>2</v>
      </c>
      <c r="AF1276">
        <v>1436.7194</v>
      </c>
      <c r="AG1276" t="s">
        <v>5612</v>
      </c>
      <c r="AH1276" t="s">
        <v>5612</v>
      </c>
      <c r="AJ1276" t="s">
        <v>6495</v>
      </c>
      <c r="AK1276" t="s">
        <v>6495</v>
      </c>
      <c r="AL1276">
        <v>1.6669E-2</v>
      </c>
      <c r="AM1276">
        <v>85.533000000000001</v>
      </c>
      <c r="AN1276">
        <v>2</v>
      </c>
      <c r="AO1276">
        <v>0.81599999999999995</v>
      </c>
      <c r="AP1276">
        <v>1</v>
      </c>
      <c r="AQ1276">
        <v>1</v>
      </c>
      <c r="AR1276">
        <v>1</v>
      </c>
      <c r="AT1276">
        <v>2</v>
      </c>
      <c r="AU1276">
        <v>0.81599999999999995</v>
      </c>
      <c r="AV1276">
        <v>1</v>
      </c>
      <c r="AW1276">
        <v>1</v>
      </c>
      <c r="AX1276">
        <v>1</v>
      </c>
      <c r="AZ1276">
        <v>1</v>
      </c>
      <c r="BA1276">
        <v>1</v>
      </c>
      <c r="BB1276">
        <v>1</v>
      </c>
      <c r="BD1276">
        <v>1</v>
      </c>
      <c r="BE1276">
        <v>1</v>
      </c>
      <c r="BF1276">
        <v>1</v>
      </c>
      <c r="BH1276">
        <v>2796600</v>
      </c>
      <c r="BI1276">
        <v>1521600</v>
      </c>
      <c r="BJ1276">
        <v>784040</v>
      </c>
      <c r="BK1276">
        <v>490890</v>
      </c>
      <c r="BL1276">
        <v>0</v>
      </c>
    </row>
    <row r="1277" spans="1:64" x14ac:dyDescent="0.25">
      <c r="A1277">
        <v>1275</v>
      </c>
      <c r="B1277">
        <v>186</v>
      </c>
      <c r="C1277">
        <v>1359</v>
      </c>
      <c r="D1277" t="s">
        <v>9183</v>
      </c>
      <c r="E1277" t="s">
        <v>9184</v>
      </c>
      <c r="F1277">
        <v>2744</v>
      </c>
      <c r="H1277" t="s">
        <v>9185</v>
      </c>
      <c r="I1277">
        <v>0</v>
      </c>
      <c r="J1277">
        <v>1</v>
      </c>
      <c r="K1277">
        <v>0</v>
      </c>
      <c r="L1277">
        <v>0</v>
      </c>
      <c r="M1277">
        <v>0</v>
      </c>
      <c r="N1277">
        <v>1</v>
      </c>
      <c r="O1277">
        <v>2</v>
      </c>
      <c r="P1277">
        <v>0</v>
      </c>
      <c r="Q1277">
        <v>0</v>
      </c>
      <c r="R1277">
        <v>1</v>
      </c>
      <c r="S1277">
        <v>1</v>
      </c>
      <c r="T1277">
        <v>0</v>
      </c>
      <c r="U1277">
        <v>0</v>
      </c>
      <c r="V1277">
        <v>0</v>
      </c>
      <c r="W1277">
        <v>2</v>
      </c>
      <c r="X1277">
        <v>2</v>
      </c>
      <c r="Y1277">
        <v>0</v>
      </c>
      <c r="Z1277">
        <v>0</v>
      </c>
      <c r="AA1277">
        <v>0</v>
      </c>
      <c r="AB1277">
        <v>2</v>
      </c>
      <c r="AC1277">
        <v>0</v>
      </c>
      <c r="AD1277">
        <v>12</v>
      </c>
      <c r="AE1277">
        <v>0</v>
      </c>
      <c r="AF1277">
        <v>1352.73</v>
      </c>
      <c r="AG1277" t="s">
        <v>2741</v>
      </c>
      <c r="AH1277" t="s">
        <v>2741</v>
      </c>
      <c r="AJ1277" t="s">
        <v>6495</v>
      </c>
      <c r="AK1277" t="s">
        <v>6495</v>
      </c>
      <c r="AL1277" s="24">
        <v>5.2735000000000002E-8</v>
      </c>
      <c r="AM1277">
        <v>173.72</v>
      </c>
      <c r="AN1277">
        <v>2.5</v>
      </c>
      <c r="AO1277">
        <v>1.1200000000000001</v>
      </c>
      <c r="AP1277">
        <v>1</v>
      </c>
      <c r="AQ1277">
        <v>1</v>
      </c>
      <c r="AR1277">
        <v>1</v>
      </c>
      <c r="AS1277">
        <v>1</v>
      </c>
      <c r="AT1277">
        <v>2.5</v>
      </c>
      <c r="AU1277">
        <v>1.1200000000000001</v>
      </c>
      <c r="AV1277">
        <v>1</v>
      </c>
      <c r="AW1277">
        <v>1</v>
      </c>
      <c r="AX1277">
        <v>1</v>
      </c>
      <c r="AY1277">
        <v>1</v>
      </c>
      <c r="AZ1277">
        <v>1</v>
      </c>
      <c r="BA1277">
        <v>1</v>
      </c>
      <c r="BB1277">
        <v>1</v>
      </c>
      <c r="BC1277">
        <v>1</v>
      </c>
      <c r="BD1277">
        <v>1</v>
      </c>
      <c r="BE1277">
        <v>1</v>
      </c>
      <c r="BF1277">
        <v>1</v>
      </c>
      <c r="BG1277">
        <v>1</v>
      </c>
      <c r="BH1277">
        <v>1982000</v>
      </c>
      <c r="BI1277">
        <v>103430</v>
      </c>
      <c r="BJ1277">
        <v>117260</v>
      </c>
      <c r="BK1277">
        <v>209930</v>
      </c>
      <c r="BL1277">
        <v>1551300</v>
      </c>
    </row>
    <row r="1278" spans="1:64" x14ac:dyDescent="0.25">
      <c r="A1278">
        <v>1276</v>
      </c>
      <c r="B1278">
        <v>1289</v>
      </c>
      <c r="C1278">
        <v>1360</v>
      </c>
      <c r="D1278">
        <v>3445</v>
      </c>
      <c r="E1278">
        <v>2745</v>
      </c>
      <c r="F1278">
        <v>2745</v>
      </c>
      <c r="H1278" t="s">
        <v>9186</v>
      </c>
      <c r="I1278">
        <v>0</v>
      </c>
      <c r="J1278">
        <v>1</v>
      </c>
      <c r="K1278">
        <v>0</v>
      </c>
      <c r="L1278">
        <v>0</v>
      </c>
      <c r="M1278">
        <v>0</v>
      </c>
      <c r="N1278">
        <v>0</v>
      </c>
      <c r="O1278">
        <v>1</v>
      </c>
      <c r="P1278">
        <v>3</v>
      </c>
      <c r="Q1278">
        <v>0</v>
      </c>
      <c r="R1278">
        <v>0</v>
      </c>
      <c r="S1278">
        <v>3</v>
      </c>
      <c r="T1278">
        <v>0</v>
      </c>
      <c r="U1278">
        <v>0</v>
      </c>
      <c r="V1278">
        <v>1</v>
      </c>
      <c r="W1278">
        <v>2</v>
      </c>
      <c r="X1278">
        <v>1</v>
      </c>
      <c r="Y1278">
        <v>1</v>
      </c>
      <c r="Z1278">
        <v>0</v>
      </c>
      <c r="AA1278">
        <v>0</v>
      </c>
      <c r="AB1278">
        <v>0</v>
      </c>
      <c r="AC1278">
        <v>0</v>
      </c>
      <c r="AD1278">
        <v>13</v>
      </c>
      <c r="AE1278">
        <v>0</v>
      </c>
      <c r="AF1278">
        <v>1342.7245</v>
      </c>
      <c r="AG1278" t="s">
        <v>6317</v>
      </c>
      <c r="AH1278" t="s">
        <v>6317</v>
      </c>
      <c r="AJ1278" t="s">
        <v>6495</v>
      </c>
      <c r="AK1278" t="s">
        <v>6495</v>
      </c>
      <c r="AL1278">
        <v>1.1561999999999999E-2</v>
      </c>
      <c r="AM1278">
        <v>90.614000000000004</v>
      </c>
      <c r="AN1278">
        <v>4</v>
      </c>
      <c r="AO1278">
        <v>0</v>
      </c>
      <c r="AS1278">
        <v>1</v>
      </c>
      <c r="AT1278">
        <v>4</v>
      </c>
      <c r="AU1278">
        <v>0</v>
      </c>
      <c r="AY1278">
        <v>1</v>
      </c>
      <c r="BC1278">
        <v>1</v>
      </c>
      <c r="BG1278">
        <v>1</v>
      </c>
      <c r="BH1278">
        <v>856560</v>
      </c>
      <c r="BI1278">
        <v>0</v>
      </c>
      <c r="BJ1278">
        <v>0</v>
      </c>
      <c r="BK1278">
        <v>0</v>
      </c>
      <c r="BL1278">
        <v>856560</v>
      </c>
    </row>
    <row r="1279" spans="1:64" x14ac:dyDescent="0.25">
      <c r="A1279">
        <v>1277</v>
      </c>
      <c r="B1279">
        <v>162</v>
      </c>
      <c r="C1279">
        <v>1361</v>
      </c>
      <c r="D1279">
        <v>3446</v>
      </c>
      <c r="E1279">
        <v>2746</v>
      </c>
      <c r="F1279">
        <v>2746</v>
      </c>
      <c r="H1279" t="s">
        <v>9187</v>
      </c>
      <c r="I1279">
        <v>2</v>
      </c>
      <c r="J1279">
        <v>0</v>
      </c>
      <c r="K1279">
        <v>0</v>
      </c>
      <c r="L1279">
        <v>2</v>
      </c>
      <c r="M1279">
        <v>0</v>
      </c>
      <c r="N1279">
        <v>0</v>
      </c>
      <c r="O1279">
        <v>1</v>
      </c>
      <c r="P1279">
        <v>0</v>
      </c>
      <c r="Q1279">
        <v>0</v>
      </c>
      <c r="R1279">
        <v>3</v>
      </c>
      <c r="S1279">
        <v>0</v>
      </c>
      <c r="T1279">
        <v>1</v>
      </c>
      <c r="U1279">
        <v>0</v>
      </c>
      <c r="V1279">
        <v>0</v>
      </c>
      <c r="W1279">
        <v>4</v>
      </c>
      <c r="X1279">
        <v>3</v>
      </c>
      <c r="Y1279">
        <v>2</v>
      </c>
      <c r="Z1279">
        <v>1</v>
      </c>
      <c r="AA1279">
        <v>0</v>
      </c>
      <c r="AB1279">
        <v>0</v>
      </c>
      <c r="AC1279">
        <v>0</v>
      </c>
      <c r="AD1279">
        <v>19</v>
      </c>
      <c r="AE1279">
        <v>0</v>
      </c>
      <c r="AF1279">
        <v>2024.0101999999999</v>
      </c>
      <c r="AG1279" t="s">
        <v>2658</v>
      </c>
      <c r="AH1279" t="s">
        <v>2658</v>
      </c>
      <c r="AJ1279" t="s">
        <v>6495</v>
      </c>
      <c r="AK1279" t="s">
        <v>6495</v>
      </c>
      <c r="AL1279">
        <v>6.4957999999999997E-4</v>
      </c>
      <c r="AM1279">
        <v>99.747</v>
      </c>
      <c r="AN1279">
        <v>4</v>
      </c>
      <c r="AO1279">
        <v>0</v>
      </c>
      <c r="AS1279">
        <v>1</v>
      </c>
      <c r="AT1279">
        <v>4</v>
      </c>
      <c r="AU1279">
        <v>0</v>
      </c>
      <c r="AY1279">
        <v>1</v>
      </c>
      <c r="BC1279">
        <v>1</v>
      </c>
      <c r="BG1279">
        <v>1</v>
      </c>
      <c r="BH1279">
        <v>591210</v>
      </c>
      <c r="BI1279">
        <v>0</v>
      </c>
      <c r="BJ1279">
        <v>0</v>
      </c>
      <c r="BK1279">
        <v>0</v>
      </c>
      <c r="BL1279">
        <v>591210</v>
      </c>
    </row>
    <row r="1280" spans="1:64" x14ac:dyDescent="0.25">
      <c r="A1280">
        <v>1278</v>
      </c>
      <c r="B1280">
        <v>1314</v>
      </c>
      <c r="C1280" t="s">
        <v>9188</v>
      </c>
      <c r="D1280" t="s">
        <v>9189</v>
      </c>
      <c r="E1280" t="s">
        <v>9190</v>
      </c>
      <c r="F1280">
        <v>2750</v>
      </c>
      <c r="G1280">
        <v>1344</v>
      </c>
      <c r="H1280" t="s">
        <v>9191</v>
      </c>
      <c r="I1280">
        <v>2</v>
      </c>
      <c r="J1280">
        <v>0</v>
      </c>
      <c r="K1280">
        <v>1</v>
      </c>
      <c r="L1280">
        <v>0</v>
      </c>
      <c r="M1280">
        <v>0</v>
      </c>
      <c r="N1280">
        <v>0</v>
      </c>
      <c r="O1280">
        <v>3</v>
      </c>
      <c r="P1280">
        <v>0</v>
      </c>
      <c r="Q1280">
        <v>0</v>
      </c>
      <c r="R1280">
        <v>1</v>
      </c>
      <c r="S1280">
        <v>0</v>
      </c>
      <c r="T1280">
        <v>1</v>
      </c>
      <c r="U1280">
        <v>1</v>
      </c>
      <c r="V1280">
        <v>1</v>
      </c>
      <c r="W1280">
        <v>0</v>
      </c>
      <c r="X1280">
        <v>2</v>
      </c>
      <c r="Y1280">
        <v>1</v>
      </c>
      <c r="Z1280">
        <v>0</v>
      </c>
      <c r="AA1280">
        <v>0</v>
      </c>
      <c r="AB1280">
        <v>1</v>
      </c>
      <c r="AC1280">
        <v>0</v>
      </c>
      <c r="AD1280">
        <v>14</v>
      </c>
      <c r="AE1280">
        <v>0</v>
      </c>
      <c r="AF1280">
        <v>1554.7236</v>
      </c>
      <c r="AG1280" t="s">
        <v>6395</v>
      </c>
      <c r="AH1280" t="s">
        <v>6395</v>
      </c>
      <c r="AJ1280" t="s">
        <v>6495</v>
      </c>
      <c r="AK1280" t="s">
        <v>6495</v>
      </c>
      <c r="AL1280" s="24">
        <v>2.0778999999999999E-11</v>
      </c>
      <c r="AM1280">
        <v>182.89</v>
      </c>
      <c r="AN1280">
        <v>2.67</v>
      </c>
      <c r="AO1280">
        <v>1.1499999999999999</v>
      </c>
      <c r="AP1280">
        <v>2</v>
      </c>
      <c r="AQ1280">
        <v>2</v>
      </c>
      <c r="AR1280">
        <v>2</v>
      </c>
      <c r="AS1280">
        <v>3</v>
      </c>
      <c r="AT1280">
        <v>2.67</v>
      </c>
      <c r="AU1280">
        <v>1.1499999999999999</v>
      </c>
      <c r="AV1280">
        <v>2</v>
      </c>
      <c r="AW1280">
        <v>2</v>
      </c>
      <c r="AX1280">
        <v>2</v>
      </c>
      <c r="AY1280">
        <v>3</v>
      </c>
      <c r="AZ1280">
        <v>2</v>
      </c>
      <c r="BA1280">
        <v>2</v>
      </c>
      <c r="BB1280">
        <v>2</v>
      </c>
      <c r="BC1280">
        <v>3</v>
      </c>
      <c r="BD1280">
        <v>2</v>
      </c>
      <c r="BE1280">
        <v>2</v>
      </c>
      <c r="BF1280">
        <v>2</v>
      </c>
      <c r="BG1280">
        <v>3</v>
      </c>
      <c r="BH1280">
        <v>10530000</v>
      </c>
      <c r="BI1280">
        <v>1348100</v>
      </c>
      <c r="BJ1280">
        <v>5004000</v>
      </c>
      <c r="BK1280">
        <v>1658000</v>
      </c>
      <c r="BL1280">
        <v>2519600</v>
      </c>
    </row>
    <row r="1281" spans="1:64" x14ac:dyDescent="0.25">
      <c r="A1281">
        <v>1279</v>
      </c>
      <c r="B1281">
        <v>681</v>
      </c>
      <c r="C1281">
        <v>1364</v>
      </c>
      <c r="D1281">
        <v>3456</v>
      </c>
      <c r="E1281" t="s">
        <v>8584</v>
      </c>
      <c r="F1281">
        <v>2756</v>
      </c>
      <c r="H1281" t="s">
        <v>9192</v>
      </c>
      <c r="I1281">
        <v>2</v>
      </c>
      <c r="J1281">
        <v>0</v>
      </c>
      <c r="K1281">
        <v>0</v>
      </c>
      <c r="L1281">
        <v>3</v>
      </c>
      <c r="M1281">
        <v>0</v>
      </c>
      <c r="N1281">
        <v>1</v>
      </c>
      <c r="O1281">
        <v>1</v>
      </c>
      <c r="P1281">
        <v>1</v>
      </c>
      <c r="Q1281">
        <v>0</v>
      </c>
      <c r="R1281">
        <v>0</v>
      </c>
      <c r="S1281">
        <v>0</v>
      </c>
      <c r="T1281">
        <v>1</v>
      </c>
      <c r="U1281">
        <v>0</v>
      </c>
      <c r="V1281">
        <v>1</v>
      </c>
      <c r="W1281">
        <v>0</v>
      </c>
      <c r="X1281">
        <v>1</v>
      </c>
      <c r="Y1281">
        <v>2</v>
      </c>
      <c r="Z1281">
        <v>0</v>
      </c>
      <c r="AA1281">
        <v>0</v>
      </c>
      <c r="AB1281">
        <v>0</v>
      </c>
      <c r="AC1281">
        <v>0</v>
      </c>
      <c r="AD1281">
        <v>13</v>
      </c>
      <c r="AE1281">
        <v>0</v>
      </c>
      <c r="AF1281">
        <v>1383.579</v>
      </c>
      <c r="AG1281" t="s">
        <v>4387</v>
      </c>
      <c r="AH1281" t="s">
        <v>4387</v>
      </c>
      <c r="AJ1281" t="s">
        <v>6495</v>
      </c>
      <c r="AK1281" t="s">
        <v>6495</v>
      </c>
      <c r="AL1281" s="24">
        <v>9.2913000000000005E-17</v>
      </c>
      <c r="AM1281">
        <v>213.38</v>
      </c>
      <c r="AN1281">
        <v>4</v>
      </c>
      <c r="AO1281">
        <v>0</v>
      </c>
      <c r="AS1281">
        <v>1</v>
      </c>
      <c r="AT1281">
        <v>4</v>
      </c>
      <c r="AU1281">
        <v>0</v>
      </c>
      <c r="AY1281">
        <v>1</v>
      </c>
      <c r="BC1281">
        <v>1</v>
      </c>
      <c r="BG1281">
        <v>1</v>
      </c>
      <c r="BH1281">
        <v>17574000</v>
      </c>
      <c r="BI1281">
        <v>0</v>
      </c>
      <c r="BJ1281">
        <v>0</v>
      </c>
      <c r="BK1281">
        <v>0</v>
      </c>
      <c r="BL1281">
        <v>17574000</v>
      </c>
    </row>
    <row r="1282" spans="1:64" x14ac:dyDescent="0.25">
      <c r="A1282">
        <v>1280</v>
      </c>
      <c r="B1282">
        <v>682</v>
      </c>
      <c r="C1282">
        <v>1365</v>
      </c>
      <c r="D1282">
        <v>3457</v>
      </c>
      <c r="E1282">
        <v>2758</v>
      </c>
      <c r="F1282">
        <v>2758</v>
      </c>
      <c r="H1282" t="s">
        <v>9193</v>
      </c>
      <c r="I1282">
        <v>1</v>
      </c>
      <c r="J1282">
        <v>0</v>
      </c>
      <c r="K1282">
        <v>0</v>
      </c>
      <c r="L1282">
        <v>3</v>
      </c>
      <c r="M1282">
        <v>0</v>
      </c>
      <c r="N1282">
        <v>1</v>
      </c>
      <c r="O1282">
        <v>1</v>
      </c>
      <c r="P1282">
        <v>1</v>
      </c>
      <c r="Q1282">
        <v>0</v>
      </c>
      <c r="R1282">
        <v>0</v>
      </c>
      <c r="S1282">
        <v>0</v>
      </c>
      <c r="T1282">
        <v>1</v>
      </c>
      <c r="U1282">
        <v>0</v>
      </c>
      <c r="V1282">
        <v>1</v>
      </c>
      <c r="W1282">
        <v>0</v>
      </c>
      <c r="X1282">
        <v>2</v>
      </c>
      <c r="Y1282">
        <v>2</v>
      </c>
      <c r="Z1282">
        <v>0</v>
      </c>
      <c r="AA1282">
        <v>0</v>
      </c>
      <c r="AB1282">
        <v>0</v>
      </c>
      <c r="AC1282">
        <v>0</v>
      </c>
      <c r="AD1282">
        <v>13</v>
      </c>
      <c r="AE1282">
        <v>0</v>
      </c>
      <c r="AF1282">
        <v>1399.5739000000001</v>
      </c>
      <c r="AG1282" t="s">
        <v>4390</v>
      </c>
      <c r="AH1282" t="s">
        <v>9194</v>
      </c>
      <c r="AJ1282" t="s">
        <v>6503</v>
      </c>
      <c r="AK1282" t="s">
        <v>6503</v>
      </c>
      <c r="AL1282" s="24">
        <v>1.4327E-9</v>
      </c>
      <c r="AM1282">
        <v>185.25</v>
      </c>
      <c r="AN1282">
        <v>4</v>
      </c>
      <c r="AO1282">
        <v>0</v>
      </c>
      <c r="AS1282">
        <v>1</v>
      </c>
      <c r="AT1282" t="s">
        <v>6762</v>
      </c>
      <c r="AU1282" t="s">
        <v>6762</v>
      </c>
      <c r="BC1282">
        <v>1</v>
      </c>
      <c r="BH1282">
        <v>4535400</v>
      </c>
      <c r="BI1282">
        <v>0</v>
      </c>
      <c r="BJ1282">
        <v>0</v>
      </c>
      <c r="BK1282">
        <v>0</v>
      </c>
      <c r="BL1282">
        <v>4535400</v>
      </c>
    </row>
    <row r="1283" spans="1:64" x14ac:dyDescent="0.25">
      <c r="A1283">
        <v>1281</v>
      </c>
      <c r="B1283">
        <v>166</v>
      </c>
      <c r="C1283">
        <v>1366</v>
      </c>
      <c r="D1283">
        <v>3458</v>
      </c>
      <c r="E1283">
        <v>2759</v>
      </c>
      <c r="F1283">
        <v>2759</v>
      </c>
      <c r="H1283" t="s">
        <v>9195</v>
      </c>
      <c r="I1283">
        <v>0</v>
      </c>
      <c r="J1283">
        <v>1</v>
      </c>
      <c r="K1283">
        <v>0</v>
      </c>
      <c r="L1283">
        <v>0</v>
      </c>
      <c r="M1283">
        <v>0</v>
      </c>
      <c r="N1283">
        <v>0</v>
      </c>
      <c r="O1283">
        <v>1</v>
      </c>
      <c r="P1283">
        <v>0</v>
      </c>
      <c r="Q1283">
        <v>1</v>
      </c>
      <c r="R1283">
        <v>0</v>
      </c>
      <c r="S1283">
        <v>3</v>
      </c>
      <c r="T1283">
        <v>0</v>
      </c>
      <c r="U1283">
        <v>0</v>
      </c>
      <c r="V1283">
        <v>0</v>
      </c>
      <c r="W1283">
        <v>0</v>
      </c>
      <c r="X1283">
        <v>1</v>
      </c>
      <c r="Y1283">
        <v>1</v>
      </c>
      <c r="Z1283">
        <v>0</v>
      </c>
      <c r="AA1283">
        <v>0</v>
      </c>
      <c r="AB1283">
        <v>1</v>
      </c>
      <c r="AC1283">
        <v>0</v>
      </c>
      <c r="AD1283">
        <v>9</v>
      </c>
      <c r="AE1283">
        <v>0</v>
      </c>
      <c r="AF1283">
        <v>1066.6134999999999</v>
      </c>
      <c r="AG1283" t="s">
        <v>2668</v>
      </c>
      <c r="AH1283" t="s">
        <v>2668</v>
      </c>
      <c r="AJ1283" t="s">
        <v>6495</v>
      </c>
      <c r="AK1283" t="s">
        <v>6503</v>
      </c>
      <c r="AL1283" s="24">
        <v>7.9503000000000001E-5</v>
      </c>
      <c r="AM1283">
        <v>171.73</v>
      </c>
      <c r="AN1283">
        <v>4</v>
      </c>
      <c r="AO1283">
        <v>0</v>
      </c>
      <c r="AS1283">
        <v>1</v>
      </c>
      <c r="AT1283">
        <v>4</v>
      </c>
      <c r="AU1283">
        <v>0</v>
      </c>
      <c r="AY1283">
        <v>1</v>
      </c>
      <c r="BC1283">
        <v>1</v>
      </c>
      <c r="BG1283">
        <v>1</v>
      </c>
      <c r="BH1283">
        <v>2061800</v>
      </c>
      <c r="BI1283">
        <v>0</v>
      </c>
      <c r="BJ1283">
        <v>0</v>
      </c>
      <c r="BK1283">
        <v>0</v>
      </c>
      <c r="BL1283">
        <v>2061800</v>
      </c>
    </row>
    <row r="1284" spans="1:64" x14ac:dyDescent="0.25">
      <c r="A1284">
        <v>1282</v>
      </c>
      <c r="B1284">
        <v>1027</v>
      </c>
      <c r="C1284">
        <v>1367</v>
      </c>
      <c r="D1284" t="s">
        <v>9196</v>
      </c>
      <c r="E1284" t="s">
        <v>9197</v>
      </c>
      <c r="F1284">
        <v>2761</v>
      </c>
      <c r="H1284" t="s">
        <v>9198</v>
      </c>
      <c r="I1284">
        <v>1</v>
      </c>
      <c r="J1284">
        <v>1</v>
      </c>
      <c r="K1284">
        <v>1</v>
      </c>
      <c r="L1284">
        <v>0</v>
      </c>
      <c r="M1284">
        <v>0</v>
      </c>
      <c r="N1284">
        <v>0</v>
      </c>
      <c r="O1284">
        <v>2</v>
      </c>
      <c r="P1284">
        <v>1</v>
      </c>
      <c r="Q1284">
        <v>0</v>
      </c>
      <c r="R1284">
        <v>0</v>
      </c>
      <c r="S1284">
        <v>1</v>
      </c>
      <c r="T1284">
        <v>0</v>
      </c>
      <c r="U1284">
        <v>0</v>
      </c>
      <c r="V1284">
        <v>1</v>
      </c>
      <c r="W1284">
        <v>0</v>
      </c>
      <c r="X1284">
        <v>0</v>
      </c>
      <c r="Y1284">
        <v>1</v>
      </c>
      <c r="Z1284">
        <v>0</v>
      </c>
      <c r="AA1284">
        <v>0</v>
      </c>
      <c r="AB1284">
        <v>0</v>
      </c>
      <c r="AC1284">
        <v>0</v>
      </c>
      <c r="AD1284">
        <v>9</v>
      </c>
      <c r="AE1284">
        <v>0</v>
      </c>
      <c r="AF1284">
        <v>1035.4984999999999</v>
      </c>
      <c r="AG1284" t="s">
        <v>5493</v>
      </c>
      <c r="AH1284" t="s">
        <v>8121</v>
      </c>
      <c r="AJ1284" t="s">
        <v>6495</v>
      </c>
      <c r="AK1284" t="s">
        <v>6503</v>
      </c>
      <c r="AL1284">
        <v>0.13466</v>
      </c>
      <c r="AM1284">
        <v>71.222999999999999</v>
      </c>
      <c r="AN1284">
        <v>3.5</v>
      </c>
      <c r="AO1284">
        <v>0.5</v>
      </c>
      <c r="AR1284">
        <v>1</v>
      </c>
      <c r="AS1284">
        <v>1</v>
      </c>
      <c r="AT1284">
        <v>3.5</v>
      </c>
      <c r="AU1284">
        <v>0.5</v>
      </c>
      <c r="AX1284">
        <v>1</v>
      </c>
      <c r="AY1284">
        <v>1</v>
      </c>
      <c r="BB1284">
        <v>1</v>
      </c>
      <c r="BC1284">
        <v>1</v>
      </c>
      <c r="BF1284">
        <v>1</v>
      </c>
      <c r="BG1284">
        <v>1</v>
      </c>
      <c r="BH1284">
        <v>24149000</v>
      </c>
      <c r="BI1284">
        <v>0</v>
      </c>
      <c r="BJ1284">
        <v>0</v>
      </c>
      <c r="BK1284">
        <v>89503</v>
      </c>
      <c r="BL1284">
        <v>24059000</v>
      </c>
    </row>
    <row r="1285" spans="1:64" x14ac:dyDescent="0.25">
      <c r="A1285">
        <v>1283</v>
      </c>
      <c r="B1285">
        <v>1288</v>
      </c>
      <c r="C1285">
        <v>1368</v>
      </c>
      <c r="D1285">
        <v>3461</v>
      </c>
      <c r="E1285">
        <v>2762</v>
      </c>
      <c r="F1285">
        <v>2762</v>
      </c>
      <c r="H1285" t="s">
        <v>9199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2</v>
      </c>
      <c r="P1285">
        <v>1</v>
      </c>
      <c r="Q1285">
        <v>1</v>
      </c>
      <c r="R1285">
        <v>1</v>
      </c>
      <c r="S1285">
        <v>2</v>
      </c>
      <c r="T1285">
        <v>1</v>
      </c>
      <c r="U1285">
        <v>0</v>
      </c>
      <c r="V1285">
        <v>0</v>
      </c>
      <c r="W1285">
        <v>0</v>
      </c>
      <c r="X1285">
        <v>0</v>
      </c>
      <c r="Y1285">
        <v>2</v>
      </c>
      <c r="Z1285">
        <v>0</v>
      </c>
      <c r="AA1285">
        <v>0</v>
      </c>
      <c r="AB1285">
        <v>0</v>
      </c>
      <c r="AC1285">
        <v>0</v>
      </c>
      <c r="AD1285">
        <v>10</v>
      </c>
      <c r="AE1285">
        <v>0</v>
      </c>
      <c r="AF1285">
        <v>1139.6186</v>
      </c>
      <c r="AG1285" t="s">
        <v>6315</v>
      </c>
      <c r="AH1285" t="s">
        <v>6315</v>
      </c>
      <c r="AJ1285" t="s">
        <v>6495</v>
      </c>
      <c r="AK1285" t="s">
        <v>6495</v>
      </c>
      <c r="AL1285">
        <v>2.4734000000000002E-3</v>
      </c>
      <c r="AM1285">
        <v>134.26</v>
      </c>
      <c r="AN1285">
        <v>4</v>
      </c>
      <c r="AO1285">
        <v>0</v>
      </c>
      <c r="AS1285">
        <v>1</v>
      </c>
      <c r="AT1285">
        <v>4</v>
      </c>
      <c r="AU1285">
        <v>0</v>
      </c>
      <c r="AY1285">
        <v>1</v>
      </c>
      <c r="BC1285">
        <v>1</v>
      </c>
      <c r="BG1285">
        <v>1</v>
      </c>
      <c r="BH1285">
        <v>1320100</v>
      </c>
      <c r="BI1285">
        <v>0</v>
      </c>
      <c r="BJ1285">
        <v>0</v>
      </c>
      <c r="BK1285">
        <v>0</v>
      </c>
      <c r="BL1285">
        <v>1320100</v>
      </c>
    </row>
    <row r="1286" spans="1:64" x14ac:dyDescent="0.25">
      <c r="A1286">
        <v>1284</v>
      </c>
      <c r="B1286">
        <v>919</v>
      </c>
      <c r="C1286">
        <v>1369</v>
      </c>
      <c r="D1286" t="s">
        <v>9200</v>
      </c>
      <c r="E1286" t="s">
        <v>9201</v>
      </c>
      <c r="F1286">
        <v>2764</v>
      </c>
      <c r="G1286">
        <v>965</v>
      </c>
      <c r="H1286" t="s">
        <v>9202</v>
      </c>
      <c r="I1286">
        <v>4</v>
      </c>
      <c r="J1286">
        <v>1</v>
      </c>
      <c r="K1286">
        <v>0</v>
      </c>
      <c r="L1286">
        <v>0</v>
      </c>
      <c r="M1286">
        <v>0</v>
      </c>
      <c r="N1286">
        <v>0</v>
      </c>
      <c r="O1286">
        <v>1</v>
      </c>
      <c r="P1286">
        <v>1</v>
      </c>
      <c r="Q1286">
        <v>0</v>
      </c>
      <c r="R1286">
        <v>0</v>
      </c>
      <c r="S1286">
        <v>1</v>
      </c>
      <c r="T1286">
        <v>0</v>
      </c>
      <c r="U1286">
        <v>1</v>
      </c>
      <c r="V1286">
        <v>1</v>
      </c>
      <c r="W1286">
        <v>0</v>
      </c>
      <c r="X1286">
        <v>0</v>
      </c>
      <c r="Y1286">
        <v>2</v>
      </c>
      <c r="Z1286">
        <v>0</v>
      </c>
      <c r="AA1286">
        <v>0</v>
      </c>
      <c r="AB1286">
        <v>1</v>
      </c>
      <c r="AC1286">
        <v>0</v>
      </c>
      <c r="AD1286">
        <v>13</v>
      </c>
      <c r="AE1286">
        <v>0</v>
      </c>
      <c r="AF1286">
        <v>1336.6809000000001</v>
      </c>
      <c r="AG1286" t="s">
        <v>5146</v>
      </c>
      <c r="AH1286" t="s">
        <v>5146</v>
      </c>
      <c r="AJ1286" t="s">
        <v>6495</v>
      </c>
      <c r="AK1286" t="s">
        <v>6495</v>
      </c>
      <c r="AL1286" s="24">
        <v>3.5273999999999999E-17</v>
      </c>
      <c r="AM1286">
        <v>211.46</v>
      </c>
      <c r="AN1286">
        <v>2.5</v>
      </c>
      <c r="AO1286">
        <v>1.1200000000000001</v>
      </c>
      <c r="AP1286">
        <v>1</v>
      </c>
      <c r="AQ1286">
        <v>1</v>
      </c>
      <c r="AR1286">
        <v>1</v>
      </c>
      <c r="AS1286">
        <v>1</v>
      </c>
      <c r="AT1286">
        <v>2.5</v>
      </c>
      <c r="AU1286">
        <v>1.1200000000000001</v>
      </c>
      <c r="AV1286">
        <v>1</v>
      </c>
      <c r="AW1286">
        <v>1</v>
      </c>
      <c r="AX1286">
        <v>1</v>
      </c>
      <c r="AY1286">
        <v>1</v>
      </c>
      <c r="AZ1286">
        <v>1</v>
      </c>
      <c r="BA1286">
        <v>1</v>
      </c>
      <c r="BB1286">
        <v>1</v>
      </c>
      <c r="BC1286">
        <v>1</v>
      </c>
      <c r="BD1286">
        <v>1</v>
      </c>
      <c r="BE1286">
        <v>1</v>
      </c>
      <c r="BF1286">
        <v>1</v>
      </c>
      <c r="BG1286">
        <v>1</v>
      </c>
      <c r="BH1286">
        <v>6653500</v>
      </c>
      <c r="BI1286">
        <v>2982100</v>
      </c>
      <c r="BJ1286">
        <v>1607600</v>
      </c>
      <c r="BK1286">
        <v>1154000</v>
      </c>
      <c r="BL1286">
        <v>909810</v>
      </c>
    </row>
    <row r="1287" spans="1:64" x14ac:dyDescent="0.25">
      <c r="A1287">
        <v>1285</v>
      </c>
      <c r="B1287">
        <v>390</v>
      </c>
      <c r="C1287">
        <v>1370</v>
      </c>
      <c r="D1287" t="s">
        <v>9203</v>
      </c>
      <c r="E1287">
        <v>2765</v>
      </c>
      <c r="F1287">
        <v>2765</v>
      </c>
      <c r="H1287" t="s">
        <v>9204</v>
      </c>
      <c r="I1287">
        <v>4</v>
      </c>
      <c r="J1287">
        <v>1</v>
      </c>
      <c r="K1287">
        <v>0</v>
      </c>
      <c r="L1287">
        <v>2</v>
      </c>
      <c r="M1287">
        <v>0</v>
      </c>
      <c r="N1287">
        <v>3</v>
      </c>
      <c r="O1287">
        <v>3</v>
      </c>
      <c r="P1287">
        <v>4</v>
      </c>
      <c r="Q1287">
        <v>0</v>
      </c>
      <c r="R1287">
        <v>0</v>
      </c>
      <c r="S1287">
        <v>2</v>
      </c>
      <c r="T1287">
        <v>0</v>
      </c>
      <c r="U1287">
        <v>0</v>
      </c>
      <c r="V1287">
        <v>0</v>
      </c>
      <c r="W1287">
        <v>0</v>
      </c>
      <c r="X1287">
        <v>1</v>
      </c>
      <c r="Y1287">
        <v>3</v>
      </c>
      <c r="Z1287">
        <v>1</v>
      </c>
      <c r="AA1287">
        <v>0</v>
      </c>
      <c r="AB1287">
        <v>2</v>
      </c>
      <c r="AC1287">
        <v>0</v>
      </c>
      <c r="AD1287">
        <v>26</v>
      </c>
      <c r="AE1287">
        <v>0</v>
      </c>
      <c r="AF1287">
        <v>2688.2627000000002</v>
      </c>
      <c r="AG1287" t="s">
        <v>3430</v>
      </c>
      <c r="AH1287" t="s">
        <v>3430</v>
      </c>
      <c r="AJ1287" t="s">
        <v>6495</v>
      </c>
      <c r="AK1287" t="s">
        <v>6495</v>
      </c>
      <c r="AL1287" s="24">
        <v>9.4982E-6</v>
      </c>
      <c r="AM1287">
        <v>101.6</v>
      </c>
      <c r="AN1287">
        <v>3.5</v>
      </c>
      <c r="AO1287">
        <v>0.5</v>
      </c>
      <c r="AR1287">
        <v>1</v>
      </c>
      <c r="AS1287">
        <v>1</v>
      </c>
      <c r="AT1287">
        <v>3.5</v>
      </c>
      <c r="AU1287">
        <v>0.5</v>
      </c>
      <c r="AX1287">
        <v>1</v>
      </c>
      <c r="AY1287">
        <v>1</v>
      </c>
      <c r="BB1287">
        <v>1</v>
      </c>
      <c r="BC1287">
        <v>1</v>
      </c>
      <c r="BF1287">
        <v>1</v>
      </c>
      <c r="BG1287">
        <v>1</v>
      </c>
      <c r="BH1287">
        <v>742610</v>
      </c>
      <c r="BI1287">
        <v>0</v>
      </c>
      <c r="BJ1287">
        <v>0</v>
      </c>
      <c r="BK1287">
        <v>234860</v>
      </c>
      <c r="BL1287">
        <v>507750</v>
      </c>
    </row>
    <row r="1288" spans="1:64" x14ac:dyDescent="0.25">
      <c r="A1288">
        <v>1286</v>
      </c>
      <c r="B1288">
        <v>881</v>
      </c>
      <c r="C1288">
        <v>1371</v>
      </c>
      <c r="D1288">
        <v>3468</v>
      </c>
      <c r="E1288">
        <v>2766</v>
      </c>
      <c r="F1288">
        <v>2766</v>
      </c>
      <c r="H1288" t="s">
        <v>9205</v>
      </c>
      <c r="I1288">
        <v>0</v>
      </c>
      <c r="J1288">
        <v>0</v>
      </c>
      <c r="K1288">
        <v>1</v>
      </c>
      <c r="L1288">
        <v>0</v>
      </c>
      <c r="M1288">
        <v>0</v>
      </c>
      <c r="N1288">
        <v>0</v>
      </c>
      <c r="O1288">
        <v>1</v>
      </c>
      <c r="P1288">
        <v>1</v>
      </c>
      <c r="Q1288">
        <v>0</v>
      </c>
      <c r="R1288">
        <v>0</v>
      </c>
      <c r="S1288">
        <v>0</v>
      </c>
      <c r="T1288">
        <v>1</v>
      </c>
      <c r="U1288">
        <v>0</v>
      </c>
      <c r="V1288">
        <v>1</v>
      </c>
      <c r="W1288">
        <v>0</v>
      </c>
      <c r="X1288">
        <v>0</v>
      </c>
      <c r="Y1288">
        <v>1</v>
      </c>
      <c r="Z1288">
        <v>0</v>
      </c>
      <c r="AA1288">
        <v>1</v>
      </c>
      <c r="AB1288">
        <v>1</v>
      </c>
      <c r="AC1288">
        <v>0</v>
      </c>
      <c r="AD1288">
        <v>8</v>
      </c>
      <c r="AE1288">
        <v>0</v>
      </c>
      <c r="AF1288">
        <v>956.46034999999995</v>
      </c>
      <c r="AG1288" t="s">
        <v>5027</v>
      </c>
      <c r="AH1288" t="s">
        <v>5027</v>
      </c>
      <c r="AJ1288" t="s">
        <v>6495</v>
      </c>
      <c r="AK1288" t="s">
        <v>6495</v>
      </c>
      <c r="AL1288">
        <v>0.24581</v>
      </c>
      <c r="AM1288">
        <v>67.980999999999995</v>
      </c>
      <c r="AN1288">
        <v>4</v>
      </c>
      <c r="AO1288">
        <v>0</v>
      </c>
      <c r="AS1288">
        <v>1</v>
      </c>
      <c r="AT1288">
        <v>4</v>
      </c>
      <c r="AU1288">
        <v>0</v>
      </c>
      <c r="AY1288">
        <v>1</v>
      </c>
      <c r="BC1288">
        <v>1</v>
      </c>
      <c r="BG1288">
        <v>1</v>
      </c>
      <c r="BH1288">
        <v>481720</v>
      </c>
      <c r="BI1288">
        <v>0</v>
      </c>
      <c r="BJ1288">
        <v>0</v>
      </c>
      <c r="BK1288">
        <v>0</v>
      </c>
      <c r="BL1288">
        <v>481720</v>
      </c>
    </row>
    <row r="1289" spans="1:64" x14ac:dyDescent="0.25">
      <c r="A1289">
        <v>1287</v>
      </c>
      <c r="B1289">
        <v>1083</v>
      </c>
      <c r="C1289">
        <v>1372</v>
      </c>
      <c r="D1289">
        <v>3469</v>
      </c>
      <c r="E1289">
        <v>2767</v>
      </c>
      <c r="F1289">
        <v>2767</v>
      </c>
      <c r="H1289" t="s">
        <v>9206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2</v>
      </c>
      <c r="P1289">
        <v>0</v>
      </c>
      <c r="Q1289">
        <v>0</v>
      </c>
      <c r="R1289">
        <v>0</v>
      </c>
      <c r="S1289">
        <v>2</v>
      </c>
      <c r="T1289">
        <v>2</v>
      </c>
      <c r="U1289">
        <v>0</v>
      </c>
      <c r="V1289">
        <v>0</v>
      </c>
      <c r="W1289">
        <v>0</v>
      </c>
      <c r="X1289">
        <v>0</v>
      </c>
      <c r="Y1289">
        <v>2</v>
      </c>
      <c r="Z1289">
        <v>0</v>
      </c>
      <c r="AA1289">
        <v>0</v>
      </c>
      <c r="AB1289">
        <v>0</v>
      </c>
      <c r="AC1289">
        <v>0</v>
      </c>
      <c r="AD1289">
        <v>8</v>
      </c>
      <c r="AE1289">
        <v>1</v>
      </c>
      <c r="AF1289">
        <v>960.54916000000003</v>
      </c>
      <c r="AG1289" t="s">
        <v>5671</v>
      </c>
      <c r="AH1289" t="s">
        <v>5671</v>
      </c>
      <c r="AJ1289" t="s">
        <v>6495</v>
      </c>
      <c r="AK1289" t="s">
        <v>6495</v>
      </c>
      <c r="AL1289">
        <v>3.8057999999999998E-3</v>
      </c>
      <c r="AM1289">
        <v>133.6</v>
      </c>
      <c r="AN1289">
        <v>4</v>
      </c>
      <c r="AO1289">
        <v>0</v>
      </c>
      <c r="AS1289">
        <v>1</v>
      </c>
      <c r="AT1289">
        <v>4</v>
      </c>
      <c r="AU1289">
        <v>0</v>
      </c>
      <c r="AY1289">
        <v>1</v>
      </c>
      <c r="BC1289">
        <v>1</v>
      </c>
      <c r="BG1289">
        <v>1</v>
      </c>
      <c r="BH1289">
        <v>4428700</v>
      </c>
      <c r="BI1289">
        <v>0</v>
      </c>
      <c r="BJ1289">
        <v>0</v>
      </c>
      <c r="BK1289">
        <v>0</v>
      </c>
      <c r="BL1289">
        <v>4428700</v>
      </c>
    </row>
    <row r="1290" spans="1:64" x14ac:dyDescent="0.25">
      <c r="A1290">
        <v>1288</v>
      </c>
      <c r="B1290">
        <v>485</v>
      </c>
      <c r="C1290">
        <v>1373</v>
      </c>
      <c r="D1290">
        <v>3470</v>
      </c>
      <c r="E1290">
        <v>2768</v>
      </c>
      <c r="F1290">
        <v>2768</v>
      </c>
      <c r="G1290">
        <v>561</v>
      </c>
      <c r="H1290" t="s">
        <v>9207</v>
      </c>
      <c r="I1290">
        <v>0</v>
      </c>
      <c r="J1290">
        <v>1</v>
      </c>
      <c r="K1290">
        <v>1</v>
      </c>
      <c r="L1290">
        <v>0</v>
      </c>
      <c r="M1290">
        <v>0</v>
      </c>
      <c r="N1290">
        <v>0</v>
      </c>
      <c r="O1290">
        <v>3</v>
      </c>
      <c r="P1290">
        <v>3</v>
      </c>
      <c r="Q1290">
        <v>0</v>
      </c>
      <c r="R1290">
        <v>0</v>
      </c>
      <c r="S1290">
        <v>0</v>
      </c>
      <c r="T1290">
        <v>0</v>
      </c>
      <c r="U1290">
        <v>1</v>
      </c>
      <c r="V1290">
        <v>1</v>
      </c>
      <c r="W1290">
        <v>1</v>
      </c>
      <c r="X1290">
        <v>0</v>
      </c>
      <c r="Y1290">
        <v>1</v>
      </c>
      <c r="Z1290">
        <v>0</v>
      </c>
      <c r="AA1290">
        <v>0</v>
      </c>
      <c r="AB1290">
        <v>1</v>
      </c>
      <c r="AC1290">
        <v>0</v>
      </c>
      <c r="AD1290">
        <v>13</v>
      </c>
      <c r="AE1290">
        <v>0</v>
      </c>
      <c r="AF1290">
        <v>1421.6244999999999</v>
      </c>
      <c r="AG1290" t="s">
        <v>3755</v>
      </c>
      <c r="AH1290" t="s">
        <v>3755</v>
      </c>
      <c r="AJ1290" t="s">
        <v>6495</v>
      </c>
      <c r="AK1290" t="s">
        <v>6495</v>
      </c>
      <c r="AL1290" s="24">
        <v>4.1729999999999997E-6</v>
      </c>
      <c r="AM1290">
        <v>149.49</v>
      </c>
      <c r="AN1290">
        <v>4</v>
      </c>
      <c r="AO1290">
        <v>0</v>
      </c>
      <c r="AS1290">
        <v>1</v>
      </c>
      <c r="AT1290">
        <v>4</v>
      </c>
      <c r="AU1290">
        <v>0</v>
      </c>
      <c r="AY1290">
        <v>1</v>
      </c>
      <c r="BC1290">
        <v>1</v>
      </c>
      <c r="BG1290">
        <v>1</v>
      </c>
      <c r="BH1290">
        <v>1699300</v>
      </c>
      <c r="BI1290">
        <v>0</v>
      </c>
      <c r="BJ1290">
        <v>0</v>
      </c>
      <c r="BK1290">
        <v>0</v>
      </c>
      <c r="BL1290">
        <v>1699300</v>
      </c>
    </row>
    <row r="1291" spans="1:64" x14ac:dyDescent="0.25">
      <c r="A1291">
        <v>1289</v>
      </c>
      <c r="B1291" t="s">
        <v>9208</v>
      </c>
      <c r="C1291" t="s">
        <v>9209</v>
      </c>
      <c r="D1291" t="s">
        <v>9210</v>
      </c>
      <c r="E1291" t="s">
        <v>9211</v>
      </c>
      <c r="F1291">
        <v>2769</v>
      </c>
      <c r="G1291">
        <v>61</v>
      </c>
      <c r="H1291" t="s">
        <v>9212</v>
      </c>
      <c r="I1291">
        <v>0</v>
      </c>
      <c r="J1291">
        <v>1</v>
      </c>
      <c r="K1291">
        <v>1</v>
      </c>
      <c r="L1291">
        <v>0</v>
      </c>
      <c r="M1291">
        <v>0</v>
      </c>
      <c r="N1291">
        <v>0</v>
      </c>
      <c r="O1291">
        <v>1</v>
      </c>
      <c r="P1291">
        <v>0</v>
      </c>
      <c r="Q1291">
        <v>0</v>
      </c>
      <c r="R1291">
        <v>0</v>
      </c>
      <c r="S1291">
        <v>1</v>
      </c>
      <c r="T1291">
        <v>0</v>
      </c>
      <c r="U1291">
        <v>1</v>
      </c>
      <c r="V1291">
        <v>0</v>
      </c>
      <c r="W1291">
        <v>0</v>
      </c>
      <c r="X1291">
        <v>2</v>
      </c>
      <c r="Y1291">
        <v>2</v>
      </c>
      <c r="Z1291">
        <v>0</v>
      </c>
      <c r="AA1291">
        <v>0</v>
      </c>
      <c r="AB1291">
        <v>1</v>
      </c>
      <c r="AC1291">
        <v>0</v>
      </c>
      <c r="AD1291">
        <v>10</v>
      </c>
      <c r="AE1291">
        <v>0</v>
      </c>
      <c r="AF1291">
        <v>1136.5496000000001</v>
      </c>
      <c r="AG1291" t="s">
        <v>9213</v>
      </c>
      <c r="AH1291" t="s">
        <v>2298</v>
      </c>
      <c r="AJ1291" t="s">
        <v>6503</v>
      </c>
      <c r="AK1291" t="s">
        <v>6503</v>
      </c>
      <c r="AL1291">
        <v>2.06E-2</v>
      </c>
      <c r="AM1291">
        <v>81.337999999999994</v>
      </c>
      <c r="AN1291">
        <v>4</v>
      </c>
      <c r="AO1291">
        <v>0</v>
      </c>
      <c r="AS1291">
        <v>2</v>
      </c>
      <c r="AT1291" t="s">
        <v>6762</v>
      </c>
      <c r="AU1291" t="s">
        <v>6762</v>
      </c>
      <c r="BC1291">
        <v>2</v>
      </c>
      <c r="BH1291">
        <v>1045600</v>
      </c>
      <c r="BI1291">
        <v>0</v>
      </c>
      <c r="BJ1291">
        <v>0</v>
      </c>
      <c r="BK1291">
        <v>0</v>
      </c>
      <c r="BL1291">
        <v>1045600</v>
      </c>
    </row>
    <row r="1292" spans="1:64" x14ac:dyDescent="0.25">
      <c r="A1292">
        <v>1290</v>
      </c>
      <c r="B1292">
        <v>182</v>
      </c>
      <c r="C1292">
        <v>1376</v>
      </c>
      <c r="D1292">
        <v>3473</v>
      </c>
      <c r="E1292">
        <v>2771</v>
      </c>
      <c r="F1292">
        <v>2771</v>
      </c>
      <c r="G1292">
        <v>190</v>
      </c>
      <c r="H1292" t="s">
        <v>9214</v>
      </c>
      <c r="I1292">
        <v>1</v>
      </c>
      <c r="J1292">
        <v>0</v>
      </c>
      <c r="K1292">
        <v>0</v>
      </c>
      <c r="L1292">
        <v>0</v>
      </c>
      <c r="M1292">
        <v>0</v>
      </c>
      <c r="N1292">
        <v>1</v>
      </c>
      <c r="O1292">
        <v>1</v>
      </c>
      <c r="P1292">
        <v>0</v>
      </c>
      <c r="Q1292">
        <v>0</v>
      </c>
      <c r="R1292">
        <v>0</v>
      </c>
      <c r="S1292">
        <v>1</v>
      </c>
      <c r="T1292">
        <v>1</v>
      </c>
      <c r="U1292">
        <v>1</v>
      </c>
      <c r="V1292">
        <v>0</v>
      </c>
      <c r="W1292">
        <v>0</v>
      </c>
      <c r="X1292">
        <v>0</v>
      </c>
      <c r="Y1292">
        <v>4</v>
      </c>
      <c r="Z1292">
        <v>0</v>
      </c>
      <c r="AA1292">
        <v>0</v>
      </c>
      <c r="AB1292">
        <v>1</v>
      </c>
      <c r="AC1292">
        <v>0</v>
      </c>
      <c r="AD1292">
        <v>11</v>
      </c>
      <c r="AE1292">
        <v>0</v>
      </c>
      <c r="AF1292">
        <v>1221.6275000000001</v>
      </c>
      <c r="AG1292" t="s">
        <v>2727</v>
      </c>
      <c r="AH1292" t="s">
        <v>2727</v>
      </c>
      <c r="AJ1292" t="s">
        <v>6495</v>
      </c>
      <c r="AK1292" t="s">
        <v>6495</v>
      </c>
      <c r="AL1292">
        <v>0.1381</v>
      </c>
      <c r="AM1292">
        <v>51.091999999999999</v>
      </c>
      <c r="AN1292">
        <v>4</v>
      </c>
      <c r="AO1292">
        <v>0</v>
      </c>
      <c r="AS1292">
        <v>1</v>
      </c>
      <c r="AT1292">
        <v>4</v>
      </c>
      <c r="AU1292">
        <v>0</v>
      </c>
      <c r="AY1292">
        <v>1</v>
      </c>
      <c r="BC1292">
        <v>1</v>
      </c>
      <c r="BG1292">
        <v>1</v>
      </c>
      <c r="BH1292">
        <v>294200</v>
      </c>
      <c r="BI1292">
        <v>0</v>
      </c>
      <c r="BJ1292">
        <v>0</v>
      </c>
      <c r="BK1292">
        <v>0</v>
      </c>
      <c r="BL1292">
        <v>294200</v>
      </c>
    </row>
    <row r="1293" spans="1:64" x14ac:dyDescent="0.25">
      <c r="A1293">
        <v>1291</v>
      </c>
      <c r="B1293">
        <v>167</v>
      </c>
      <c r="C1293">
        <v>1377</v>
      </c>
      <c r="D1293" t="s">
        <v>9215</v>
      </c>
      <c r="E1293">
        <v>2772</v>
      </c>
      <c r="F1293">
        <v>2772</v>
      </c>
      <c r="H1293" t="s">
        <v>9216</v>
      </c>
      <c r="I1293">
        <v>0</v>
      </c>
      <c r="J1293">
        <v>0</v>
      </c>
      <c r="K1293">
        <v>1</v>
      </c>
      <c r="L1293">
        <v>0</v>
      </c>
      <c r="M1293">
        <v>0</v>
      </c>
      <c r="N1293">
        <v>0</v>
      </c>
      <c r="O1293">
        <v>4</v>
      </c>
      <c r="P1293">
        <v>0</v>
      </c>
      <c r="Q1293">
        <v>0</v>
      </c>
      <c r="R1293">
        <v>0</v>
      </c>
      <c r="S1293">
        <v>0</v>
      </c>
      <c r="T1293">
        <v>1</v>
      </c>
      <c r="U1293">
        <v>0</v>
      </c>
      <c r="V1293">
        <v>1</v>
      </c>
      <c r="W1293">
        <v>2</v>
      </c>
      <c r="X1293">
        <v>0</v>
      </c>
      <c r="Y1293">
        <v>1</v>
      </c>
      <c r="Z1293">
        <v>0</v>
      </c>
      <c r="AA1293">
        <v>1</v>
      </c>
      <c r="AB1293">
        <v>1</v>
      </c>
      <c r="AC1293">
        <v>0</v>
      </c>
      <c r="AD1293">
        <v>12</v>
      </c>
      <c r="AE1293">
        <v>0</v>
      </c>
      <c r="AF1293">
        <v>1480.6722</v>
      </c>
      <c r="AG1293" t="s">
        <v>2673</v>
      </c>
      <c r="AH1293" t="s">
        <v>2673</v>
      </c>
      <c r="AJ1293" t="s">
        <v>6495</v>
      </c>
      <c r="AK1293" t="s">
        <v>6495</v>
      </c>
      <c r="AL1293" s="24">
        <v>1.4871E-5</v>
      </c>
      <c r="AM1293">
        <v>152.69999999999999</v>
      </c>
      <c r="AN1293">
        <v>2.5</v>
      </c>
      <c r="AO1293">
        <v>1.1200000000000001</v>
      </c>
      <c r="AP1293">
        <v>1</v>
      </c>
      <c r="AQ1293">
        <v>1</v>
      </c>
      <c r="AR1293">
        <v>1</v>
      </c>
      <c r="AS1293">
        <v>1</v>
      </c>
      <c r="AT1293">
        <v>2.5</v>
      </c>
      <c r="AU1293">
        <v>1.1200000000000001</v>
      </c>
      <c r="AV1293">
        <v>1</v>
      </c>
      <c r="AW1293">
        <v>1</v>
      </c>
      <c r="AX1293">
        <v>1</v>
      </c>
      <c r="AY1293">
        <v>1</v>
      </c>
      <c r="AZ1293">
        <v>1</v>
      </c>
      <c r="BA1293">
        <v>1</v>
      </c>
      <c r="BB1293">
        <v>1</v>
      </c>
      <c r="BC1293">
        <v>1</v>
      </c>
      <c r="BD1293">
        <v>1</v>
      </c>
      <c r="BE1293">
        <v>1</v>
      </c>
      <c r="BF1293">
        <v>1</v>
      </c>
      <c r="BG1293">
        <v>1</v>
      </c>
      <c r="BH1293">
        <v>1445200</v>
      </c>
      <c r="BI1293">
        <v>60375</v>
      </c>
      <c r="BJ1293">
        <v>300550</v>
      </c>
      <c r="BK1293">
        <v>92633</v>
      </c>
      <c r="BL1293">
        <v>991630</v>
      </c>
    </row>
    <row r="1294" spans="1:64" x14ac:dyDescent="0.25">
      <c r="A1294">
        <v>1292</v>
      </c>
      <c r="B1294" t="s">
        <v>7214</v>
      </c>
      <c r="C1294">
        <v>1378</v>
      </c>
      <c r="D1294" t="s">
        <v>9217</v>
      </c>
      <c r="E1294" t="s">
        <v>9218</v>
      </c>
      <c r="F1294">
        <v>2779</v>
      </c>
      <c r="H1294" t="s">
        <v>9219</v>
      </c>
      <c r="I1294">
        <v>0</v>
      </c>
      <c r="J1294">
        <v>0</v>
      </c>
      <c r="K1294">
        <v>0</v>
      </c>
      <c r="L1294">
        <v>2</v>
      </c>
      <c r="M1294">
        <v>0</v>
      </c>
      <c r="N1294">
        <v>3</v>
      </c>
      <c r="O1294">
        <v>1</v>
      </c>
      <c r="P1294">
        <v>0</v>
      </c>
      <c r="Q1294">
        <v>1</v>
      </c>
      <c r="R1294">
        <v>1</v>
      </c>
      <c r="S1294">
        <v>2</v>
      </c>
      <c r="T1294">
        <v>1</v>
      </c>
      <c r="U1294">
        <v>0</v>
      </c>
      <c r="V1294">
        <v>2</v>
      </c>
      <c r="W1294">
        <v>0</v>
      </c>
      <c r="X1294">
        <v>0</v>
      </c>
      <c r="Y1294">
        <v>1</v>
      </c>
      <c r="Z1294">
        <v>0</v>
      </c>
      <c r="AA1294">
        <v>0</v>
      </c>
      <c r="AB1294">
        <v>0</v>
      </c>
      <c r="AC1294">
        <v>0</v>
      </c>
      <c r="AD1294">
        <v>14</v>
      </c>
      <c r="AE1294">
        <v>0</v>
      </c>
      <c r="AF1294">
        <v>1760.8733</v>
      </c>
      <c r="AG1294" t="s">
        <v>7218</v>
      </c>
      <c r="AH1294" t="s">
        <v>2306</v>
      </c>
      <c r="AJ1294" t="s">
        <v>6503</v>
      </c>
      <c r="AK1294" t="s">
        <v>6503</v>
      </c>
      <c r="AL1294" s="24">
        <v>4.0774999999999997E-30</v>
      </c>
      <c r="AM1294">
        <v>255.16</v>
      </c>
      <c r="AN1294">
        <v>2.5</v>
      </c>
      <c r="AO1294">
        <v>1.1200000000000001</v>
      </c>
      <c r="AP1294">
        <v>2</v>
      </c>
      <c r="AQ1294">
        <v>2</v>
      </c>
      <c r="AR1294">
        <v>2</v>
      </c>
      <c r="AS1294">
        <v>2</v>
      </c>
      <c r="AT1294" t="s">
        <v>6762</v>
      </c>
      <c r="AU1294" t="s">
        <v>6762</v>
      </c>
      <c r="AZ1294">
        <v>2</v>
      </c>
      <c r="BA1294">
        <v>2</v>
      </c>
      <c r="BB1294">
        <v>2</v>
      </c>
      <c r="BC1294">
        <v>2</v>
      </c>
      <c r="BH1294">
        <v>19042000</v>
      </c>
      <c r="BI1294">
        <v>1644800</v>
      </c>
      <c r="BJ1294">
        <v>5676400</v>
      </c>
      <c r="BK1294">
        <v>3696800</v>
      </c>
      <c r="BL1294">
        <v>8024300</v>
      </c>
    </row>
    <row r="1295" spans="1:64" x14ac:dyDescent="0.25">
      <c r="A1295">
        <v>1293</v>
      </c>
      <c r="B1295" t="s">
        <v>7214</v>
      </c>
      <c r="C1295">
        <v>1379</v>
      </c>
      <c r="D1295">
        <v>3486</v>
      </c>
      <c r="E1295">
        <v>2780</v>
      </c>
      <c r="F1295">
        <v>2780</v>
      </c>
      <c r="H1295" t="s">
        <v>9220</v>
      </c>
      <c r="I1295">
        <v>0</v>
      </c>
      <c r="J1295">
        <v>1</v>
      </c>
      <c r="K1295">
        <v>0</v>
      </c>
      <c r="L1295">
        <v>3</v>
      </c>
      <c r="M1295">
        <v>0</v>
      </c>
      <c r="N1295">
        <v>3</v>
      </c>
      <c r="O1295">
        <v>2</v>
      </c>
      <c r="P1295">
        <v>1</v>
      </c>
      <c r="Q1295">
        <v>1</v>
      </c>
      <c r="R1295">
        <v>1</v>
      </c>
      <c r="S1295">
        <v>2</v>
      </c>
      <c r="T1295">
        <v>1</v>
      </c>
      <c r="U1295">
        <v>0</v>
      </c>
      <c r="V1295">
        <v>2</v>
      </c>
      <c r="W1295">
        <v>0</v>
      </c>
      <c r="X1295">
        <v>0</v>
      </c>
      <c r="Y1295">
        <v>1</v>
      </c>
      <c r="Z1295">
        <v>0</v>
      </c>
      <c r="AA1295">
        <v>0</v>
      </c>
      <c r="AB1295">
        <v>0</v>
      </c>
      <c r="AC1295">
        <v>0</v>
      </c>
      <c r="AD1295">
        <v>18</v>
      </c>
      <c r="AE1295">
        <v>1</v>
      </c>
      <c r="AF1295">
        <v>2218.0655000000002</v>
      </c>
      <c r="AG1295" t="s">
        <v>7218</v>
      </c>
      <c r="AH1295" t="s">
        <v>2306</v>
      </c>
      <c r="AJ1295" t="s">
        <v>6503</v>
      </c>
      <c r="AK1295" t="s">
        <v>6503</v>
      </c>
      <c r="AL1295">
        <v>2.4589E-3</v>
      </c>
      <c r="AM1295">
        <v>92.265000000000001</v>
      </c>
      <c r="AN1295">
        <v>3</v>
      </c>
      <c r="AO1295">
        <v>0</v>
      </c>
      <c r="AR1295">
        <v>1</v>
      </c>
      <c r="AT1295" t="s">
        <v>6762</v>
      </c>
      <c r="AU1295" t="s">
        <v>6762</v>
      </c>
      <c r="BB1295">
        <v>1</v>
      </c>
      <c r="BH1295">
        <v>321990</v>
      </c>
      <c r="BI1295">
        <v>0</v>
      </c>
      <c r="BJ1295">
        <v>0</v>
      </c>
      <c r="BK1295">
        <v>321990</v>
      </c>
      <c r="BL1295">
        <v>0</v>
      </c>
    </row>
    <row r="1296" spans="1:64" x14ac:dyDescent="0.25">
      <c r="A1296">
        <v>1294</v>
      </c>
      <c r="B1296" t="s">
        <v>7214</v>
      </c>
      <c r="C1296">
        <v>1380</v>
      </c>
      <c r="D1296" t="s">
        <v>9221</v>
      </c>
      <c r="E1296" t="s">
        <v>9222</v>
      </c>
      <c r="F1296">
        <v>2782</v>
      </c>
      <c r="H1296" t="s">
        <v>9223</v>
      </c>
      <c r="I1296">
        <v>2</v>
      </c>
      <c r="J1296">
        <v>2</v>
      </c>
      <c r="K1296">
        <v>0</v>
      </c>
      <c r="L1296">
        <v>3</v>
      </c>
      <c r="M1296">
        <v>0</v>
      </c>
      <c r="N1296">
        <v>4</v>
      </c>
      <c r="O1296">
        <v>2</v>
      </c>
      <c r="P1296">
        <v>1</v>
      </c>
      <c r="Q1296">
        <v>1</v>
      </c>
      <c r="R1296">
        <v>1</v>
      </c>
      <c r="S1296">
        <v>3</v>
      </c>
      <c r="T1296">
        <v>1</v>
      </c>
      <c r="U1296">
        <v>0</v>
      </c>
      <c r="V1296">
        <v>3</v>
      </c>
      <c r="W1296">
        <v>0</v>
      </c>
      <c r="X1296">
        <v>0</v>
      </c>
      <c r="Y1296">
        <v>1</v>
      </c>
      <c r="Z1296">
        <v>0</v>
      </c>
      <c r="AA1296">
        <v>0</v>
      </c>
      <c r="AB1296">
        <v>0</v>
      </c>
      <c r="AC1296">
        <v>0</v>
      </c>
      <c r="AD1296">
        <v>24</v>
      </c>
      <c r="AE1296">
        <v>2</v>
      </c>
      <c r="AF1296">
        <v>2904.4519</v>
      </c>
      <c r="AG1296" t="s">
        <v>7218</v>
      </c>
      <c r="AH1296" t="s">
        <v>2306</v>
      </c>
      <c r="AJ1296" t="s">
        <v>6503</v>
      </c>
      <c r="AK1296" t="s">
        <v>6503</v>
      </c>
      <c r="AL1296">
        <v>2.1951999999999999E-2</v>
      </c>
      <c r="AM1296">
        <v>70.114000000000004</v>
      </c>
      <c r="AN1296">
        <v>2.2000000000000002</v>
      </c>
      <c r="AO1296">
        <v>0.748</v>
      </c>
      <c r="AP1296">
        <v>1</v>
      </c>
      <c r="AQ1296">
        <v>2</v>
      </c>
      <c r="AR1296">
        <v>2</v>
      </c>
      <c r="AT1296" t="s">
        <v>6762</v>
      </c>
      <c r="AU1296" t="s">
        <v>6762</v>
      </c>
      <c r="AZ1296">
        <v>1</v>
      </c>
      <c r="BA1296">
        <v>2</v>
      </c>
      <c r="BB1296">
        <v>2</v>
      </c>
      <c r="BH1296">
        <v>15810000</v>
      </c>
      <c r="BI1296">
        <v>523670</v>
      </c>
      <c r="BJ1296">
        <v>13248000</v>
      </c>
      <c r="BK1296">
        <v>2038400</v>
      </c>
      <c r="BL1296">
        <v>0</v>
      </c>
    </row>
    <row r="1297" spans="1:66" x14ac:dyDescent="0.25">
      <c r="A1297">
        <v>1295</v>
      </c>
      <c r="B1297">
        <v>648</v>
      </c>
      <c r="C1297">
        <v>1381</v>
      </c>
      <c r="D1297" t="s">
        <v>9224</v>
      </c>
      <c r="E1297" t="s">
        <v>9225</v>
      </c>
      <c r="F1297">
        <v>2786</v>
      </c>
      <c r="H1297" t="s">
        <v>9226</v>
      </c>
      <c r="I1297">
        <v>0</v>
      </c>
      <c r="J1297">
        <v>2</v>
      </c>
      <c r="K1297">
        <v>1</v>
      </c>
      <c r="L1297">
        <v>1</v>
      </c>
      <c r="M1297">
        <v>0</v>
      </c>
      <c r="N1297">
        <v>1</v>
      </c>
      <c r="O1297">
        <v>3</v>
      </c>
      <c r="P1297">
        <v>0</v>
      </c>
      <c r="Q1297">
        <v>0</v>
      </c>
      <c r="R1297">
        <v>0</v>
      </c>
      <c r="S1297">
        <v>1</v>
      </c>
      <c r="T1297">
        <v>1</v>
      </c>
      <c r="U1297">
        <v>0</v>
      </c>
      <c r="V1297">
        <v>0</v>
      </c>
      <c r="W1297">
        <v>0</v>
      </c>
      <c r="X1297">
        <v>1</v>
      </c>
      <c r="Y1297">
        <v>1</v>
      </c>
      <c r="Z1297">
        <v>0</v>
      </c>
      <c r="AA1297">
        <v>1</v>
      </c>
      <c r="AB1297">
        <v>0</v>
      </c>
      <c r="AC1297">
        <v>0</v>
      </c>
      <c r="AD1297">
        <v>13</v>
      </c>
      <c r="AE1297">
        <v>2</v>
      </c>
      <c r="AF1297">
        <v>1666.7910999999999</v>
      </c>
      <c r="AG1297" t="s">
        <v>4280</v>
      </c>
      <c r="AH1297" t="s">
        <v>6733</v>
      </c>
      <c r="AJ1297" t="s">
        <v>6495</v>
      </c>
      <c r="AK1297" t="s">
        <v>6503</v>
      </c>
      <c r="AL1297" s="24">
        <v>2.0203E-6</v>
      </c>
      <c r="AM1297">
        <v>153.94999999999999</v>
      </c>
      <c r="AN1297">
        <v>2.83</v>
      </c>
      <c r="AO1297">
        <v>1.07</v>
      </c>
      <c r="AP1297">
        <v>1</v>
      </c>
      <c r="AQ1297">
        <v>1</v>
      </c>
      <c r="AR1297">
        <v>2</v>
      </c>
      <c r="AS1297">
        <v>2</v>
      </c>
      <c r="AT1297">
        <v>2.83</v>
      </c>
      <c r="AU1297">
        <v>1.07</v>
      </c>
      <c r="AV1297">
        <v>1</v>
      </c>
      <c r="AW1297">
        <v>1</v>
      </c>
      <c r="AX1297">
        <v>2</v>
      </c>
      <c r="AY1297">
        <v>2</v>
      </c>
      <c r="AZ1297">
        <v>1</v>
      </c>
      <c r="BA1297">
        <v>1</v>
      </c>
      <c r="BB1297">
        <v>2</v>
      </c>
      <c r="BC1297">
        <v>2</v>
      </c>
      <c r="BD1297">
        <v>1</v>
      </c>
      <c r="BE1297">
        <v>1</v>
      </c>
      <c r="BF1297">
        <v>2</v>
      </c>
      <c r="BG1297">
        <v>2</v>
      </c>
      <c r="BH1297">
        <v>12452000</v>
      </c>
      <c r="BI1297">
        <v>973700</v>
      </c>
      <c r="BJ1297">
        <v>5653900</v>
      </c>
      <c r="BK1297">
        <v>3024000</v>
      </c>
      <c r="BL1297">
        <v>2800200</v>
      </c>
    </row>
    <row r="1298" spans="1:66" x14ac:dyDescent="0.25">
      <c r="A1298">
        <v>1296</v>
      </c>
      <c r="B1298">
        <v>38</v>
      </c>
      <c r="C1298" t="s">
        <v>9227</v>
      </c>
      <c r="D1298" t="s">
        <v>9228</v>
      </c>
      <c r="E1298" t="s">
        <v>9229</v>
      </c>
      <c r="F1298">
        <v>2788</v>
      </c>
      <c r="G1298">
        <v>40</v>
      </c>
      <c r="H1298" t="s">
        <v>9230</v>
      </c>
      <c r="I1298">
        <v>0</v>
      </c>
      <c r="J1298">
        <v>1</v>
      </c>
      <c r="K1298">
        <v>0</v>
      </c>
      <c r="L1298">
        <v>0</v>
      </c>
      <c r="M1298">
        <v>0</v>
      </c>
      <c r="N1298">
        <v>1</v>
      </c>
      <c r="O1298">
        <v>1</v>
      </c>
      <c r="P1298">
        <v>1</v>
      </c>
      <c r="Q1298">
        <v>0</v>
      </c>
      <c r="R1298">
        <v>0</v>
      </c>
      <c r="S1298">
        <v>3</v>
      </c>
      <c r="T1298">
        <v>0</v>
      </c>
      <c r="U1298">
        <v>1</v>
      </c>
      <c r="V1298">
        <v>0</v>
      </c>
      <c r="W1298">
        <v>0</v>
      </c>
      <c r="X1298">
        <v>1</v>
      </c>
      <c r="Y1298">
        <v>2</v>
      </c>
      <c r="Z1298">
        <v>0</v>
      </c>
      <c r="AA1298">
        <v>1</v>
      </c>
      <c r="AB1298">
        <v>1</v>
      </c>
      <c r="AC1298">
        <v>0</v>
      </c>
      <c r="AD1298">
        <v>13</v>
      </c>
      <c r="AE1298">
        <v>0</v>
      </c>
      <c r="AF1298">
        <v>1509.7861</v>
      </c>
      <c r="AG1298" t="s">
        <v>2249</v>
      </c>
      <c r="AH1298" t="s">
        <v>2249</v>
      </c>
      <c r="AJ1298" t="s">
        <v>6495</v>
      </c>
      <c r="AK1298" t="s">
        <v>6495</v>
      </c>
      <c r="AL1298" s="24">
        <v>2.8338999999999999E-9</v>
      </c>
      <c r="AM1298">
        <v>180.18</v>
      </c>
      <c r="AN1298">
        <v>4</v>
      </c>
      <c r="AO1298">
        <v>0</v>
      </c>
      <c r="AS1298">
        <v>2</v>
      </c>
      <c r="AT1298">
        <v>4</v>
      </c>
      <c r="AU1298">
        <v>0</v>
      </c>
      <c r="AY1298">
        <v>2</v>
      </c>
      <c r="BC1298">
        <v>2</v>
      </c>
      <c r="BG1298">
        <v>2</v>
      </c>
      <c r="BH1298">
        <v>832720</v>
      </c>
      <c r="BI1298">
        <v>0</v>
      </c>
      <c r="BJ1298">
        <v>0</v>
      </c>
      <c r="BK1298">
        <v>0</v>
      </c>
      <c r="BL1298">
        <v>832720</v>
      </c>
    </row>
    <row r="1299" spans="1:66" x14ac:dyDescent="0.25">
      <c r="A1299">
        <v>1297</v>
      </c>
      <c r="B1299">
        <v>392</v>
      </c>
      <c r="C1299">
        <v>1384</v>
      </c>
      <c r="D1299">
        <v>3500</v>
      </c>
      <c r="E1299">
        <v>2789</v>
      </c>
      <c r="F1299">
        <v>2789</v>
      </c>
      <c r="H1299" t="s">
        <v>9231</v>
      </c>
      <c r="I1299">
        <v>1</v>
      </c>
      <c r="J1299">
        <v>1</v>
      </c>
      <c r="K1299">
        <v>1</v>
      </c>
      <c r="L1299">
        <v>0</v>
      </c>
      <c r="M1299">
        <v>0</v>
      </c>
      <c r="N1299">
        <v>0</v>
      </c>
      <c r="O1299">
        <v>1</v>
      </c>
      <c r="P1299">
        <v>1</v>
      </c>
      <c r="Q1299">
        <v>0</v>
      </c>
      <c r="R1299">
        <v>0</v>
      </c>
      <c r="S1299">
        <v>1</v>
      </c>
      <c r="T1299">
        <v>0</v>
      </c>
      <c r="U1299">
        <v>0</v>
      </c>
      <c r="V1299">
        <v>2</v>
      </c>
      <c r="W1299">
        <v>0</v>
      </c>
      <c r="X1299">
        <v>2</v>
      </c>
      <c r="Y1299">
        <v>3</v>
      </c>
      <c r="Z1299">
        <v>0</v>
      </c>
      <c r="AA1299">
        <v>0</v>
      </c>
      <c r="AB1299">
        <v>0</v>
      </c>
      <c r="AC1299">
        <v>0</v>
      </c>
      <c r="AD1299">
        <v>13</v>
      </c>
      <c r="AE1299">
        <v>0</v>
      </c>
      <c r="AF1299">
        <v>1429.6838</v>
      </c>
      <c r="AG1299" t="s">
        <v>3438</v>
      </c>
      <c r="AH1299" t="s">
        <v>3438</v>
      </c>
      <c r="AJ1299" t="s">
        <v>6495</v>
      </c>
      <c r="AK1299" t="s">
        <v>6495</v>
      </c>
      <c r="AL1299">
        <v>6.3283000000000002E-4</v>
      </c>
      <c r="AM1299">
        <v>118.87</v>
      </c>
      <c r="AN1299">
        <v>4</v>
      </c>
      <c r="AO1299">
        <v>0</v>
      </c>
      <c r="AS1299">
        <v>1</v>
      </c>
      <c r="AT1299">
        <v>4</v>
      </c>
      <c r="AU1299">
        <v>0</v>
      </c>
      <c r="AY1299">
        <v>1</v>
      </c>
      <c r="BC1299">
        <v>1</v>
      </c>
      <c r="BG1299">
        <v>1</v>
      </c>
      <c r="BH1299">
        <v>886040</v>
      </c>
      <c r="BI1299">
        <v>0</v>
      </c>
      <c r="BJ1299">
        <v>0</v>
      </c>
      <c r="BK1299">
        <v>0</v>
      </c>
      <c r="BL1299">
        <v>886040</v>
      </c>
    </row>
    <row r="1300" spans="1:66" x14ac:dyDescent="0.25">
      <c r="A1300">
        <v>1298</v>
      </c>
      <c r="B1300">
        <v>918</v>
      </c>
      <c r="C1300">
        <v>1385</v>
      </c>
      <c r="D1300">
        <v>3501</v>
      </c>
      <c r="E1300">
        <v>2790</v>
      </c>
      <c r="F1300">
        <v>2790</v>
      </c>
      <c r="H1300" t="s">
        <v>9232</v>
      </c>
      <c r="I1300">
        <v>0</v>
      </c>
      <c r="J1300">
        <v>1</v>
      </c>
      <c r="K1300">
        <v>0</v>
      </c>
      <c r="L1300">
        <v>0</v>
      </c>
      <c r="M1300">
        <v>0</v>
      </c>
      <c r="N1300">
        <v>0</v>
      </c>
      <c r="O1300">
        <v>1</v>
      </c>
      <c r="P1300">
        <v>0</v>
      </c>
      <c r="Q1300">
        <v>0</v>
      </c>
      <c r="R1300">
        <v>1</v>
      </c>
      <c r="S1300">
        <v>3</v>
      </c>
      <c r="T1300">
        <v>0</v>
      </c>
      <c r="U1300">
        <v>0</v>
      </c>
      <c r="V1300">
        <v>0</v>
      </c>
      <c r="W1300">
        <v>0</v>
      </c>
      <c r="X1300">
        <v>2</v>
      </c>
      <c r="Y1300">
        <v>1</v>
      </c>
      <c r="Z1300">
        <v>0</v>
      </c>
      <c r="AA1300">
        <v>1</v>
      </c>
      <c r="AB1300">
        <v>0</v>
      </c>
      <c r="AC1300">
        <v>0</v>
      </c>
      <c r="AD1300">
        <v>10</v>
      </c>
      <c r="AE1300">
        <v>0</v>
      </c>
      <c r="AF1300">
        <v>1193.6656</v>
      </c>
      <c r="AG1300" t="s">
        <v>5141</v>
      </c>
      <c r="AH1300" t="s">
        <v>5141</v>
      </c>
      <c r="AJ1300" t="s">
        <v>6495</v>
      </c>
      <c r="AK1300" t="s">
        <v>6495</v>
      </c>
      <c r="AL1300">
        <v>5.1825999999999997E-2</v>
      </c>
      <c r="AM1300">
        <v>84.212999999999994</v>
      </c>
      <c r="AN1300">
        <v>4</v>
      </c>
      <c r="AO1300">
        <v>0</v>
      </c>
      <c r="AS1300">
        <v>1</v>
      </c>
      <c r="AT1300">
        <v>4</v>
      </c>
      <c r="AU1300">
        <v>0</v>
      </c>
      <c r="AY1300">
        <v>1</v>
      </c>
      <c r="BC1300">
        <v>1</v>
      </c>
      <c r="BG1300">
        <v>1</v>
      </c>
      <c r="BH1300">
        <v>586130</v>
      </c>
      <c r="BI1300">
        <v>0</v>
      </c>
      <c r="BJ1300">
        <v>0</v>
      </c>
      <c r="BK1300">
        <v>0</v>
      </c>
      <c r="BL1300">
        <v>586130</v>
      </c>
    </row>
    <row r="1301" spans="1:66" x14ac:dyDescent="0.25">
      <c r="A1301">
        <v>1299</v>
      </c>
      <c r="B1301">
        <v>1024</v>
      </c>
      <c r="C1301">
        <v>1386</v>
      </c>
      <c r="D1301" t="s">
        <v>9233</v>
      </c>
      <c r="E1301">
        <v>2791</v>
      </c>
      <c r="F1301">
        <v>2791</v>
      </c>
      <c r="H1301" t="s">
        <v>9234</v>
      </c>
      <c r="I1301">
        <v>1</v>
      </c>
      <c r="J1301">
        <v>0</v>
      </c>
      <c r="K1301">
        <v>0</v>
      </c>
      <c r="L1301">
        <v>1</v>
      </c>
      <c r="M1301">
        <v>0</v>
      </c>
      <c r="N1301">
        <v>0</v>
      </c>
      <c r="O1301">
        <v>3</v>
      </c>
      <c r="P1301">
        <v>2</v>
      </c>
      <c r="Q1301">
        <v>2</v>
      </c>
      <c r="R1301">
        <v>0</v>
      </c>
      <c r="S1301">
        <v>0</v>
      </c>
      <c r="T1301">
        <v>0</v>
      </c>
      <c r="U1301">
        <v>0</v>
      </c>
      <c r="V1301">
        <v>1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1</v>
      </c>
      <c r="AC1301">
        <v>0</v>
      </c>
      <c r="AD1301">
        <v>11</v>
      </c>
      <c r="AE1301">
        <v>0</v>
      </c>
      <c r="AF1301">
        <v>1225.5</v>
      </c>
      <c r="AG1301" t="s">
        <v>5480</v>
      </c>
      <c r="AH1301" t="s">
        <v>5480</v>
      </c>
      <c r="AJ1301" t="s">
        <v>6495</v>
      </c>
      <c r="AK1301" t="s">
        <v>6495</v>
      </c>
      <c r="AL1301" s="24">
        <v>1.5455000000000001E-6</v>
      </c>
      <c r="AM1301">
        <v>170.47</v>
      </c>
      <c r="AN1301">
        <v>3.5</v>
      </c>
      <c r="AO1301">
        <v>0.5</v>
      </c>
      <c r="AR1301">
        <v>1</v>
      </c>
      <c r="AS1301">
        <v>1</v>
      </c>
      <c r="AT1301">
        <v>3.5</v>
      </c>
      <c r="AU1301">
        <v>0.5</v>
      </c>
      <c r="AX1301">
        <v>1</v>
      </c>
      <c r="AY1301">
        <v>1</v>
      </c>
      <c r="BB1301">
        <v>1</v>
      </c>
      <c r="BC1301">
        <v>1</v>
      </c>
      <c r="BF1301">
        <v>1</v>
      </c>
      <c r="BG1301">
        <v>1</v>
      </c>
      <c r="BH1301">
        <v>559510</v>
      </c>
      <c r="BI1301">
        <v>0</v>
      </c>
      <c r="BJ1301">
        <v>0</v>
      </c>
      <c r="BK1301">
        <v>90433</v>
      </c>
      <c r="BL1301">
        <v>469080</v>
      </c>
    </row>
    <row r="1302" spans="1:66" x14ac:dyDescent="0.25">
      <c r="A1302">
        <v>1300</v>
      </c>
      <c r="B1302">
        <v>843</v>
      </c>
      <c r="C1302">
        <v>1387</v>
      </c>
      <c r="D1302">
        <v>3504</v>
      </c>
      <c r="E1302">
        <v>2792</v>
      </c>
      <c r="F1302">
        <v>2792</v>
      </c>
      <c r="H1302" t="s">
        <v>9235</v>
      </c>
      <c r="I1302">
        <v>2</v>
      </c>
      <c r="J1302">
        <v>1</v>
      </c>
      <c r="K1302">
        <v>1</v>
      </c>
      <c r="L1302">
        <v>0</v>
      </c>
      <c r="M1302">
        <v>0</v>
      </c>
      <c r="N1302">
        <v>0</v>
      </c>
      <c r="O1302">
        <v>2</v>
      </c>
      <c r="P1302">
        <v>2</v>
      </c>
      <c r="Q1302">
        <v>1</v>
      </c>
      <c r="R1302">
        <v>1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1</v>
      </c>
      <c r="AC1302">
        <v>0</v>
      </c>
      <c r="AD1302">
        <v>11</v>
      </c>
      <c r="AE1302">
        <v>0</v>
      </c>
      <c r="AF1302">
        <v>1151.5682999999999</v>
      </c>
      <c r="AG1302" t="s">
        <v>4912</v>
      </c>
      <c r="AH1302" t="s">
        <v>4912</v>
      </c>
      <c r="AJ1302" t="s">
        <v>6495</v>
      </c>
      <c r="AK1302" t="s">
        <v>6495</v>
      </c>
      <c r="AL1302" s="24">
        <v>2.0887E-13</v>
      </c>
      <c r="AM1302">
        <v>215.06</v>
      </c>
      <c r="AN1302">
        <v>4</v>
      </c>
      <c r="AO1302">
        <v>0</v>
      </c>
      <c r="AS1302">
        <v>1</v>
      </c>
      <c r="AT1302">
        <v>4</v>
      </c>
      <c r="AU1302">
        <v>0</v>
      </c>
      <c r="AY1302">
        <v>1</v>
      </c>
      <c r="BC1302">
        <v>1</v>
      </c>
      <c r="BG1302">
        <v>1</v>
      </c>
      <c r="BH1302">
        <v>1121700</v>
      </c>
      <c r="BI1302">
        <v>0</v>
      </c>
      <c r="BJ1302">
        <v>0</v>
      </c>
      <c r="BK1302">
        <v>0</v>
      </c>
      <c r="BL1302">
        <v>1121700</v>
      </c>
    </row>
    <row r="1303" spans="1:66" x14ac:dyDescent="0.25">
      <c r="A1303">
        <v>1301</v>
      </c>
      <c r="B1303">
        <v>8</v>
      </c>
      <c r="C1303">
        <v>1388</v>
      </c>
      <c r="D1303">
        <v>3505</v>
      </c>
      <c r="E1303">
        <v>2793</v>
      </c>
      <c r="F1303">
        <v>2793</v>
      </c>
      <c r="G1303">
        <v>9</v>
      </c>
      <c r="H1303" t="s">
        <v>9236</v>
      </c>
      <c r="I1303">
        <v>2</v>
      </c>
      <c r="J1303">
        <v>1</v>
      </c>
      <c r="K1303">
        <v>2</v>
      </c>
      <c r="L1303">
        <v>1</v>
      </c>
      <c r="M1303">
        <v>1</v>
      </c>
      <c r="N1303">
        <v>0</v>
      </c>
      <c r="O1303">
        <v>1</v>
      </c>
      <c r="P1303">
        <v>1</v>
      </c>
      <c r="Q1303">
        <v>0</v>
      </c>
      <c r="R1303">
        <v>2</v>
      </c>
      <c r="S1303">
        <v>1</v>
      </c>
      <c r="T1303">
        <v>0</v>
      </c>
      <c r="U1303">
        <v>1</v>
      </c>
      <c r="V1303">
        <v>1</v>
      </c>
      <c r="W1303">
        <v>1</v>
      </c>
      <c r="X1303">
        <v>0</v>
      </c>
      <c r="Y1303">
        <v>1</v>
      </c>
      <c r="Z1303">
        <v>0</v>
      </c>
      <c r="AA1303">
        <v>0</v>
      </c>
      <c r="AB1303">
        <v>3</v>
      </c>
      <c r="AC1303">
        <v>0</v>
      </c>
      <c r="AD1303">
        <v>19</v>
      </c>
      <c r="AE1303">
        <v>1</v>
      </c>
      <c r="AF1303">
        <v>2061.0387000000001</v>
      </c>
      <c r="AG1303" t="s">
        <v>2142</v>
      </c>
      <c r="AH1303" t="s">
        <v>2142</v>
      </c>
      <c r="AI1303" t="s">
        <v>2144</v>
      </c>
      <c r="AJ1303" t="s">
        <v>6495</v>
      </c>
      <c r="AK1303" t="s">
        <v>6495</v>
      </c>
      <c r="AL1303">
        <v>5.4022000000000001E-2</v>
      </c>
      <c r="AM1303">
        <v>59.261000000000003</v>
      </c>
      <c r="AN1303">
        <v>1</v>
      </c>
      <c r="AO1303">
        <v>0</v>
      </c>
      <c r="AP1303">
        <v>1</v>
      </c>
      <c r="AT1303">
        <v>1</v>
      </c>
      <c r="AU1303">
        <v>0</v>
      </c>
      <c r="AV1303">
        <v>1</v>
      </c>
      <c r="AZ1303">
        <v>1</v>
      </c>
      <c r="BD1303">
        <v>1</v>
      </c>
      <c r="BH1303">
        <v>546370</v>
      </c>
      <c r="BI1303">
        <v>546370</v>
      </c>
      <c r="BJ1303">
        <v>0</v>
      </c>
      <c r="BK1303">
        <v>0</v>
      </c>
      <c r="BL1303">
        <v>0</v>
      </c>
      <c r="BN1303" t="s">
        <v>2104</v>
      </c>
    </row>
    <row r="1304" spans="1:66" x14ac:dyDescent="0.25">
      <c r="A1304">
        <v>1302</v>
      </c>
      <c r="B1304">
        <v>435</v>
      </c>
      <c r="C1304" t="s">
        <v>9237</v>
      </c>
      <c r="D1304" t="s">
        <v>9238</v>
      </c>
      <c r="E1304" t="s">
        <v>9239</v>
      </c>
      <c r="F1304">
        <v>2799</v>
      </c>
      <c r="G1304">
        <v>509</v>
      </c>
      <c r="H1304" t="s">
        <v>9240</v>
      </c>
      <c r="I1304">
        <v>0</v>
      </c>
      <c r="J1304">
        <v>0</v>
      </c>
      <c r="K1304">
        <v>2</v>
      </c>
      <c r="L1304">
        <v>1</v>
      </c>
      <c r="M1304">
        <v>0</v>
      </c>
      <c r="N1304">
        <v>2</v>
      </c>
      <c r="O1304">
        <v>2</v>
      </c>
      <c r="P1304">
        <v>0</v>
      </c>
      <c r="Q1304">
        <v>0</v>
      </c>
      <c r="R1304">
        <v>0</v>
      </c>
      <c r="S1304">
        <v>1</v>
      </c>
      <c r="T1304">
        <v>1</v>
      </c>
      <c r="U1304">
        <v>1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2</v>
      </c>
      <c r="AC1304">
        <v>0</v>
      </c>
      <c r="AD1304">
        <v>12</v>
      </c>
      <c r="AE1304">
        <v>0</v>
      </c>
      <c r="AF1304">
        <v>1445.682</v>
      </c>
      <c r="AG1304" t="s">
        <v>9241</v>
      </c>
      <c r="AH1304" t="s">
        <v>7058</v>
      </c>
      <c r="AJ1304" t="s">
        <v>6495</v>
      </c>
      <c r="AK1304" t="s">
        <v>6503</v>
      </c>
      <c r="AL1304" s="24">
        <v>1.1704E-29</v>
      </c>
      <c r="AM1304">
        <v>282.95</v>
      </c>
      <c r="AN1304">
        <v>3.14</v>
      </c>
      <c r="AO1304">
        <v>1.1200000000000001</v>
      </c>
      <c r="AP1304">
        <v>1</v>
      </c>
      <c r="AQ1304">
        <v>1</v>
      </c>
      <c r="AR1304">
        <v>1</v>
      </c>
      <c r="AS1304">
        <v>4</v>
      </c>
      <c r="AT1304">
        <v>3.14</v>
      </c>
      <c r="AU1304">
        <v>1.1200000000000001</v>
      </c>
      <c r="AV1304">
        <v>1</v>
      </c>
      <c r="AW1304">
        <v>1</v>
      </c>
      <c r="AX1304">
        <v>1</v>
      </c>
      <c r="AY1304">
        <v>4</v>
      </c>
      <c r="AZ1304">
        <v>1</v>
      </c>
      <c r="BA1304">
        <v>1</v>
      </c>
      <c r="BB1304">
        <v>1</v>
      </c>
      <c r="BC1304">
        <v>4</v>
      </c>
      <c r="BD1304">
        <v>1</v>
      </c>
      <c r="BE1304">
        <v>1</v>
      </c>
      <c r="BF1304">
        <v>1</v>
      </c>
      <c r="BG1304">
        <v>4</v>
      </c>
      <c r="BH1304">
        <v>106530000</v>
      </c>
      <c r="BI1304">
        <v>437670</v>
      </c>
      <c r="BJ1304">
        <v>178020</v>
      </c>
      <c r="BK1304">
        <v>431190</v>
      </c>
      <c r="BL1304">
        <v>105490000</v>
      </c>
    </row>
    <row r="1305" spans="1:66" x14ac:dyDescent="0.25">
      <c r="A1305">
        <v>1303</v>
      </c>
      <c r="B1305">
        <v>509</v>
      </c>
      <c r="C1305">
        <v>1391</v>
      </c>
      <c r="D1305">
        <v>3513</v>
      </c>
      <c r="E1305" t="s">
        <v>9242</v>
      </c>
      <c r="F1305">
        <v>2801</v>
      </c>
      <c r="H1305" t="s">
        <v>9243</v>
      </c>
      <c r="I1305">
        <v>1</v>
      </c>
      <c r="J1305">
        <v>0</v>
      </c>
      <c r="K1305">
        <v>0</v>
      </c>
      <c r="L1305">
        <v>1</v>
      </c>
      <c r="M1305">
        <v>0</v>
      </c>
      <c r="N1305">
        <v>0</v>
      </c>
      <c r="O1305">
        <v>3</v>
      </c>
      <c r="P1305">
        <v>0</v>
      </c>
      <c r="Q1305">
        <v>0</v>
      </c>
      <c r="R1305">
        <v>0</v>
      </c>
      <c r="S1305">
        <v>1</v>
      </c>
      <c r="T1305">
        <v>2</v>
      </c>
      <c r="U1305">
        <v>0</v>
      </c>
      <c r="V1305">
        <v>0</v>
      </c>
      <c r="W1305">
        <v>2</v>
      </c>
      <c r="X1305">
        <v>0</v>
      </c>
      <c r="Y1305">
        <v>0</v>
      </c>
      <c r="Z1305">
        <v>0</v>
      </c>
      <c r="AA1305">
        <v>0</v>
      </c>
      <c r="AB1305">
        <v>1</v>
      </c>
      <c r="AC1305">
        <v>0</v>
      </c>
      <c r="AD1305">
        <v>11</v>
      </c>
      <c r="AE1305">
        <v>1</v>
      </c>
      <c r="AF1305">
        <v>1253.6503</v>
      </c>
      <c r="AG1305" t="s">
        <v>3831</v>
      </c>
      <c r="AH1305" t="s">
        <v>3831</v>
      </c>
      <c r="AJ1305" t="s">
        <v>6495</v>
      </c>
      <c r="AK1305" t="s">
        <v>6495</v>
      </c>
      <c r="AL1305" s="24">
        <v>3.2070000000000003E-5</v>
      </c>
      <c r="AM1305">
        <v>159.83000000000001</v>
      </c>
      <c r="AN1305">
        <v>4</v>
      </c>
      <c r="AO1305">
        <v>0</v>
      </c>
      <c r="AS1305">
        <v>1</v>
      </c>
      <c r="AT1305">
        <v>4</v>
      </c>
      <c r="AU1305">
        <v>0</v>
      </c>
      <c r="AY1305">
        <v>1</v>
      </c>
      <c r="BC1305">
        <v>1</v>
      </c>
      <c r="BG1305">
        <v>1</v>
      </c>
      <c r="BH1305">
        <v>856900</v>
      </c>
      <c r="BI1305">
        <v>0</v>
      </c>
      <c r="BJ1305">
        <v>0</v>
      </c>
      <c r="BK1305">
        <v>0</v>
      </c>
      <c r="BL1305">
        <v>856900</v>
      </c>
    </row>
    <row r="1306" spans="1:66" x14ac:dyDescent="0.25">
      <c r="A1306">
        <v>1304</v>
      </c>
      <c r="B1306">
        <v>534</v>
      </c>
      <c r="C1306">
        <v>1392</v>
      </c>
      <c r="D1306">
        <v>3514</v>
      </c>
      <c r="E1306">
        <v>2804</v>
      </c>
      <c r="F1306">
        <v>2804</v>
      </c>
      <c r="H1306" t="s">
        <v>9244</v>
      </c>
      <c r="I1306">
        <v>0</v>
      </c>
      <c r="J1306">
        <v>0</v>
      </c>
      <c r="K1306">
        <v>0</v>
      </c>
      <c r="L1306">
        <v>3</v>
      </c>
      <c r="M1306">
        <v>0</v>
      </c>
      <c r="N1306">
        <v>0</v>
      </c>
      <c r="O1306">
        <v>2</v>
      </c>
      <c r="P1306">
        <v>0</v>
      </c>
      <c r="Q1306">
        <v>0</v>
      </c>
      <c r="R1306">
        <v>0</v>
      </c>
      <c r="S1306">
        <v>2</v>
      </c>
      <c r="T1306">
        <v>1</v>
      </c>
      <c r="U1306">
        <v>0</v>
      </c>
      <c r="V1306">
        <v>0</v>
      </c>
      <c r="W1306">
        <v>1</v>
      </c>
      <c r="X1306">
        <v>0</v>
      </c>
      <c r="Y1306">
        <v>0</v>
      </c>
      <c r="Z1306">
        <v>0</v>
      </c>
      <c r="AA1306">
        <v>0</v>
      </c>
      <c r="AB1306">
        <v>2</v>
      </c>
      <c r="AC1306">
        <v>0</v>
      </c>
      <c r="AD1306">
        <v>11</v>
      </c>
      <c r="AE1306">
        <v>0</v>
      </c>
      <c r="AF1306">
        <v>1270.6293000000001</v>
      </c>
      <c r="AG1306" t="s">
        <v>3909</v>
      </c>
      <c r="AH1306" t="s">
        <v>3909</v>
      </c>
      <c r="AJ1306" t="s">
        <v>6495</v>
      </c>
      <c r="AK1306" t="s">
        <v>6495</v>
      </c>
      <c r="AL1306">
        <v>0.21396999999999999</v>
      </c>
      <c r="AM1306">
        <v>62.302999999999997</v>
      </c>
      <c r="AN1306">
        <v>4</v>
      </c>
      <c r="AO1306">
        <v>0</v>
      </c>
      <c r="AS1306">
        <v>1</v>
      </c>
      <c r="AT1306">
        <v>4</v>
      </c>
      <c r="AU1306">
        <v>0</v>
      </c>
      <c r="AY1306">
        <v>1</v>
      </c>
      <c r="BC1306">
        <v>1</v>
      </c>
      <c r="BG1306">
        <v>1</v>
      </c>
      <c r="BH1306">
        <v>439410</v>
      </c>
      <c r="BI1306">
        <v>0</v>
      </c>
      <c r="BJ1306">
        <v>0</v>
      </c>
      <c r="BK1306">
        <v>0</v>
      </c>
      <c r="BL1306">
        <v>439410</v>
      </c>
    </row>
    <row r="1307" spans="1:66" x14ac:dyDescent="0.25">
      <c r="A1307">
        <v>1305</v>
      </c>
      <c r="B1307">
        <v>1262</v>
      </c>
      <c r="C1307">
        <v>1393</v>
      </c>
      <c r="D1307">
        <v>3515</v>
      </c>
      <c r="E1307">
        <v>2805</v>
      </c>
      <c r="F1307">
        <v>2805</v>
      </c>
      <c r="H1307" t="s">
        <v>9245</v>
      </c>
      <c r="I1307">
        <v>4</v>
      </c>
      <c r="J1307">
        <v>1</v>
      </c>
      <c r="K1307">
        <v>0</v>
      </c>
      <c r="L1307">
        <v>2</v>
      </c>
      <c r="M1307">
        <v>0</v>
      </c>
      <c r="N1307">
        <v>3</v>
      </c>
      <c r="O1307">
        <v>4</v>
      </c>
      <c r="P1307">
        <v>1</v>
      </c>
      <c r="Q1307">
        <v>0</v>
      </c>
      <c r="R1307">
        <v>1</v>
      </c>
      <c r="S1307">
        <v>1</v>
      </c>
      <c r="T1307">
        <v>0</v>
      </c>
      <c r="U1307">
        <v>0</v>
      </c>
      <c r="V1307">
        <v>0</v>
      </c>
      <c r="W1307">
        <v>3</v>
      </c>
      <c r="X1307">
        <v>1</v>
      </c>
      <c r="Y1307">
        <v>2</v>
      </c>
      <c r="Z1307">
        <v>0</v>
      </c>
      <c r="AA1307">
        <v>0</v>
      </c>
      <c r="AB1307">
        <v>5</v>
      </c>
      <c r="AC1307">
        <v>0</v>
      </c>
      <c r="AD1307">
        <v>28</v>
      </c>
      <c r="AE1307">
        <v>0</v>
      </c>
      <c r="AF1307">
        <v>2947.4775</v>
      </c>
      <c r="AG1307" t="s">
        <v>6235</v>
      </c>
      <c r="AH1307" t="s">
        <v>6804</v>
      </c>
      <c r="AJ1307" t="s">
        <v>6495</v>
      </c>
      <c r="AK1307" t="s">
        <v>6503</v>
      </c>
      <c r="AL1307" s="24">
        <v>3.4749000000000001E-12</v>
      </c>
      <c r="AM1307">
        <v>139.28</v>
      </c>
      <c r="AN1307">
        <v>4</v>
      </c>
      <c r="AO1307">
        <v>0</v>
      </c>
      <c r="AS1307">
        <v>1</v>
      </c>
      <c r="AT1307">
        <v>4</v>
      </c>
      <c r="AU1307">
        <v>0</v>
      </c>
      <c r="AY1307">
        <v>1</v>
      </c>
      <c r="BC1307">
        <v>1</v>
      </c>
      <c r="BG1307">
        <v>1</v>
      </c>
      <c r="BH1307">
        <v>667220</v>
      </c>
      <c r="BI1307">
        <v>0</v>
      </c>
      <c r="BJ1307">
        <v>0</v>
      </c>
      <c r="BK1307">
        <v>0</v>
      </c>
      <c r="BL1307">
        <v>667220</v>
      </c>
    </row>
    <row r="1308" spans="1:66" x14ac:dyDescent="0.25">
      <c r="A1308">
        <v>1306</v>
      </c>
      <c r="B1308">
        <v>428</v>
      </c>
      <c r="C1308">
        <v>1394</v>
      </c>
      <c r="D1308">
        <v>3516</v>
      </c>
      <c r="E1308">
        <v>2806</v>
      </c>
      <c r="F1308">
        <v>2806</v>
      </c>
      <c r="H1308" t="s">
        <v>9246</v>
      </c>
      <c r="I1308">
        <v>1</v>
      </c>
      <c r="J1308">
        <v>1</v>
      </c>
      <c r="K1308">
        <v>0</v>
      </c>
      <c r="L1308">
        <v>0</v>
      </c>
      <c r="M1308">
        <v>0</v>
      </c>
      <c r="N1308">
        <v>0</v>
      </c>
      <c r="O1308">
        <v>2</v>
      </c>
      <c r="P1308">
        <v>1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1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3</v>
      </c>
      <c r="AC1308">
        <v>0</v>
      </c>
      <c r="AD1308">
        <v>9</v>
      </c>
      <c r="AE1308">
        <v>0</v>
      </c>
      <c r="AF1308">
        <v>1004.5291</v>
      </c>
      <c r="AG1308" t="s">
        <v>3561</v>
      </c>
      <c r="AH1308" t="s">
        <v>3561</v>
      </c>
      <c r="AJ1308" t="s">
        <v>6495</v>
      </c>
      <c r="AK1308" t="s">
        <v>6495</v>
      </c>
      <c r="AL1308">
        <v>8.2252999999999996E-3</v>
      </c>
      <c r="AM1308">
        <v>114.89</v>
      </c>
      <c r="AN1308">
        <v>4</v>
      </c>
      <c r="AO1308">
        <v>0</v>
      </c>
      <c r="AS1308">
        <v>1</v>
      </c>
      <c r="AT1308">
        <v>4</v>
      </c>
      <c r="AU1308">
        <v>0</v>
      </c>
      <c r="AY1308">
        <v>1</v>
      </c>
      <c r="BC1308">
        <v>1</v>
      </c>
      <c r="BG1308">
        <v>1</v>
      </c>
      <c r="BH1308">
        <v>689980</v>
      </c>
      <c r="BI1308">
        <v>0</v>
      </c>
      <c r="BJ1308">
        <v>0</v>
      </c>
      <c r="BK1308">
        <v>0</v>
      </c>
      <c r="BL1308">
        <v>689980</v>
      </c>
    </row>
    <row r="1309" spans="1:66" x14ac:dyDescent="0.25">
      <c r="A1309">
        <v>1307</v>
      </c>
      <c r="B1309">
        <v>716</v>
      </c>
      <c r="C1309">
        <v>1395</v>
      </c>
      <c r="D1309">
        <v>3517</v>
      </c>
      <c r="E1309">
        <v>2807</v>
      </c>
      <c r="F1309">
        <v>2807</v>
      </c>
      <c r="H1309" t="s">
        <v>9247</v>
      </c>
      <c r="I1309">
        <v>0</v>
      </c>
      <c r="J1309">
        <v>1</v>
      </c>
      <c r="K1309">
        <v>0</v>
      </c>
      <c r="L1309">
        <v>0</v>
      </c>
      <c r="M1309">
        <v>0</v>
      </c>
      <c r="N1309">
        <v>0</v>
      </c>
      <c r="O1309">
        <v>4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1</v>
      </c>
      <c r="W1309">
        <v>1</v>
      </c>
      <c r="X1309">
        <v>0</v>
      </c>
      <c r="Y1309">
        <v>1</v>
      </c>
      <c r="Z1309">
        <v>0</v>
      </c>
      <c r="AA1309">
        <v>0</v>
      </c>
      <c r="AB1309">
        <v>3</v>
      </c>
      <c r="AC1309">
        <v>0</v>
      </c>
      <c r="AD1309">
        <v>11</v>
      </c>
      <c r="AE1309">
        <v>0</v>
      </c>
      <c r="AF1309">
        <v>1332.6560999999999</v>
      </c>
      <c r="AG1309" t="s">
        <v>4498</v>
      </c>
      <c r="AH1309" t="s">
        <v>4498</v>
      </c>
      <c r="AJ1309" t="s">
        <v>6495</v>
      </c>
      <c r="AK1309" t="s">
        <v>6495</v>
      </c>
      <c r="AL1309">
        <v>1.6268000000000001E-2</v>
      </c>
      <c r="AM1309">
        <v>100.48</v>
      </c>
      <c r="AN1309">
        <v>4</v>
      </c>
      <c r="AO1309">
        <v>0</v>
      </c>
      <c r="AS1309">
        <v>1</v>
      </c>
      <c r="AT1309">
        <v>4</v>
      </c>
      <c r="AU1309">
        <v>0</v>
      </c>
      <c r="AY1309">
        <v>1</v>
      </c>
      <c r="BC1309">
        <v>1</v>
      </c>
      <c r="BG1309">
        <v>1</v>
      </c>
      <c r="BH1309">
        <v>1816700</v>
      </c>
      <c r="BI1309">
        <v>0</v>
      </c>
      <c r="BJ1309">
        <v>0</v>
      </c>
      <c r="BK1309">
        <v>0</v>
      </c>
      <c r="BL1309">
        <v>1816700</v>
      </c>
    </row>
    <row r="1310" spans="1:66" x14ac:dyDescent="0.25">
      <c r="A1310">
        <v>1308</v>
      </c>
      <c r="B1310">
        <v>1155</v>
      </c>
      <c r="C1310">
        <v>1396</v>
      </c>
      <c r="D1310">
        <v>3518</v>
      </c>
      <c r="E1310">
        <v>2808</v>
      </c>
      <c r="F1310">
        <v>2808</v>
      </c>
      <c r="H1310" t="s">
        <v>9248</v>
      </c>
      <c r="I1310">
        <v>0</v>
      </c>
      <c r="J1310">
        <v>1</v>
      </c>
      <c r="K1310">
        <v>1</v>
      </c>
      <c r="L1310">
        <v>1</v>
      </c>
      <c r="M1310">
        <v>0</v>
      </c>
      <c r="N1310">
        <v>0</v>
      </c>
      <c r="O1310">
        <v>2</v>
      </c>
      <c r="P1310">
        <v>0</v>
      </c>
      <c r="Q1310">
        <v>1</v>
      </c>
      <c r="R1310">
        <v>0</v>
      </c>
      <c r="S1310">
        <v>1</v>
      </c>
      <c r="T1310">
        <v>0</v>
      </c>
      <c r="U1310">
        <v>0</v>
      </c>
      <c r="V1310">
        <v>0</v>
      </c>
      <c r="W1310">
        <v>2</v>
      </c>
      <c r="X1310">
        <v>0</v>
      </c>
      <c r="Y1310">
        <v>0</v>
      </c>
      <c r="Z1310">
        <v>0</v>
      </c>
      <c r="AA1310">
        <v>0</v>
      </c>
      <c r="AB1310">
        <v>1</v>
      </c>
      <c r="AC1310">
        <v>0</v>
      </c>
      <c r="AD1310">
        <v>10</v>
      </c>
      <c r="AE1310">
        <v>0</v>
      </c>
      <c r="AF1310">
        <v>1204.5835999999999</v>
      </c>
      <c r="AG1310" t="s">
        <v>5894</v>
      </c>
      <c r="AH1310" t="s">
        <v>5894</v>
      </c>
      <c r="AJ1310" t="s">
        <v>6495</v>
      </c>
      <c r="AK1310" t="s">
        <v>6495</v>
      </c>
      <c r="AL1310">
        <v>8.9477000000000003E-4</v>
      </c>
      <c r="AM1310">
        <v>145.72</v>
      </c>
      <c r="AN1310">
        <v>4</v>
      </c>
      <c r="AO1310">
        <v>0</v>
      </c>
      <c r="AS1310">
        <v>1</v>
      </c>
      <c r="AT1310">
        <v>4</v>
      </c>
      <c r="AU1310">
        <v>0</v>
      </c>
      <c r="AY1310">
        <v>1</v>
      </c>
      <c r="BC1310">
        <v>1</v>
      </c>
      <c r="BG1310">
        <v>1</v>
      </c>
      <c r="BH1310">
        <v>937940</v>
      </c>
      <c r="BI1310">
        <v>0</v>
      </c>
      <c r="BJ1310">
        <v>0</v>
      </c>
      <c r="BK1310">
        <v>0</v>
      </c>
      <c r="BL1310">
        <v>937940</v>
      </c>
    </row>
    <row r="1311" spans="1:66" x14ac:dyDescent="0.25">
      <c r="A1311">
        <v>1309</v>
      </c>
      <c r="B1311">
        <v>944</v>
      </c>
      <c r="C1311">
        <v>1397</v>
      </c>
      <c r="D1311" t="s">
        <v>9249</v>
      </c>
      <c r="E1311" t="s">
        <v>9250</v>
      </c>
      <c r="F1311">
        <v>2809</v>
      </c>
      <c r="H1311" t="s">
        <v>9251</v>
      </c>
      <c r="I1311">
        <v>2</v>
      </c>
      <c r="J1311">
        <v>1</v>
      </c>
      <c r="K1311">
        <v>0</v>
      </c>
      <c r="L1311">
        <v>0</v>
      </c>
      <c r="M1311">
        <v>0</v>
      </c>
      <c r="N1311">
        <v>1</v>
      </c>
      <c r="O1311">
        <v>1</v>
      </c>
      <c r="P1311">
        <v>0</v>
      </c>
      <c r="Q1311">
        <v>0</v>
      </c>
      <c r="R1311">
        <v>0</v>
      </c>
      <c r="S1311">
        <v>2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1</v>
      </c>
      <c r="AC1311">
        <v>0</v>
      </c>
      <c r="AD1311">
        <v>8</v>
      </c>
      <c r="AE1311">
        <v>0</v>
      </c>
      <c r="AF1311">
        <v>898.52362000000005</v>
      </c>
      <c r="AG1311" t="s">
        <v>5233</v>
      </c>
      <c r="AH1311" t="s">
        <v>5233</v>
      </c>
      <c r="AJ1311" t="s">
        <v>6495</v>
      </c>
      <c r="AK1311" t="s">
        <v>6495</v>
      </c>
      <c r="AL1311">
        <v>0.14477000000000001</v>
      </c>
      <c r="AM1311">
        <v>77.058000000000007</v>
      </c>
      <c r="AN1311">
        <v>2.8</v>
      </c>
      <c r="AO1311">
        <v>1.17</v>
      </c>
      <c r="AP1311">
        <v>1</v>
      </c>
      <c r="AQ1311">
        <v>1</v>
      </c>
      <c r="AR1311">
        <v>1</v>
      </c>
      <c r="AS1311">
        <v>2</v>
      </c>
      <c r="AT1311">
        <v>2.8</v>
      </c>
      <c r="AU1311">
        <v>1.17</v>
      </c>
      <c r="AV1311">
        <v>1</v>
      </c>
      <c r="AW1311">
        <v>1</v>
      </c>
      <c r="AX1311">
        <v>1</v>
      </c>
      <c r="AY1311">
        <v>2</v>
      </c>
      <c r="AZ1311">
        <v>1</v>
      </c>
      <c r="BA1311">
        <v>1</v>
      </c>
      <c r="BB1311">
        <v>1</v>
      </c>
      <c r="BC1311">
        <v>2</v>
      </c>
      <c r="BD1311">
        <v>1</v>
      </c>
      <c r="BE1311">
        <v>1</v>
      </c>
      <c r="BF1311">
        <v>1</v>
      </c>
      <c r="BG1311">
        <v>2</v>
      </c>
      <c r="BH1311">
        <v>9775800</v>
      </c>
      <c r="BI1311">
        <v>96291</v>
      </c>
      <c r="BJ1311">
        <v>906630</v>
      </c>
      <c r="BK1311">
        <v>510680</v>
      </c>
      <c r="BL1311">
        <v>8262200</v>
      </c>
    </row>
    <row r="1312" spans="1:66" x14ac:dyDescent="0.25">
      <c r="A1312">
        <v>1310</v>
      </c>
      <c r="B1312">
        <v>244</v>
      </c>
      <c r="C1312">
        <v>1398</v>
      </c>
      <c r="D1312">
        <v>3524</v>
      </c>
      <c r="E1312">
        <v>2811</v>
      </c>
      <c r="F1312">
        <v>2811</v>
      </c>
      <c r="H1312" t="s">
        <v>9252</v>
      </c>
      <c r="I1312">
        <v>3</v>
      </c>
      <c r="J1312">
        <v>0</v>
      </c>
      <c r="K1312">
        <v>0</v>
      </c>
      <c r="L1312">
        <v>0</v>
      </c>
      <c r="M1312">
        <v>0</v>
      </c>
      <c r="N1312">
        <v>1</v>
      </c>
      <c r="O1312">
        <v>2</v>
      </c>
      <c r="P1312">
        <v>0</v>
      </c>
      <c r="Q1312">
        <v>0</v>
      </c>
      <c r="R1312">
        <v>0</v>
      </c>
      <c r="S1312">
        <v>2</v>
      </c>
      <c r="T1312">
        <v>2</v>
      </c>
      <c r="U1312">
        <v>0</v>
      </c>
      <c r="V1312">
        <v>0</v>
      </c>
      <c r="W1312">
        <v>1</v>
      </c>
      <c r="X1312">
        <v>2</v>
      </c>
      <c r="Y1312">
        <v>1</v>
      </c>
      <c r="Z1312">
        <v>0</v>
      </c>
      <c r="AA1312">
        <v>0</v>
      </c>
      <c r="AB1312">
        <v>2</v>
      </c>
      <c r="AC1312">
        <v>0</v>
      </c>
      <c r="AD1312">
        <v>16</v>
      </c>
      <c r="AE1312">
        <v>1</v>
      </c>
      <c r="AF1312">
        <v>1669.9250999999999</v>
      </c>
      <c r="AG1312" t="s">
        <v>2949</v>
      </c>
      <c r="AH1312" t="s">
        <v>2949</v>
      </c>
      <c r="AJ1312" t="s">
        <v>6495</v>
      </c>
      <c r="AK1312" t="s">
        <v>6495</v>
      </c>
      <c r="AL1312" s="24">
        <v>1.0316E-16</v>
      </c>
      <c r="AM1312">
        <v>192.65</v>
      </c>
      <c r="AN1312">
        <v>4</v>
      </c>
      <c r="AO1312">
        <v>0</v>
      </c>
      <c r="AS1312">
        <v>1</v>
      </c>
      <c r="AT1312">
        <v>4</v>
      </c>
      <c r="AU1312">
        <v>0</v>
      </c>
      <c r="AY1312">
        <v>1</v>
      </c>
      <c r="BC1312">
        <v>1</v>
      </c>
      <c r="BG1312">
        <v>1</v>
      </c>
      <c r="BH1312">
        <v>639130</v>
      </c>
      <c r="BI1312">
        <v>0</v>
      </c>
      <c r="BJ1312">
        <v>0</v>
      </c>
      <c r="BK1312">
        <v>0</v>
      </c>
      <c r="BL1312">
        <v>639130</v>
      </c>
    </row>
    <row r="1313" spans="1:64" x14ac:dyDescent="0.25">
      <c r="A1313">
        <v>1311</v>
      </c>
      <c r="B1313">
        <v>1100</v>
      </c>
      <c r="C1313">
        <v>1399</v>
      </c>
      <c r="D1313">
        <v>3525</v>
      </c>
      <c r="E1313">
        <v>2812</v>
      </c>
      <c r="F1313">
        <v>2812</v>
      </c>
      <c r="H1313" t="s">
        <v>9253</v>
      </c>
      <c r="I1313">
        <v>0</v>
      </c>
      <c r="J1313">
        <v>1</v>
      </c>
      <c r="K1313">
        <v>0</v>
      </c>
      <c r="L1313">
        <v>1</v>
      </c>
      <c r="M1313">
        <v>0</v>
      </c>
      <c r="N1313">
        <v>0</v>
      </c>
      <c r="O1313">
        <v>1</v>
      </c>
      <c r="P1313">
        <v>0</v>
      </c>
      <c r="Q1313">
        <v>0</v>
      </c>
      <c r="R1313">
        <v>1</v>
      </c>
      <c r="S1313">
        <v>2</v>
      </c>
      <c r="T1313">
        <v>0</v>
      </c>
      <c r="U1313">
        <v>0</v>
      </c>
      <c r="V1313">
        <v>0</v>
      </c>
      <c r="W1313">
        <v>1</v>
      </c>
      <c r="X1313">
        <v>1</v>
      </c>
      <c r="Y1313">
        <v>0</v>
      </c>
      <c r="Z1313">
        <v>0</v>
      </c>
      <c r="AA1313">
        <v>0</v>
      </c>
      <c r="AB1313">
        <v>1</v>
      </c>
      <c r="AC1313">
        <v>0</v>
      </c>
      <c r="AD1313">
        <v>9</v>
      </c>
      <c r="AE1313">
        <v>0</v>
      </c>
      <c r="AF1313">
        <v>1040.5866000000001</v>
      </c>
      <c r="AG1313" t="s">
        <v>5725</v>
      </c>
      <c r="AH1313" t="s">
        <v>5725</v>
      </c>
      <c r="AJ1313" t="s">
        <v>6495</v>
      </c>
      <c r="AK1313" t="s">
        <v>6495</v>
      </c>
      <c r="AL1313">
        <v>7.1372000000000004E-4</v>
      </c>
      <c r="AM1313">
        <v>144.12</v>
      </c>
      <c r="AN1313">
        <v>4</v>
      </c>
      <c r="AO1313">
        <v>0</v>
      </c>
      <c r="AS1313">
        <v>1</v>
      </c>
      <c r="AT1313">
        <v>4</v>
      </c>
      <c r="AU1313">
        <v>0</v>
      </c>
      <c r="AY1313">
        <v>1</v>
      </c>
      <c r="BC1313">
        <v>1</v>
      </c>
      <c r="BG1313">
        <v>1</v>
      </c>
      <c r="BH1313">
        <v>360800</v>
      </c>
      <c r="BI1313">
        <v>0</v>
      </c>
      <c r="BJ1313">
        <v>0</v>
      </c>
      <c r="BK1313">
        <v>0</v>
      </c>
      <c r="BL1313">
        <v>360800</v>
      </c>
    </row>
    <row r="1314" spans="1:64" x14ac:dyDescent="0.25">
      <c r="A1314">
        <v>1312</v>
      </c>
      <c r="B1314">
        <v>117</v>
      </c>
      <c r="C1314">
        <v>1400</v>
      </c>
      <c r="D1314">
        <v>3526</v>
      </c>
      <c r="E1314">
        <v>2813</v>
      </c>
      <c r="F1314">
        <v>2813</v>
      </c>
      <c r="G1314">
        <v>119</v>
      </c>
      <c r="H1314" t="s">
        <v>9254</v>
      </c>
      <c r="I1314">
        <v>1</v>
      </c>
      <c r="J1314">
        <v>1</v>
      </c>
      <c r="K1314">
        <v>0</v>
      </c>
      <c r="L1314">
        <v>1</v>
      </c>
      <c r="M1314">
        <v>0</v>
      </c>
      <c r="N1314">
        <v>1</v>
      </c>
      <c r="O1314">
        <v>3</v>
      </c>
      <c r="P1314">
        <v>0</v>
      </c>
      <c r="Q1314">
        <v>0</v>
      </c>
      <c r="R1314">
        <v>0</v>
      </c>
      <c r="S1314">
        <v>3</v>
      </c>
      <c r="T1314">
        <v>0</v>
      </c>
      <c r="U1314">
        <v>1</v>
      </c>
      <c r="V1314">
        <v>1</v>
      </c>
      <c r="W1314">
        <v>1</v>
      </c>
      <c r="X1314">
        <v>1</v>
      </c>
      <c r="Y1314">
        <v>0</v>
      </c>
      <c r="Z1314">
        <v>0</v>
      </c>
      <c r="AA1314">
        <v>0</v>
      </c>
      <c r="AB1314">
        <v>1</v>
      </c>
      <c r="AC1314">
        <v>0</v>
      </c>
      <c r="AD1314">
        <v>15</v>
      </c>
      <c r="AE1314">
        <v>0</v>
      </c>
      <c r="AF1314">
        <v>1775.8764000000001</v>
      </c>
      <c r="AG1314" t="s">
        <v>2514</v>
      </c>
      <c r="AH1314" t="s">
        <v>2514</v>
      </c>
      <c r="AJ1314" t="s">
        <v>6495</v>
      </c>
      <c r="AK1314" t="s">
        <v>6495</v>
      </c>
      <c r="AL1314" s="24">
        <v>4.1908999999999997E-9</v>
      </c>
      <c r="AM1314">
        <v>159.52000000000001</v>
      </c>
      <c r="AN1314">
        <v>4</v>
      </c>
      <c r="AO1314">
        <v>0</v>
      </c>
      <c r="AS1314">
        <v>1</v>
      </c>
      <c r="AT1314">
        <v>4</v>
      </c>
      <c r="AU1314">
        <v>0</v>
      </c>
      <c r="AY1314">
        <v>1</v>
      </c>
      <c r="BC1314">
        <v>1</v>
      </c>
      <c r="BG1314">
        <v>1</v>
      </c>
      <c r="BH1314">
        <v>523290</v>
      </c>
      <c r="BI1314">
        <v>0</v>
      </c>
      <c r="BJ1314">
        <v>0</v>
      </c>
      <c r="BK1314">
        <v>0</v>
      </c>
      <c r="BL1314">
        <v>523290</v>
      </c>
    </row>
    <row r="1315" spans="1:64" x14ac:dyDescent="0.25">
      <c r="A1315">
        <v>1313</v>
      </c>
      <c r="B1315">
        <v>687</v>
      </c>
      <c r="C1315">
        <v>1401</v>
      </c>
      <c r="D1315">
        <v>3527</v>
      </c>
      <c r="E1315">
        <v>2814</v>
      </c>
      <c r="F1315">
        <v>2814</v>
      </c>
      <c r="H1315" t="s">
        <v>9255</v>
      </c>
      <c r="I1315">
        <v>1</v>
      </c>
      <c r="J1315">
        <v>1</v>
      </c>
      <c r="K1315">
        <v>1</v>
      </c>
      <c r="L1315">
        <v>1</v>
      </c>
      <c r="M1315">
        <v>0</v>
      </c>
      <c r="N1315">
        <v>2</v>
      </c>
      <c r="O1315">
        <v>2</v>
      </c>
      <c r="P1315">
        <v>0</v>
      </c>
      <c r="Q1315">
        <v>0</v>
      </c>
      <c r="R1315">
        <v>0</v>
      </c>
      <c r="S1315">
        <v>2</v>
      </c>
      <c r="T1315">
        <v>0</v>
      </c>
      <c r="U1315">
        <v>0</v>
      </c>
      <c r="V1315">
        <v>0</v>
      </c>
      <c r="W1315">
        <v>1</v>
      </c>
      <c r="X1315">
        <v>0</v>
      </c>
      <c r="Y1315">
        <v>0</v>
      </c>
      <c r="Z1315">
        <v>0</v>
      </c>
      <c r="AA1315">
        <v>1</v>
      </c>
      <c r="AB1315">
        <v>2</v>
      </c>
      <c r="AC1315">
        <v>0</v>
      </c>
      <c r="AD1315">
        <v>14</v>
      </c>
      <c r="AE1315">
        <v>0</v>
      </c>
      <c r="AF1315">
        <v>1672.8420000000001</v>
      </c>
      <c r="AG1315" t="s">
        <v>4409</v>
      </c>
      <c r="AH1315" t="s">
        <v>4409</v>
      </c>
      <c r="AJ1315" t="s">
        <v>6495</v>
      </c>
      <c r="AK1315" t="s">
        <v>6495</v>
      </c>
      <c r="AL1315" s="24">
        <v>6.8612E-24</v>
      </c>
      <c r="AM1315">
        <v>233.37</v>
      </c>
      <c r="AN1315">
        <v>4</v>
      </c>
      <c r="AO1315">
        <v>0</v>
      </c>
      <c r="AS1315">
        <v>1</v>
      </c>
      <c r="AT1315">
        <v>4</v>
      </c>
      <c r="AU1315">
        <v>0</v>
      </c>
      <c r="AY1315">
        <v>1</v>
      </c>
      <c r="BC1315">
        <v>1</v>
      </c>
      <c r="BG1315">
        <v>1</v>
      </c>
      <c r="BH1315">
        <v>791620</v>
      </c>
      <c r="BI1315">
        <v>0</v>
      </c>
      <c r="BJ1315">
        <v>0</v>
      </c>
      <c r="BK1315">
        <v>0</v>
      </c>
      <c r="BL1315">
        <v>791620</v>
      </c>
    </row>
    <row r="1316" spans="1:64" x14ac:dyDescent="0.25">
      <c r="A1316">
        <v>1314</v>
      </c>
      <c r="B1316">
        <v>761</v>
      </c>
      <c r="C1316">
        <v>1402</v>
      </c>
      <c r="D1316">
        <v>3528</v>
      </c>
      <c r="E1316">
        <v>2815</v>
      </c>
      <c r="F1316">
        <v>2815</v>
      </c>
      <c r="H1316" t="s">
        <v>9256</v>
      </c>
      <c r="I1316">
        <v>0</v>
      </c>
      <c r="J1316">
        <v>0</v>
      </c>
      <c r="K1316">
        <v>1</v>
      </c>
      <c r="L1316">
        <v>1</v>
      </c>
      <c r="M1316">
        <v>0</v>
      </c>
      <c r="N1316">
        <v>2</v>
      </c>
      <c r="O1316">
        <v>2</v>
      </c>
      <c r="P1316">
        <v>1</v>
      </c>
      <c r="Q1316">
        <v>0</v>
      </c>
      <c r="R1316">
        <v>1</v>
      </c>
      <c r="S1316">
        <v>2</v>
      </c>
      <c r="T1316">
        <v>1</v>
      </c>
      <c r="U1316">
        <v>0</v>
      </c>
      <c r="V1316">
        <v>0</v>
      </c>
      <c r="W1316">
        <v>2</v>
      </c>
      <c r="X1316">
        <v>1</v>
      </c>
      <c r="Y1316">
        <v>0</v>
      </c>
      <c r="Z1316">
        <v>0</v>
      </c>
      <c r="AA1316">
        <v>0</v>
      </c>
      <c r="AB1316">
        <v>1</v>
      </c>
      <c r="AC1316">
        <v>0</v>
      </c>
      <c r="AD1316">
        <v>15</v>
      </c>
      <c r="AE1316">
        <v>0</v>
      </c>
      <c r="AF1316">
        <v>1665.8574000000001</v>
      </c>
      <c r="AG1316" t="s">
        <v>4648</v>
      </c>
      <c r="AH1316" t="s">
        <v>4648</v>
      </c>
      <c r="AJ1316" t="s">
        <v>6495</v>
      </c>
      <c r="AK1316" t="s">
        <v>6495</v>
      </c>
      <c r="AL1316">
        <v>2.4722999999999998E-2</v>
      </c>
      <c r="AM1316">
        <v>80.507000000000005</v>
      </c>
      <c r="AN1316">
        <v>4</v>
      </c>
      <c r="AO1316">
        <v>0</v>
      </c>
      <c r="AS1316">
        <v>1</v>
      </c>
      <c r="AT1316">
        <v>4</v>
      </c>
      <c r="AU1316">
        <v>0</v>
      </c>
      <c r="AY1316">
        <v>1</v>
      </c>
      <c r="BC1316">
        <v>1</v>
      </c>
      <c r="BG1316">
        <v>1</v>
      </c>
      <c r="BH1316">
        <v>1501700</v>
      </c>
      <c r="BI1316">
        <v>0</v>
      </c>
      <c r="BJ1316">
        <v>0</v>
      </c>
      <c r="BK1316">
        <v>0</v>
      </c>
      <c r="BL1316">
        <v>1501700</v>
      </c>
    </row>
    <row r="1317" spans="1:64" x14ac:dyDescent="0.25">
      <c r="A1317">
        <v>1315</v>
      </c>
      <c r="B1317">
        <v>278</v>
      </c>
      <c r="C1317">
        <v>1403</v>
      </c>
      <c r="D1317">
        <v>3529</v>
      </c>
      <c r="E1317">
        <v>2816</v>
      </c>
      <c r="F1317">
        <v>2816</v>
      </c>
      <c r="H1317" t="s">
        <v>9257</v>
      </c>
      <c r="I1317">
        <v>0</v>
      </c>
      <c r="J1317">
        <v>1</v>
      </c>
      <c r="K1317">
        <v>0</v>
      </c>
      <c r="L1317">
        <v>1</v>
      </c>
      <c r="M1317">
        <v>0</v>
      </c>
      <c r="N1317">
        <v>0</v>
      </c>
      <c r="O1317">
        <v>4</v>
      </c>
      <c r="P1317">
        <v>1</v>
      </c>
      <c r="Q1317">
        <v>0</v>
      </c>
      <c r="R1317">
        <v>1</v>
      </c>
      <c r="S1317">
        <v>1</v>
      </c>
      <c r="T1317">
        <v>0</v>
      </c>
      <c r="U1317">
        <v>0</v>
      </c>
      <c r="V1317">
        <v>1</v>
      </c>
      <c r="W1317">
        <v>1</v>
      </c>
      <c r="X1317">
        <v>0</v>
      </c>
      <c r="Y1317">
        <v>2</v>
      </c>
      <c r="Z1317">
        <v>0</v>
      </c>
      <c r="AA1317">
        <v>0</v>
      </c>
      <c r="AB1317">
        <v>3</v>
      </c>
      <c r="AC1317">
        <v>0</v>
      </c>
      <c r="AD1317">
        <v>16</v>
      </c>
      <c r="AE1317">
        <v>0</v>
      </c>
      <c r="AF1317">
        <v>1831.9204</v>
      </c>
      <c r="AG1317" t="s">
        <v>3063</v>
      </c>
      <c r="AH1317" t="s">
        <v>3063</v>
      </c>
      <c r="AJ1317" t="s">
        <v>6495</v>
      </c>
      <c r="AK1317" t="s">
        <v>6495</v>
      </c>
      <c r="AL1317" s="24">
        <v>3.2517E-21</v>
      </c>
      <c r="AM1317">
        <v>212.17</v>
      </c>
      <c r="AN1317">
        <v>4</v>
      </c>
      <c r="AO1317">
        <v>0</v>
      </c>
      <c r="AS1317">
        <v>1</v>
      </c>
      <c r="AT1317">
        <v>4</v>
      </c>
      <c r="AU1317">
        <v>0</v>
      </c>
      <c r="AY1317">
        <v>1</v>
      </c>
      <c r="BC1317">
        <v>1</v>
      </c>
      <c r="BG1317">
        <v>1</v>
      </c>
      <c r="BH1317">
        <v>841550</v>
      </c>
      <c r="BI1317">
        <v>0</v>
      </c>
      <c r="BJ1317">
        <v>0</v>
      </c>
      <c r="BK1317">
        <v>0</v>
      </c>
      <c r="BL1317">
        <v>841550</v>
      </c>
    </row>
    <row r="1318" spans="1:64" x14ac:dyDescent="0.25">
      <c r="A1318">
        <v>1316</v>
      </c>
      <c r="B1318">
        <v>661</v>
      </c>
      <c r="C1318">
        <v>1404</v>
      </c>
      <c r="D1318">
        <v>3530</v>
      </c>
      <c r="E1318">
        <v>2817</v>
      </c>
      <c r="F1318">
        <v>2817</v>
      </c>
      <c r="H1318" t="s">
        <v>9258</v>
      </c>
      <c r="I1318">
        <v>0</v>
      </c>
      <c r="J1318">
        <v>1</v>
      </c>
      <c r="K1318">
        <v>0</v>
      </c>
      <c r="L1318">
        <v>0</v>
      </c>
      <c r="M1318">
        <v>0</v>
      </c>
      <c r="N1318">
        <v>0</v>
      </c>
      <c r="O1318">
        <v>1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1</v>
      </c>
      <c r="X1318">
        <v>0</v>
      </c>
      <c r="Y1318">
        <v>0</v>
      </c>
      <c r="Z1318">
        <v>0</v>
      </c>
      <c r="AA1318">
        <v>0</v>
      </c>
      <c r="AB1318">
        <v>4</v>
      </c>
      <c r="AC1318">
        <v>0</v>
      </c>
      <c r="AD1318">
        <v>7</v>
      </c>
      <c r="AE1318">
        <v>0</v>
      </c>
      <c r="AF1318">
        <v>796.48068999999998</v>
      </c>
      <c r="AG1318" t="s">
        <v>4331</v>
      </c>
      <c r="AH1318" t="s">
        <v>4331</v>
      </c>
      <c r="AJ1318" t="s">
        <v>6495</v>
      </c>
      <c r="AK1318" t="s">
        <v>6495</v>
      </c>
      <c r="AL1318">
        <v>0.14502000000000001</v>
      </c>
      <c r="AM1318">
        <v>86.085999999999999</v>
      </c>
      <c r="AN1318">
        <v>4</v>
      </c>
      <c r="AO1318">
        <v>0</v>
      </c>
      <c r="AS1318">
        <v>1</v>
      </c>
      <c r="AT1318">
        <v>4</v>
      </c>
      <c r="AU1318">
        <v>0</v>
      </c>
      <c r="AY1318">
        <v>1</v>
      </c>
      <c r="BC1318">
        <v>1</v>
      </c>
      <c r="BG1318">
        <v>1</v>
      </c>
      <c r="BH1318">
        <v>1232300</v>
      </c>
      <c r="BI1318">
        <v>0</v>
      </c>
      <c r="BJ1318">
        <v>0</v>
      </c>
      <c r="BK1318">
        <v>0</v>
      </c>
      <c r="BL1318">
        <v>1232300</v>
      </c>
    </row>
    <row r="1319" spans="1:64" x14ac:dyDescent="0.25">
      <c r="A1319">
        <v>1317</v>
      </c>
      <c r="B1319">
        <v>1180</v>
      </c>
      <c r="C1319">
        <v>1405</v>
      </c>
      <c r="D1319" t="s">
        <v>9259</v>
      </c>
      <c r="E1319" t="s">
        <v>9260</v>
      </c>
      <c r="F1319">
        <v>2819</v>
      </c>
      <c r="H1319" t="s">
        <v>9261</v>
      </c>
      <c r="I1319">
        <v>0</v>
      </c>
      <c r="J1319">
        <v>1</v>
      </c>
      <c r="K1319">
        <v>1</v>
      </c>
      <c r="L1319">
        <v>2</v>
      </c>
      <c r="M1319">
        <v>0</v>
      </c>
      <c r="N1319">
        <v>4</v>
      </c>
      <c r="O1319">
        <v>2</v>
      </c>
      <c r="P1319">
        <v>2</v>
      </c>
      <c r="Q1319">
        <v>0</v>
      </c>
      <c r="R1319">
        <v>1</v>
      </c>
      <c r="S1319">
        <v>5</v>
      </c>
      <c r="T1319">
        <v>1</v>
      </c>
      <c r="U1319">
        <v>0</v>
      </c>
      <c r="V1319">
        <v>0</v>
      </c>
      <c r="W1319">
        <v>1</v>
      </c>
      <c r="X1319">
        <v>0</v>
      </c>
      <c r="Y1319">
        <v>0</v>
      </c>
      <c r="Z1319">
        <v>0</v>
      </c>
      <c r="AA1319">
        <v>0</v>
      </c>
      <c r="AB1319">
        <v>3</v>
      </c>
      <c r="AC1319">
        <v>0</v>
      </c>
      <c r="AD1319">
        <v>23</v>
      </c>
      <c r="AE1319">
        <v>1</v>
      </c>
      <c r="AF1319">
        <v>2603.4283</v>
      </c>
      <c r="AG1319" t="s">
        <v>5969</v>
      </c>
      <c r="AH1319" t="s">
        <v>5969</v>
      </c>
      <c r="AJ1319" t="s">
        <v>6495</v>
      </c>
      <c r="AK1319" t="s">
        <v>6495</v>
      </c>
      <c r="AL1319" s="24">
        <v>3.2074E-18</v>
      </c>
      <c r="AM1319">
        <v>176.69</v>
      </c>
      <c r="AN1319">
        <v>2.5</v>
      </c>
      <c r="AO1319">
        <v>0.5</v>
      </c>
      <c r="AQ1319">
        <v>1</v>
      </c>
      <c r="AR1319">
        <v>1</v>
      </c>
      <c r="AT1319">
        <v>2.5</v>
      </c>
      <c r="AU1319">
        <v>0.5</v>
      </c>
      <c r="AW1319">
        <v>1</v>
      </c>
      <c r="AX1319">
        <v>1</v>
      </c>
      <c r="BA1319">
        <v>1</v>
      </c>
      <c r="BB1319">
        <v>1</v>
      </c>
      <c r="BE1319">
        <v>1</v>
      </c>
      <c r="BF1319">
        <v>1</v>
      </c>
      <c r="BH1319">
        <v>3068300</v>
      </c>
      <c r="BI1319">
        <v>0</v>
      </c>
      <c r="BJ1319">
        <v>2497400</v>
      </c>
      <c r="BK1319">
        <v>570860</v>
      </c>
      <c r="BL1319">
        <v>0</v>
      </c>
    </row>
    <row r="1320" spans="1:64" x14ac:dyDescent="0.25">
      <c r="A1320">
        <v>1318</v>
      </c>
      <c r="B1320">
        <v>1180</v>
      </c>
      <c r="C1320">
        <v>1406</v>
      </c>
      <c r="D1320" t="s">
        <v>9262</v>
      </c>
      <c r="E1320">
        <v>2820</v>
      </c>
      <c r="F1320">
        <v>2820</v>
      </c>
      <c r="H1320" t="s">
        <v>9263</v>
      </c>
      <c r="I1320">
        <v>2</v>
      </c>
      <c r="J1320">
        <v>2</v>
      </c>
      <c r="K1320">
        <v>1</v>
      </c>
      <c r="L1320">
        <v>2</v>
      </c>
      <c r="M1320">
        <v>0</v>
      </c>
      <c r="N1320">
        <v>8</v>
      </c>
      <c r="O1320">
        <v>3</v>
      </c>
      <c r="P1320">
        <v>7</v>
      </c>
      <c r="Q1320">
        <v>1</v>
      </c>
      <c r="R1320">
        <v>1</v>
      </c>
      <c r="S1320">
        <v>7</v>
      </c>
      <c r="T1320">
        <v>1</v>
      </c>
      <c r="U1320">
        <v>0</v>
      </c>
      <c r="V1320">
        <v>0</v>
      </c>
      <c r="W1320">
        <v>3</v>
      </c>
      <c r="X1320">
        <v>4</v>
      </c>
      <c r="Y1320">
        <v>1</v>
      </c>
      <c r="Z1320">
        <v>0</v>
      </c>
      <c r="AA1320">
        <v>0</v>
      </c>
      <c r="AB1320">
        <v>3</v>
      </c>
      <c r="AC1320">
        <v>0</v>
      </c>
      <c r="AD1320">
        <v>46</v>
      </c>
      <c r="AE1320">
        <v>2</v>
      </c>
      <c r="AF1320">
        <v>4834.4961999999996</v>
      </c>
      <c r="AG1320" t="s">
        <v>5969</v>
      </c>
      <c r="AH1320" t="s">
        <v>5969</v>
      </c>
      <c r="AJ1320" t="s">
        <v>6495</v>
      </c>
      <c r="AK1320" t="s">
        <v>6495</v>
      </c>
      <c r="AL1320">
        <v>0.1308</v>
      </c>
      <c r="AM1320">
        <v>42.884</v>
      </c>
      <c r="AN1320">
        <v>2.5</v>
      </c>
      <c r="AO1320">
        <v>0.5</v>
      </c>
      <c r="AQ1320">
        <v>1</v>
      </c>
      <c r="AR1320">
        <v>1</v>
      </c>
      <c r="AT1320">
        <v>2.5</v>
      </c>
      <c r="AU1320">
        <v>0.5</v>
      </c>
      <c r="AW1320">
        <v>1</v>
      </c>
      <c r="AX1320">
        <v>1</v>
      </c>
      <c r="BA1320">
        <v>1</v>
      </c>
      <c r="BB1320">
        <v>1</v>
      </c>
      <c r="BE1320">
        <v>1</v>
      </c>
      <c r="BF1320">
        <v>1</v>
      </c>
      <c r="BH1320">
        <v>4519300</v>
      </c>
      <c r="BI1320">
        <v>0</v>
      </c>
      <c r="BJ1320">
        <v>4031700</v>
      </c>
      <c r="BK1320">
        <v>487610</v>
      </c>
      <c r="BL1320">
        <v>0</v>
      </c>
    </row>
    <row r="1321" spans="1:64" x14ac:dyDescent="0.25">
      <c r="A1321">
        <v>1319</v>
      </c>
      <c r="B1321">
        <v>29</v>
      </c>
      <c r="C1321">
        <v>1407</v>
      </c>
      <c r="D1321">
        <v>3535</v>
      </c>
      <c r="E1321">
        <v>2821</v>
      </c>
      <c r="F1321">
        <v>2821</v>
      </c>
      <c r="H1321" t="s">
        <v>9264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1</v>
      </c>
      <c r="O1321">
        <v>2</v>
      </c>
      <c r="P1321">
        <v>0</v>
      </c>
      <c r="Q1321">
        <v>0</v>
      </c>
      <c r="R1321">
        <v>2</v>
      </c>
      <c r="S1321">
        <v>1</v>
      </c>
      <c r="T1321">
        <v>1</v>
      </c>
      <c r="U1321">
        <v>0</v>
      </c>
      <c r="V1321">
        <v>1</v>
      </c>
      <c r="W1321">
        <v>2</v>
      </c>
      <c r="X1321">
        <v>1</v>
      </c>
      <c r="Y1321">
        <v>1</v>
      </c>
      <c r="Z1321">
        <v>1</v>
      </c>
      <c r="AA1321">
        <v>0</v>
      </c>
      <c r="AB1321">
        <v>1</v>
      </c>
      <c r="AC1321">
        <v>0</v>
      </c>
      <c r="AD1321">
        <v>14</v>
      </c>
      <c r="AE1321">
        <v>0</v>
      </c>
      <c r="AF1321">
        <v>1685.9029</v>
      </c>
      <c r="AG1321" t="s">
        <v>2214</v>
      </c>
      <c r="AH1321" t="s">
        <v>2214</v>
      </c>
      <c r="AJ1321" t="s">
        <v>6495</v>
      </c>
      <c r="AK1321" t="s">
        <v>6495</v>
      </c>
      <c r="AL1321">
        <v>2.7074999999999998E-3</v>
      </c>
      <c r="AM1321">
        <v>96.82</v>
      </c>
      <c r="AN1321">
        <v>4</v>
      </c>
      <c r="AO1321">
        <v>0</v>
      </c>
      <c r="AS1321">
        <v>1</v>
      </c>
      <c r="AT1321">
        <v>4</v>
      </c>
      <c r="AU1321">
        <v>0</v>
      </c>
      <c r="AY1321">
        <v>1</v>
      </c>
      <c r="BC1321">
        <v>1</v>
      </c>
      <c r="BG1321">
        <v>1</v>
      </c>
      <c r="BH1321">
        <v>640390</v>
      </c>
      <c r="BI1321">
        <v>0</v>
      </c>
      <c r="BJ1321">
        <v>0</v>
      </c>
      <c r="BK1321">
        <v>0</v>
      </c>
      <c r="BL1321">
        <v>640390</v>
      </c>
    </row>
    <row r="1322" spans="1:64" x14ac:dyDescent="0.25">
      <c r="A1322">
        <v>1320</v>
      </c>
      <c r="B1322">
        <v>886</v>
      </c>
      <c r="C1322">
        <v>1408</v>
      </c>
      <c r="D1322">
        <v>3536</v>
      </c>
      <c r="E1322">
        <v>2822</v>
      </c>
      <c r="F1322">
        <v>2822</v>
      </c>
      <c r="H1322" t="s">
        <v>9265</v>
      </c>
      <c r="I1322">
        <v>0</v>
      </c>
      <c r="J1322">
        <v>1</v>
      </c>
      <c r="K1322">
        <v>0</v>
      </c>
      <c r="L1322">
        <v>1</v>
      </c>
      <c r="M1322">
        <v>0</v>
      </c>
      <c r="N1322">
        <v>0</v>
      </c>
      <c r="O1322">
        <v>2</v>
      </c>
      <c r="P1322">
        <v>0</v>
      </c>
      <c r="Q1322">
        <v>0</v>
      </c>
      <c r="R1322">
        <v>0</v>
      </c>
      <c r="S1322">
        <v>1</v>
      </c>
      <c r="T1322">
        <v>0</v>
      </c>
      <c r="U1322">
        <v>0</v>
      </c>
      <c r="V1322">
        <v>1</v>
      </c>
      <c r="W1322">
        <v>0</v>
      </c>
      <c r="X1322">
        <v>0</v>
      </c>
      <c r="Y1322">
        <v>1</v>
      </c>
      <c r="Z1322">
        <v>0</v>
      </c>
      <c r="AA1322">
        <v>0</v>
      </c>
      <c r="AB1322">
        <v>3</v>
      </c>
      <c r="AC1322">
        <v>0</v>
      </c>
      <c r="AD1322">
        <v>10</v>
      </c>
      <c r="AE1322">
        <v>0</v>
      </c>
      <c r="AF1322">
        <v>1205.6292000000001</v>
      </c>
      <c r="AG1322" t="s">
        <v>5043</v>
      </c>
      <c r="AH1322" t="s">
        <v>5043</v>
      </c>
      <c r="AJ1322" t="s">
        <v>6495</v>
      </c>
      <c r="AK1322" t="s">
        <v>6495</v>
      </c>
      <c r="AL1322" s="24">
        <v>7.0017E-7</v>
      </c>
      <c r="AM1322">
        <v>176.38</v>
      </c>
      <c r="AN1322">
        <v>4</v>
      </c>
      <c r="AO1322">
        <v>0</v>
      </c>
      <c r="AS1322">
        <v>1</v>
      </c>
      <c r="AT1322">
        <v>4</v>
      </c>
      <c r="AU1322">
        <v>0</v>
      </c>
      <c r="AY1322">
        <v>1</v>
      </c>
      <c r="BC1322">
        <v>1</v>
      </c>
      <c r="BG1322">
        <v>1</v>
      </c>
      <c r="BH1322">
        <v>356610</v>
      </c>
      <c r="BI1322">
        <v>0</v>
      </c>
      <c r="BJ1322">
        <v>0</v>
      </c>
      <c r="BK1322">
        <v>0</v>
      </c>
      <c r="BL1322">
        <v>356610</v>
      </c>
    </row>
    <row r="1323" spans="1:64" x14ac:dyDescent="0.25">
      <c r="A1323">
        <v>1321</v>
      </c>
      <c r="B1323">
        <v>30</v>
      </c>
      <c r="C1323">
        <v>1409</v>
      </c>
      <c r="D1323" t="s">
        <v>9266</v>
      </c>
      <c r="E1323" t="s">
        <v>9267</v>
      </c>
      <c r="F1323">
        <v>2824</v>
      </c>
      <c r="H1323" t="s">
        <v>9268</v>
      </c>
      <c r="I1323">
        <v>0</v>
      </c>
      <c r="J1323">
        <v>1</v>
      </c>
      <c r="K1323">
        <v>0</v>
      </c>
      <c r="L1323">
        <v>0</v>
      </c>
      <c r="M1323">
        <v>0</v>
      </c>
      <c r="N1323">
        <v>1</v>
      </c>
      <c r="O1323">
        <v>3</v>
      </c>
      <c r="P1323">
        <v>3</v>
      </c>
      <c r="Q1323">
        <v>0</v>
      </c>
      <c r="R1323">
        <v>0</v>
      </c>
      <c r="S1323">
        <v>1</v>
      </c>
      <c r="T1323">
        <v>0</v>
      </c>
      <c r="U1323">
        <v>0</v>
      </c>
      <c r="V1323">
        <v>0</v>
      </c>
      <c r="W1323">
        <v>0</v>
      </c>
      <c r="X1323">
        <v>1</v>
      </c>
      <c r="Y1323">
        <v>1</v>
      </c>
      <c r="Z1323">
        <v>0</v>
      </c>
      <c r="AA1323">
        <v>0</v>
      </c>
      <c r="AB1323">
        <v>2</v>
      </c>
      <c r="AC1323">
        <v>0</v>
      </c>
      <c r="AD1323">
        <v>13</v>
      </c>
      <c r="AE1323">
        <v>0</v>
      </c>
      <c r="AF1323">
        <v>1359.663</v>
      </c>
      <c r="AG1323" t="s">
        <v>2217</v>
      </c>
      <c r="AH1323" t="s">
        <v>2217</v>
      </c>
      <c r="AJ1323" t="s">
        <v>6495</v>
      </c>
      <c r="AK1323" t="s">
        <v>6495</v>
      </c>
      <c r="AL1323" s="24">
        <v>1.4327E-9</v>
      </c>
      <c r="AM1323">
        <v>185.25</v>
      </c>
      <c r="AN1323">
        <v>2.5</v>
      </c>
      <c r="AO1323">
        <v>1.1200000000000001</v>
      </c>
      <c r="AP1323">
        <v>1</v>
      </c>
      <c r="AQ1323">
        <v>1</v>
      </c>
      <c r="AR1323">
        <v>1</v>
      </c>
      <c r="AS1323">
        <v>1</v>
      </c>
      <c r="AT1323">
        <v>2.5</v>
      </c>
      <c r="AU1323">
        <v>1.1200000000000001</v>
      </c>
      <c r="AV1323">
        <v>1</v>
      </c>
      <c r="AW1323">
        <v>1</v>
      </c>
      <c r="AX1323">
        <v>1</v>
      </c>
      <c r="AY1323">
        <v>1</v>
      </c>
      <c r="AZ1323">
        <v>1</v>
      </c>
      <c r="BA1323">
        <v>1</v>
      </c>
      <c r="BB1323">
        <v>1</v>
      </c>
      <c r="BC1323">
        <v>1</v>
      </c>
      <c r="BD1323">
        <v>1</v>
      </c>
      <c r="BE1323">
        <v>1</v>
      </c>
      <c r="BF1323">
        <v>1</v>
      </c>
      <c r="BG1323">
        <v>1</v>
      </c>
      <c r="BH1323">
        <v>3660600</v>
      </c>
      <c r="BI1323">
        <v>246230</v>
      </c>
      <c r="BJ1323">
        <v>357440</v>
      </c>
      <c r="BK1323">
        <v>881740</v>
      </c>
      <c r="BL1323">
        <v>2175200</v>
      </c>
    </row>
    <row r="1324" spans="1:64" x14ac:dyDescent="0.25">
      <c r="A1324">
        <v>1322</v>
      </c>
      <c r="B1324">
        <v>463</v>
      </c>
      <c r="C1324">
        <v>1410</v>
      </c>
      <c r="D1324">
        <v>3541</v>
      </c>
      <c r="E1324">
        <v>2825</v>
      </c>
      <c r="F1324">
        <v>2825</v>
      </c>
      <c r="H1324" t="s">
        <v>9269</v>
      </c>
      <c r="I1324">
        <v>0</v>
      </c>
      <c r="J1324">
        <v>1</v>
      </c>
      <c r="K1324">
        <v>0</v>
      </c>
      <c r="L1324">
        <v>1</v>
      </c>
      <c r="M1324">
        <v>0</v>
      </c>
      <c r="N1324">
        <v>2</v>
      </c>
      <c r="O1324">
        <v>3</v>
      </c>
      <c r="P1324">
        <v>0</v>
      </c>
      <c r="Q1324">
        <v>0</v>
      </c>
      <c r="R1324">
        <v>0</v>
      </c>
      <c r="S1324">
        <v>3</v>
      </c>
      <c r="T1324">
        <v>0</v>
      </c>
      <c r="U1324">
        <v>1</v>
      </c>
      <c r="V1324">
        <v>0</v>
      </c>
      <c r="W1324">
        <v>2</v>
      </c>
      <c r="X1324">
        <v>0</v>
      </c>
      <c r="Y1324">
        <v>1</v>
      </c>
      <c r="Z1324">
        <v>0</v>
      </c>
      <c r="AA1324">
        <v>0</v>
      </c>
      <c r="AB1324">
        <v>2</v>
      </c>
      <c r="AC1324">
        <v>0</v>
      </c>
      <c r="AD1324">
        <v>16</v>
      </c>
      <c r="AE1324">
        <v>0</v>
      </c>
      <c r="AF1324">
        <v>1895.9663</v>
      </c>
      <c r="AG1324" t="s">
        <v>3680</v>
      </c>
      <c r="AH1324" t="s">
        <v>3680</v>
      </c>
      <c r="AJ1324" t="s">
        <v>6495</v>
      </c>
      <c r="AK1324" t="s">
        <v>6495</v>
      </c>
      <c r="AL1324" s="24">
        <v>3.2090999999999999E-13</v>
      </c>
      <c r="AM1324">
        <v>173.44</v>
      </c>
      <c r="AN1324">
        <v>4</v>
      </c>
      <c r="AO1324">
        <v>0</v>
      </c>
      <c r="AS1324">
        <v>1</v>
      </c>
      <c r="AT1324">
        <v>4</v>
      </c>
      <c r="AU1324">
        <v>0</v>
      </c>
      <c r="AY1324">
        <v>1</v>
      </c>
      <c r="BC1324">
        <v>1</v>
      </c>
      <c r="BG1324">
        <v>1</v>
      </c>
      <c r="BH1324">
        <v>155280</v>
      </c>
      <c r="BI1324">
        <v>0</v>
      </c>
      <c r="BJ1324">
        <v>0</v>
      </c>
      <c r="BK1324">
        <v>0</v>
      </c>
      <c r="BL1324">
        <v>155280</v>
      </c>
    </row>
    <row r="1325" spans="1:64" x14ac:dyDescent="0.25">
      <c r="A1325">
        <v>1323</v>
      </c>
      <c r="B1325">
        <v>168</v>
      </c>
      <c r="C1325">
        <v>1411</v>
      </c>
      <c r="D1325" t="s">
        <v>9270</v>
      </c>
      <c r="E1325" t="s">
        <v>8650</v>
      </c>
      <c r="F1325">
        <v>2827</v>
      </c>
      <c r="H1325" t="s">
        <v>9271</v>
      </c>
      <c r="I1325">
        <v>0</v>
      </c>
      <c r="J1325">
        <v>1</v>
      </c>
      <c r="K1325">
        <v>2</v>
      </c>
      <c r="L1325">
        <v>0</v>
      </c>
      <c r="M1325">
        <v>0</v>
      </c>
      <c r="N1325">
        <v>0</v>
      </c>
      <c r="O1325">
        <v>3</v>
      </c>
      <c r="P1325">
        <v>1</v>
      </c>
      <c r="Q1325">
        <v>1</v>
      </c>
      <c r="R1325">
        <v>0</v>
      </c>
      <c r="S1325">
        <v>1</v>
      </c>
      <c r="T1325">
        <v>0</v>
      </c>
      <c r="U1325">
        <v>0</v>
      </c>
      <c r="V1325">
        <v>0</v>
      </c>
      <c r="W1325">
        <v>1</v>
      </c>
      <c r="X1325">
        <v>0</v>
      </c>
      <c r="Y1325">
        <v>1</v>
      </c>
      <c r="Z1325">
        <v>0</v>
      </c>
      <c r="AA1325">
        <v>1</v>
      </c>
      <c r="AB1325">
        <v>2</v>
      </c>
      <c r="AC1325">
        <v>0</v>
      </c>
      <c r="AD1325">
        <v>14</v>
      </c>
      <c r="AE1325">
        <v>0</v>
      </c>
      <c r="AF1325">
        <v>1655.7902999999999</v>
      </c>
      <c r="AG1325" t="s">
        <v>2678</v>
      </c>
      <c r="AH1325" t="s">
        <v>2678</v>
      </c>
      <c r="AJ1325" t="s">
        <v>6495</v>
      </c>
      <c r="AK1325" t="s">
        <v>6495</v>
      </c>
      <c r="AL1325" s="24">
        <v>3.4634000000000003E-11</v>
      </c>
      <c r="AM1325">
        <v>186.17</v>
      </c>
      <c r="AN1325">
        <v>4</v>
      </c>
      <c r="AO1325">
        <v>0</v>
      </c>
      <c r="AS1325">
        <v>2</v>
      </c>
      <c r="AT1325">
        <v>4</v>
      </c>
      <c r="AU1325">
        <v>0</v>
      </c>
      <c r="AY1325">
        <v>2</v>
      </c>
      <c r="BC1325">
        <v>2</v>
      </c>
      <c r="BG1325">
        <v>2</v>
      </c>
      <c r="BH1325">
        <v>5822800</v>
      </c>
      <c r="BI1325">
        <v>0</v>
      </c>
      <c r="BJ1325">
        <v>0</v>
      </c>
      <c r="BK1325">
        <v>0</v>
      </c>
      <c r="BL1325">
        <v>5822800</v>
      </c>
    </row>
    <row r="1326" spans="1:64" x14ac:dyDescent="0.25">
      <c r="A1326">
        <v>1324</v>
      </c>
      <c r="B1326">
        <v>818</v>
      </c>
      <c r="C1326">
        <v>1412</v>
      </c>
      <c r="D1326">
        <v>3544</v>
      </c>
      <c r="E1326">
        <v>2828</v>
      </c>
      <c r="F1326">
        <v>2828</v>
      </c>
      <c r="G1326">
        <v>894</v>
      </c>
      <c r="H1326" t="s">
        <v>9272</v>
      </c>
      <c r="I1326">
        <v>2</v>
      </c>
      <c r="J1326">
        <v>1</v>
      </c>
      <c r="K1326">
        <v>0</v>
      </c>
      <c r="L1326">
        <v>1</v>
      </c>
      <c r="M1326">
        <v>0</v>
      </c>
      <c r="N1326">
        <v>0</v>
      </c>
      <c r="O1326">
        <v>2</v>
      </c>
      <c r="P1326">
        <v>0</v>
      </c>
      <c r="Q1326">
        <v>0</v>
      </c>
      <c r="R1326">
        <v>0</v>
      </c>
      <c r="S1326">
        <v>1</v>
      </c>
      <c r="T1326">
        <v>2</v>
      </c>
      <c r="U1326">
        <v>1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2</v>
      </c>
      <c r="AC1326">
        <v>0</v>
      </c>
      <c r="AD1326">
        <v>12</v>
      </c>
      <c r="AE1326">
        <v>2</v>
      </c>
      <c r="AF1326">
        <v>1387.7492999999999</v>
      </c>
      <c r="AG1326" t="s">
        <v>4848</v>
      </c>
      <c r="AH1326" t="s">
        <v>4848</v>
      </c>
      <c r="AJ1326" t="s">
        <v>6495</v>
      </c>
      <c r="AK1326" t="s">
        <v>6495</v>
      </c>
      <c r="AL1326">
        <v>2.0154E-4</v>
      </c>
      <c r="AM1326">
        <v>133.81</v>
      </c>
      <c r="AN1326">
        <v>3</v>
      </c>
      <c r="AO1326">
        <v>0</v>
      </c>
      <c r="AR1326">
        <v>1</v>
      </c>
      <c r="AT1326">
        <v>3</v>
      </c>
      <c r="AU1326">
        <v>0</v>
      </c>
      <c r="AX1326">
        <v>1</v>
      </c>
      <c r="BB1326">
        <v>1</v>
      </c>
      <c r="BF1326">
        <v>1</v>
      </c>
      <c r="BH1326">
        <v>398350</v>
      </c>
      <c r="BI1326">
        <v>0</v>
      </c>
      <c r="BJ1326">
        <v>0</v>
      </c>
      <c r="BK1326">
        <v>398350</v>
      </c>
      <c r="BL1326">
        <v>0</v>
      </c>
    </row>
    <row r="1327" spans="1:64" x14ac:dyDescent="0.25">
      <c r="A1327">
        <v>1325</v>
      </c>
      <c r="B1327">
        <v>453</v>
      </c>
      <c r="C1327">
        <v>1413</v>
      </c>
      <c r="D1327" t="s">
        <v>9273</v>
      </c>
      <c r="E1327">
        <v>2829</v>
      </c>
      <c r="F1327">
        <v>2829</v>
      </c>
      <c r="H1327" t="s">
        <v>9274</v>
      </c>
      <c r="I1327">
        <v>0</v>
      </c>
      <c r="J1327">
        <v>2</v>
      </c>
      <c r="K1327">
        <v>0</v>
      </c>
      <c r="L1327">
        <v>0</v>
      </c>
      <c r="M1327">
        <v>0</v>
      </c>
      <c r="N1327">
        <v>0</v>
      </c>
      <c r="O1327">
        <v>1</v>
      </c>
      <c r="P1327">
        <v>1</v>
      </c>
      <c r="Q1327">
        <v>0</v>
      </c>
      <c r="R1327">
        <v>0</v>
      </c>
      <c r="S1327">
        <v>2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2</v>
      </c>
      <c r="AC1327">
        <v>0</v>
      </c>
      <c r="AD1327">
        <v>8</v>
      </c>
      <c r="AE1327">
        <v>1</v>
      </c>
      <c r="AF1327">
        <v>940.58180000000004</v>
      </c>
      <c r="AG1327" t="s">
        <v>3652</v>
      </c>
      <c r="AH1327" t="s">
        <v>3652</v>
      </c>
      <c r="AJ1327" t="s">
        <v>6495</v>
      </c>
      <c r="AK1327" t="s">
        <v>6495</v>
      </c>
      <c r="AL1327">
        <v>9.5104999999999995E-2</v>
      </c>
      <c r="AM1327">
        <v>91.040999999999997</v>
      </c>
      <c r="AN1327">
        <v>2</v>
      </c>
      <c r="AO1327">
        <v>0.81599999999999995</v>
      </c>
      <c r="AP1327">
        <v>1</v>
      </c>
      <c r="AQ1327">
        <v>1</v>
      </c>
      <c r="AR1327">
        <v>1</v>
      </c>
      <c r="AT1327">
        <v>2</v>
      </c>
      <c r="AU1327">
        <v>0.81599999999999995</v>
      </c>
      <c r="AV1327">
        <v>1</v>
      </c>
      <c r="AW1327">
        <v>1</v>
      </c>
      <c r="AX1327">
        <v>1</v>
      </c>
      <c r="AZ1327">
        <v>1</v>
      </c>
      <c r="BA1327">
        <v>1</v>
      </c>
      <c r="BB1327">
        <v>1</v>
      </c>
      <c r="BD1327">
        <v>1</v>
      </c>
      <c r="BE1327">
        <v>1</v>
      </c>
      <c r="BF1327">
        <v>1</v>
      </c>
      <c r="BH1327">
        <v>1052000</v>
      </c>
      <c r="BI1327">
        <v>149470</v>
      </c>
      <c r="BJ1327">
        <v>759310</v>
      </c>
      <c r="BK1327">
        <v>143260</v>
      </c>
      <c r="BL1327">
        <v>0</v>
      </c>
    </row>
    <row r="1328" spans="1:64" x14ac:dyDescent="0.25">
      <c r="A1328">
        <v>1326</v>
      </c>
      <c r="B1328">
        <v>450</v>
      </c>
      <c r="C1328">
        <v>1414</v>
      </c>
      <c r="D1328">
        <v>3548</v>
      </c>
      <c r="E1328">
        <v>2830</v>
      </c>
      <c r="F1328">
        <v>2830</v>
      </c>
      <c r="H1328" t="s">
        <v>9275</v>
      </c>
      <c r="I1328">
        <v>0</v>
      </c>
      <c r="J1328">
        <v>1</v>
      </c>
      <c r="K1328">
        <v>0</v>
      </c>
      <c r="L1328">
        <v>3</v>
      </c>
      <c r="M1328">
        <v>0</v>
      </c>
      <c r="N1328">
        <v>1</v>
      </c>
      <c r="O1328">
        <v>2</v>
      </c>
      <c r="P1328">
        <v>0</v>
      </c>
      <c r="Q1328">
        <v>0</v>
      </c>
      <c r="R1328">
        <v>0</v>
      </c>
      <c r="S1328">
        <v>2</v>
      </c>
      <c r="T1328">
        <v>0</v>
      </c>
      <c r="U1328">
        <v>0</v>
      </c>
      <c r="V1328">
        <v>0</v>
      </c>
      <c r="W1328">
        <v>1</v>
      </c>
      <c r="X1328">
        <v>1</v>
      </c>
      <c r="Y1328">
        <v>0</v>
      </c>
      <c r="Z1328">
        <v>0</v>
      </c>
      <c r="AA1328">
        <v>0</v>
      </c>
      <c r="AB1328">
        <v>3</v>
      </c>
      <c r="AC1328">
        <v>0</v>
      </c>
      <c r="AD1328">
        <v>14</v>
      </c>
      <c r="AE1328">
        <v>0</v>
      </c>
      <c r="AF1328">
        <v>1612.7944</v>
      </c>
      <c r="AG1328" t="s">
        <v>3640</v>
      </c>
      <c r="AH1328" t="s">
        <v>3640</v>
      </c>
      <c r="AJ1328" t="s">
        <v>6495</v>
      </c>
      <c r="AK1328" t="s">
        <v>6495</v>
      </c>
      <c r="AL1328" s="24">
        <v>7.7904000000000006E-11</v>
      </c>
      <c r="AM1328">
        <v>180.84</v>
      </c>
      <c r="AN1328">
        <v>4</v>
      </c>
      <c r="AO1328">
        <v>0</v>
      </c>
      <c r="AS1328">
        <v>1</v>
      </c>
      <c r="AT1328">
        <v>4</v>
      </c>
      <c r="AU1328">
        <v>0</v>
      </c>
      <c r="AY1328">
        <v>1</v>
      </c>
      <c r="BC1328">
        <v>1</v>
      </c>
      <c r="BG1328">
        <v>1</v>
      </c>
      <c r="BH1328">
        <v>6576500</v>
      </c>
      <c r="BI1328">
        <v>0</v>
      </c>
      <c r="BJ1328">
        <v>0</v>
      </c>
      <c r="BK1328">
        <v>0</v>
      </c>
      <c r="BL1328">
        <v>6576500</v>
      </c>
    </row>
    <row r="1329" spans="1:64" x14ac:dyDescent="0.25">
      <c r="A1329">
        <v>1327</v>
      </c>
      <c r="B1329">
        <v>1022</v>
      </c>
      <c r="C1329">
        <v>1415</v>
      </c>
      <c r="D1329" t="s">
        <v>9276</v>
      </c>
      <c r="E1329" t="s">
        <v>9277</v>
      </c>
      <c r="F1329">
        <v>2832</v>
      </c>
      <c r="H1329" t="s">
        <v>9278</v>
      </c>
      <c r="I1329">
        <v>0</v>
      </c>
      <c r="J1329">
        <v>2</v>
      </c>
      <c r="K1329">
        <v>0</v>
      </c>
      <c r="L1329">
        <v>1</v>
      </c>
      <c r="M1329">
        <v>0</v>
      </c>
      <c r="N1329">
        <v>0</v>
      </c>
      <c r="O1329">
        <v>2</v>
      </c>
      <c r="P1329">
        <v>1</v>
      </c>
      <c r="Q1329">
        <v>0</v>
      </c>
      <c r="R1329">
        <v>1</v>
      </c>
      <c r="S1329">
        <v>0</v>
      </c>
      <c r="T1329">
        <v>1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3</v>
      </c>
      <c r="AC1329">
        <v>0</v>
      </c>
      <c r="AD1329">
        <v>11</v>
      </c>
      <c r="AE1329">
        <v>2</v>
      </c>
      <c r="AF1329">
        <v>1298.7306000000001</v>
      </c>
      <c r="AG1329" t="s">
        <v>5476</v>
      </c>
      <c r="AH1329" t="s">
        <v>5476</v>
      </c>
      <c r="AJ1329" t="s">
        <v>6495</v>
      </c>
      <c r="AK1329" t="s">
        <v>6495</v>
      </c>
      <c r="AL1329">
        <v>6.3055999999999995E-4</v>
      </c>
      <c r="AM1329">
        <v>145.25</v>
      </c>
      <c r="AN1329">
        <v>2</v>
      </c>
      <c r="AO1329">
        <v>0.81599999999999995</v>
      </c>
      <c r="AP1329">
        <v>1</v>
      </c>
      <c r="AQ1329">
        <v>1</v>
      </c>
      <c r="AR1329">
        <v>1</v>
      </c>
      <c r="AT1329">
        <v>2</v>
      </c>
      <c r="AU1329">
        <v>0.81599999999999995</v>
      </c>
      <c r="AV1329">
        <v>1</v>
      </c>
      <c r="AW1329">
        <v>1</v>
      </c>
      <c r="AX1329">
        <v>1</v>
      </c>
      <c r="AZ1329">
        <v>1</v>
      </c>
      <c r="BA1329">
        <v>1</v>
      </c>
      <c r="BB1329">
        <v>1</v>
      </c>
      <c r="BD1329">
        <v>1</v>
      </c>
      <c r="BE1329">
        <v>1</v>
      </c>
      <c r="BF1329">
        <v>1</v>
      </c>
      <c r="BH1329">
        <v>4293800</v>
      </c>
      <c r="BI1329">
        <v>605700</v>
      </c>
      <c r="BJ1329">
        <v>3039600</v>
      </c>
      <c r="BK1329">
        <v>648480</v>
      </c>
      <c r="BL1329">
        <v>0</v>
      </c>
    </row>
    <row r="1330" spans="1:64" x14ac:dyDescent="0.25">
      <c r="A1330">
        <v>1328</v>
      </c>
      <c r="B1330">
        <v>1046</v>
      </c>
      <c r="C1330">
        <v>1416</v>
      </c>
      <c r="D1330" t="s">
        <v>9279</v>
      </c>
      <c r="E1330" t="s">
        <v>9280</v>
      </c>
      <c r="F1330">
        <v>2835</v>
      </c>
      <c r="H1330" t="s">
        <v>9281</v>
      </c>
      <c r="I1330">
        <v>2</v>
      </c>
      <c r="J1330">
        <v>0</v>
      </c>
      <c r="K1330">
        <v>0</v>
      </c>
      <c r="L1330">
        <v>1</v>
      </c>
      <c r="M1330">
        <v>0</v>
      </c>
      <c r="N1330">
        <v>1</v>
      </c>
      <c r="O1330">
        <v>2</v>
      </c>
      <c r="P1330">
        <v>0</v>
      </c>
      <c r="Q1330">
        <v>0</v>
      </c>
      <c r="R1330">
        <v>0</v>
      </c>
      <c r="S1330">
        <v>0</v>
      </c>
      <c r="T1330">
        <v>1</v>
      </c>
      <c r="U1330">
        <v>0</v>
      </c>
      <c r="V1330">
        <v>0</v>
      </c>
      <c r="W1330">
        <v>0</v>
      </c>
      <c r="X1330">
        <v>4</v>
      </c>
      <c r="Y1330">
        <v>0</v>
      </c>
      <c r="Z1330">
        <v>0</v>
      </c>
      <c r="AA1330">
        <v>1</v>
      </c>
      <c r="AB1330">
        <v>4</v>
      </c>
      <c r="AC1330">
        <v>0</v>
      </c>
      <c r="AD1330">
        <v>16</v>
      </c>
      <c r="AE1330">
        <v>0</v>
      </c>
      <c r="AF1330">
        <v>1696.8155999999999</v>
      </c>
      <c r="AG1330" t="s">
        <v>5557</v>
      </c>
      <c r="AH1330" t="s">
        <v>5557</v>
      </c>
      <c r="AJ1330" t="s">
        <v>6495</v>
      </c>
      <c r="AK1330" t="s">
        <v>6495</v>
      </c>
      <c r="AL1330" s="24">
        <v>8.6867000000000002E-27</v>
      </c>
      <c r="AM1330">
        <v>236.4</v>
      </c>
      <c r="AN1330">
        <v>2.5</v>
      </c>
      <c r="AO1330">
        <v>1.1200000000000001</v>
      </c>
      <c r="AP1330">
        <v>1</v>
      </c>
      <c r="AQ1330">
        <v>1</v>
      </c>
      <c r="AR1330">
        <v>1</v>
      </c>
      <c r="AS1330">
        <v>1</v>
      </c>
      <c r="AT1330">
        <v>2.5</v>
      </c>
      <c r="AU1330">
        <v>1.1200000000000001</v>
      </c>
      <c r="AV1330">
        <v>1</v>
      </c>
      <c r="AW1330">
        <v>1</v>
      </c>
      <c r="AX1330">
        <v>1</v>
      </c>
      <c r="AY1330">
        <v>1</v>
      </c>
      <c r="AZ1330">
        <v>1</v>
      </c>
      <c r="BA1330">
        <v>1</v>
      </c>
      <c r="BB1330">
        <v>1</v>
      </c>
      <c r="BC1330">
        <v>1</v>
      </c>
      <c r="BD1330">
        <v>1</v>
      </c>
      <c r="BE1330">
        <v>1</v>
      </c>
      <c r="BF1330">
        <v>1</v>
      </c>
      <c r="BG1330">
        <v>1</v>
      </c>
      <c r="BH1330">
        <v>2348400</v>
      </c>
      <c r="BI1330">
        <v>128500</v>
      </c>
      <c r="BJ1330">
        <v>381120</v>
      </c>
      <c r="BK1330">
        <v>189980</v>
      </c>
      <c r="BL1330">
        <v>1648800</v>
      </c>
    </row>
    <row r="1331" spans="1:64" x14ac:dyDescent="0.25">
      <c r="A1331">
        <v>1329</v>
      </c>
      <c r="B1331">
        <v>1046</v>
      </c>
      <c r="C1331">
        <v>1417</v>
      </c>
      <c r="D1331" t="s">
        <v>9282</v>
      </c>
      <c r="E1331">
        <v>2836</v>
      </c>
      <c r="F1331">
        <v>2836</v>
      </c>
      <c r="H1331" t="s">
        <v>9283</v>
      </c>
      <c r="I1331">
        <v>2</v>
      </c>
      <c r="J1331">
        <v>1</v>
      </c>
      <c r="K1331">
        <v>0</v>
      </c>
      <c r="L1331">
        <v>1</v>
      </c>
      <c r="M1331">
        <v>0</v>
      </c>
      <c r="N1331">
        <v>1</v>
      </c>
      <c r="O1331">
        <v>2</v>
      </c>
      <c r="P1331">
        <v>0</v>
      </c>
      <c r="Q1331">
        <v>0</v>
      </c>
      <c r="R1331">
        <v>0</v>
      </c>
      <c r="S1331">
        <v>0</v>
      </c>
      <c r="T1331">
        <v>2</v>
      </c>
      <c r="U1331">
        <v>0</v>
      </c>
      <c r="V1331">
        <v>0</v>
      </c>
      <c r="W1331">
        <v>0</v>
      </c>
      <c r="X1331">
        <v>4</v>
      </c>
      <c r="Y1331">
        <v>0</v>
      </c>
      <c r="Z1331">
        <v>0</v>
      </c>
      <c r="AA1331">
        <v>1</v>
      </c>
      <c r="AB1331">
        <v>4</v>
      </c>
      <c r="AC1331">
        <v>0</v>
      </c>
      <c r="AD1331">
        <v>18</v>
      </c>
      <c r="AE1331">
        <v>2</v>
      </c>
      <c r="AF1331">
        <v>1981.0116</v>
      </c>
      <c r="AG1331" t="s">
        <v>5557</v>
      </c>
      <c r="AH1331" t="s">
        <v>5557</v>
      </c>
      <c r="AJ1331" t="s">
        <v>6495</v>
      </c>
      <c r="AK1331" t="s">
        <v>6495</v>
      </c>
      <c r="AL1331">
        <v>0.10045999999999999</v>
      </c>
      <c r="AM1331">
        <v>66.284999999999997</v>
      </c>
      <c r="AN1331">
        <v>2</v>
      </c>
      <c r="AO1331">
        <v>0.81599999999999995</v>
      </c>
      <c r="AP1331">
        <v>1</v>
      </c>
      <c r="AQ1331">
        <v>1</v>
      </c>
      <c r="AR1331">
        <v>1</v>
      </c>
      <c r="AT1331">
        <v>2</v>
      </c>
      <c r="AU1331">
        <v>0.81599999999999995</v>
      </c>
      <c r="AV1331">
        <v>1</v>
      </c>
      <c r="AW1331">
        <v>1</v>
      </c>
      <c r="AX1331">
        <v>1</v>
      </c>
      <c r="AZ1331">
        <v>1</v>
      </c>
      <c r="BA1331">
        <v>1</v>
      </c>
      <c r="BB1331">
        <v>1</v>
      </c>
      <c r="BD1331">
        <v>1</v>
      </c>
      <c r="BE1331">
        <v>1</v>
      </c>
      <c r="BF1331">
        <v>1</v>
      </c>
      <c r="BH1331">
        <v>3030000</v>
      </c>
      <c r="BI1331">
        <v>617430</v>
      </c>
      <c r="BJ1331">
        <v>1476200</v>
      </c>
      <c r="BK1331">
        <v>936430</v>
      </c>
      <c r="BL1331">
        <v>0</v>
      </c>
    </row>
    <row r="1332" spans="1:64" x14ac:dyDescent="0.25">
      <c r="A1332">
        <v>1330</v>
      </c>
      <c r="B1332">
        <v>533</v>
      </c>
      <c r="C1332">
        <v>1418</v>
      </c>
      <c r="D1332" t="s">
        <v>9284</v>
      </c>
      <c r="E1332" t="s">
        <v>9285</v>
      </c>
      <c r="F1332">
        <v>2837</v>
      </c>
      <c r="H1332" t="s">
        <v>9286</v>
      </c>
      <c r="I1332">
        <v>0</v>
      </c>
      <c r="J1332">
        <v>1</v>
      </c>
      <c r="K1332">
        <v>0</v>
      </c>
      <c r="L1332">
        <v>0</v>
      </c>
      <c r="M1332">
        <v>0</v>
      </c>
      <c r="N1332">
        <v>0</v>
      </c>
      <c r="O1332">
        <v>3</v>
      </c>
      <c r="P1332">
        <v>0</v>
      </c>
      <c r="Q1332">
        <v>0</v>
      </c>
      <c r="R1332">
        <v>0</v>
      </c>
      <c r="S1332">
        <v>1</v>
      </c>
      <c r="T1332">
        <v>0</v>
      </c>
      <c r="U1332">
        <v>0</v>
      </c>
      <c r="V1332">
        <v>1</v>
      </c>
      <c r="W1332">
        <v>0</v>
      </c>
      <c r="X1332">
        <v>0</v>
      </c>
      <c r="Y1332">
        <v>1</v>
      </c>
      <c r="Z1332">
        <v>0</v>
      </c>
      <c r="AA1332">
        <v>0</v>
      </c>
      <c r="AB1332">
        <v>2</v>
      </c>
      <c r="AC1332">
        <v>0</v>
      </c>
      <c r="AD1332">
        <v>9</v>
      </c>
      <c r="AE1332">
        <v>0</v>
      </c>
      <c r="AF1332">
        <v>1120.5763999999999</v>
      </c>
      <c r="AG1332" t="s">
        <v>3906</v>
      </c>
      <c r="AH1332" t="s">
        <v>3906</v>
      </c>
      <c r="AJ1332" t="s">
        <v>6495</v>
      </c>
      <c r="AK1332" t="s">
        <v>6495</v>
      </c>
      <c r="AL1332">
        <v>1.8543E-2</v>
      </c>
      <c r="AM1332">
        <v>102.51</v>
      </c>
      <c r="AN1332">
        <v>3.5</v>
      </c>
      <c r="AO1332">
        <v>0.5</v>
      </c>
      <c r="AR1332">
        <v>1</v>
      </c>
      <c r="AS1332">
        <v>1</v>
      </c>
      <c r="AT1332">
        <v>3.5</v>
      </c>
      <c r="AU1332">
        <v>0.5</v>
      </c>
      <c r="AX1332">
        <v>1</v>
      </c>
      <c r="AY1332">
        <v>1</v>
      </c>
      <c r="BB1332">
        <v>1</v>
      </c>
      <c r="BC1332">
        <v>1</v>
      </c>
      <c r="BF1332">
        <v>1</v>
      </c>
      <c r="BG1332">
        <v>1</v>
      </c>
      <c r="BH1332">
        <v>909200</v>
      </c>
      <c r="BI1332">
        <v>0</v>
      </c>
      <c r="BJ1332">
        <v>0</v>
      </c>
      <c r="BK1332">
        <v>139820</v>
      </c>
      <c r="BL1332">
        <v>769380</v>
      </c>
    </row>
    <row r="1333" spans="1:64" x14ac:dyDescent="0.25">
      <c r="A1333">
        <v>1331</v>
      </c>
      <c r="B1333">
        <v>698</v>
      </c>
      <c r="C1333">
        <v>1419</v>
      </c>
      <c r="D1333">
        <v>3561</v>
      </c>
      <c r="E1333">
        <v>2839</v>
      </c>
      <c r="F1333">
        <v>2839</v>
      </c>
      <c r="H1333" t="s">
        <v>9287</v>
      </c>
      <c r="I1333">
        <v>2</v>
      </c>
      <c r="J1333">
        <v>1</v>
      </c>
      <c r="K1333">
        <v>2</v>
      </c>
      <c r="L1333">
        <v>2</v>
      </c>
      <c r="M1333">
        <v>0</v>
      </c>
      <c r="N1333">
        <v>0</v>
      </c>
      <c r="O1333">
        <v>2</v>
      </c>
      <c r="P1333">
        <v>1</v>
      </c>
      <c r="Q1333">
        <v>0</v>
      </c>
      <c r="R1333">
        <v>1</v>
      </c>
      <c r="S1333">
        <v>2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1</v>
      </c>
      <c r="AB1333">
        <v>1</v>
      </c>
      <c r="AC1333">
        <v>0</v>
      </c>
      <c r="AD1333">
        <v>15</v>
      </c>
      <c r="AE1333">
        <v>0</v>
      </c>
      <c r="AF1333">
        <v>1690.8162</v>
      </c>
      <c r="AG1333" t="s">
        <v>4438</v>
      </c>
      <c r="AH1333" t="s">
        <v>4438</v>
      </c>
      <c r="AJ1333" t="s">
        <v>6495</v>
      </c>
      <c r="AK1333" t="s">
        <v>6495</v>
      </c>
      <c r="AL1333" s="24">
        <v>6.5879999999999998E-15</v>
      </c>
      <c r="AM1333">
        <v>201.48</v>
      </c>
      <c r="AN1333">
        <v>4</v>
      </c>
      <c r="AO1333">
        <v>0</v>
      </c>
      <c r="AS1333">
        <v>1</v>
      </c>
      <c r="AT1333">
        <v>4</v>
      </c>
      <c r="AU1333">
        <v>0</v>
      </c>
      <c r="AY1333">
        <v>1</v>
      </c>
      <c r="BC1333">
        <v>1</v>
      </c>
      <c r="BG1333">
        <v>1</v>
      </c>
      <c r="BH1333">
        <v>676540</v>
      </c>
      <c r="BI1333">
        <v>0</v>
      </c>
      <c r="BJ1333">
        <v>0</v>
      </c>
      <c r="BK1333">
        <v>0</v>
      </c>
      <c r="BL1333">
        <v>676540</v>
      </c>
    </row>
    <row r="1334" spans="1:64" x14ac:dyDescent="0.25">
      <c r="A1334">
        <v>1332</v>
      </c>
      <c r="B1334">
        <v>595</v>
      </c>
      <c r="C1334" t="s">
        <v>9288</v>
      </c>
      <c r="D1334" t="s">
        <v>9289</v>
      </c>
      <c r="E1334" t="s">
        <v>9290</v>
      </c>
      <c r="F1334">
        <v>2841</v>
      </c>
      <c r="G1334">
        <v>669</v>
      </c>
      <c r="H1334" t="s">
        <v>9291</v>
      </c>
      <c r="I1334">
        <v>0</v>
      </c>
      <c r="J1334">
        <v>1</v>
      </c>
      <c r="K1334">
        <v>0</v>
      </c>
      <c r="L1334">
        <v>1</v>
      </c>
      <c r="M1334">
        <v>0</v>
      </c>
      <c r="N1334">
        <v>1</v>
      </c>
      <c r="O1334">
        <v>1</v>
      </c>
      <c r="P1334">
        <v>0</v>
      </c>
      <c r="Q1334">
        <v>0</v>
      </c>
      <c r="R1334">
        <v>0</v>
      </c>
      <c r="S1334">
        <v>0</v>
      </c>
      <c r="T1334">
        <v>1</v>
      </c>
      <c r="U1334">
        <v>1</v>
      </c>
      <c r="V1334">
        <v>1</v>
      </c>
      <c r="W1334">
        <v>1</v>
      </c>
      <c r="X1334">
        <v>1</v>
      </c>
      <c r="Y1334">
        <v>0</v>
      </c>
      <c r="Z1334">
        <v>1</v>
      </c>
      <c r="AA1334">
        <v>0</v>
      </c>
      <c r="AB1334">
        <v>0</v>
      </c>
      <c r="AC1334">
        <v>0</v>
      </c>
      <c r="AD1334">
        <v>10</v>
      </c>
      <c r="AE1334">
        <v>1</v>
      </c>
      <c r="AF1334">
        <v>1322.6078</v>
      </c>
      <c r="AG1334" t="s">
        <v>4103</v>
      </c>
      <c r="AH1334" t="s">
        <v>4103</v>
      </c>
      <c r="AJ1334" t="s">
        <v>6495</v>
      </c>
      <c r="AK1334" t="s">
        <v>6495</v>
      </c>
      <c r="AL1334">
        <v>1.9033000000000001E-2</v>
      </c>
      <c r="AM1334">
        <v>104.2</v>
      </c>
      <c r="AN1334">
        <v>4</v>
      </c>
      <c r="AO1334">
        <v>0</v>
      </c>
      <c r="AS1334">
        <v>2</v>
      </c>
      <c r="AT1334">
        <v>4</v>
      </c>
      <c r="AU1334">
        <v>0</v>
      </c>
      <c r="AY1334">
        <v>2</v>
      </c>
      <c r="BC1334">
        <v>2</v>
      </c>
      <c r="BG1334">
        <v>2</v>
      </c>
      <c r="BH1334">
        <v>2785400</v>
      </c>
      <c r="BI1334">
        <v>0</v>
      </c>
      <c r="BJ1334">
        <v>0</v>
      </c>
      <c r="BK1334">
        <v>0</v>
      </c>
      <c r="BL1334">
        <v>2785400</v>
      </c>
    </row>
    <row r="1335" spans="1:64" x14ac:dyDescent="0.25">
      <c r="A1335">
        <v>1333</v>
      </c>
      <c r="B1335">
        <v>192</v>
      </c>
      <c r="C1335">
        <v>1422</v>
      </c>
      <c r="D1335" t="s">
        <v>9292</v>
      </c>
      <c r="E1335" t="s">
        <v>9293</v>
      </c>
      <c r="F1335">
        <v>2844</v>
      </c>
      <c r="H1335" t="s">
        <v>9294</v>
      </c>
      <c r="I1335">
        <v>3</v>
      </c>
      <c r="J1335">
        <v>1</v>
      </c>
      <c r="K1335">
        <v>0</v>
      </c>
      <c r="L1335">
        <v>1</v>
      </c>
      <c r="M1335">
        <v>0</v>
      </c>
      <c r="N1335">
        <v>1</v>
      </c>
      <c r="O1335">
        <v>1</v>
      </c>
      <c r="P1335">
        <v>0</v>
      </c>
      <c r="Q1335">
        <v>0</v>
      </c>
      <c r="R1335">
        <v>0</v>
      </c>
      <c r="S1335">
        <v>1</v>
      </c>
      <c r="T1335">
        <v>1</v>
      </c>
      <c r="U1335">
        <v>0</v>
      </c>
      <c r="V1335">
        <v>0</v>
      </c>
      <c r="W1335">
        <v>1</v>
      </c>
      <c r="X1335">
        <v>0</v>
      </c>
      <c r="Y1335">
        <v>1</v>
      </c>
      <c r="Z1335">
        <v>0</v>
      </c>
      <c r="AA1335">
        <v>1</v>
      </c>
      <c r="AB1335">
        <v>0</v>
      </c>
      <c r="AC1335">
        <v>0</v>
      </c>
      <c r="AD1335">
        <v>12</v>
      </c>
      <c r="AE1335">
        <v>1</v>
      </c>
      <c r="AF1335">
        <v>1361.6939</v>
      </c>
      <c r="AG1335" t="s">
        <v>2770</v>
      </c>
      <c r="AH1335" t="s">
        <v>2770</v>
      </c>
      <c r="AJ1335" t="s">
        <v>6495</v>
      </c>
      <c r="AK1335" t="s">
        <v>6495</v>
      </c>
      <c r="AL1335" s="24">
        <v>1.1975E-8</v>
      </c>
      <c r="AM1335">
        <v>186.87</v>
      </c>
      <c r="AN1335">
        <v>2</v>
      </c>
      <c r="AO1335">
        <v>0.81599999999999995</v>
      </c>
      <c r="AP1335">
        <v>1</v>
      </c>
      <c r="AQ1335">
        <v>1</v>
      </c>
      <c r="AR1335">
        <v>1</v>
      </c>
      <c r="AT1335">
        <v>2</v>
      </c>
      <c r="AU1335">
        <v>0.81599999999999995</v>
      </c>
      <c r="AV1335">
        <v>1</v>
      </c>
      <c r="AW1335">
        <v>1</v>
      </c>
      <c r="AX1335">
        <v>1</v>
      </c>
      <c r="AZ1335">
        <v>1</v>
      </c>
      <c r="BA1335">
        <v>1</v>
      </c>
      <c r="BB1335">
        <v>1</v>
      </c>
      <c r="BD1335">
        <v>1</v>
      </c>
      <c r="BE1335">
        <v>1</v>
      </c>
      <c r="BF1335">
        <v>1</v>
      </c>
      <c r="BH1335">
        <v>4161800</v>
      </c>
      <c r="BI1335">
        <v>424850</v>
      </c>
      <c r="BJ1335">
        <v>3161500</v>
      </c>
      <c r="BK1335">
        <v>575520</v>
      </c>
      <c r="BL1335">
        <v>0</v>
      </c>
    </row>
    <row r="1336" spans="1:64" x14ac:dyDescent="0.25">
      <c r="A1336">
        <v>1334</v>
      </c>
      <c r="B1336">
        <v>155</v>
      </c>
      <c r="C1336">
        <v>1423</v>
      </c>
      <c r="D1336">
        <v>3567</v>
      </c>
      <c r="E1336">
        <v>2845</v>
      </c>
      <c r="F1336">
        <v>2845</v>
      </c>
      <c r="G1336">
        <v>150</v>
      </c>
      <c r="H1336" t="s">
        <v>9295</v>
      </c>
      <c r="I1336">
        <v>0</v>
      </c>
      <c r="J1336">
        <v>1</v>
      </c>
      <c r="K1336">
        <v>1</v>
      </c>
      <c r="L1336">
        <v>0</v>
      </c>
      <c r="M1336">
        <v>0</v>
      </c>
      <c r="N1336">
        <v>0</v>
      </c>
      <c r="O1336">
        <v>2</v>
      </c>
      <c r="P1336">
        <v>2</v>
      </c>
      <c r="Q1336">
        <v>0</v>
      </c>
      <c r="R1336">
        <v>1</v>
      </c>
      <c r="S1336">
        <v>1</v>
      </c>
      <c r="T1336">
        <v>0</v>
      </c>
      <c r="U1336">
        <v>1</v>
      </c>
      <c r="V1336">
        <v>0</v>
      </c>
      <c r="W1336">
        <v>0</v>
      </c>
      <c r="X1336">
        <v>0</v>
      </c>
      <c r="Y1336">
        <v>1</v>
      </c>
      <c r="Z1336">
        <v>0</v>
      </c>
      <c r="AA1336">
        <v>1</v>
      </c>
      <c r="AB1336">
        <v>1</v>
      </c>
      <c r="AC1336">
        <v>0</v>
      </c>
      <c r="AD1336">
        <v>12</v>
      </c>
      <c r="AE1336">
        <v>0</v>
      </c>
      <c r="AF1336">
        <v>1380.6708000000001</v>
      </c>
      <c r="AG1336" t="s">
        <v>2636</v>
      </c>
      <c r="AH1336" t="s">
        <v>2636</v>
      </c>
      <c r="AJ1336" t="s">
        <v>6495</v>
      </c>
      <c r="AK1336" t="s">
        <v>6495</v>
      </c>
      <c r="AL1336" s="24">
        <v>7.5862000000000001E-12</v>
      </c>
      <c r="AM1336">
        <v>196.11</v>
      </c>
      <c r="AN1336">
        <v>4</v>
      </c>
      <c r="AO1336">
        <v>0</v>
      </c>
      <c r="AS1336">
        <v>1</v>
      </c>
      <c r="AT1336">
        <v>4</v>
      </c>
      <c r="AU1336">
        <v>0</v>
      </c>
      <c r="AY1336">
        <v>1</v>
      </c>
      <c r="BC1336">
        <v>1</v>
      </c>
      <c r="BG1336">
        <v>1</v>
      </c>
      <c r="BH1336">
        <v>521290</v>
      </c>
      <c r="BI1336">
        <v>0</v>
      </c>
      <c r="BJ1336">
        <v>0</v>
      </c>
      <c r="BK1336">
        <v>0</v>
      </c>
      <c r="BL1336">
        <v>521290</v>
      </c>
    </row>
    <row r="1337" spans="1:64" x14ac:dyDescent="0.25">
      <c r="A1337">
        <v>1335</v>
      </c>
      <c r="B1337">
        <v>615</v>
      </c>
      <c r="C1337">
        <v>1424</v>
      </c>
      <c r="D1337">
        <v>3568</v>
      </c>
      <c r="E1337">
        <v>2846</v>
      </c>
      <c r="F1337">
        <v>2846</v>
      </c>
      <c r="H1337" t="s">
        <v>9296</v>
      </c>
      <c r="I1337">
        <v>1</v>
      </c>
      <c r="J1337">
        <v>0</v>
      </c>
      <c r="K1337">
        <v>1</v>
      </c>
      <c r="L1337">
        <v>0</v>
      </c>
      <c r="M1337">
        <v>0</v>
      </c>
      <c r="N1337">
        <v>1</v>
      </c>
      <c r="O1337">
        <v>1</v>
      </c>
      <c r="P1337">
        <v>0</v>
      </c>
      <c r="Q1337">
        <v>1</v>
      </c>
      <c r="R1337">
        <v>0</v>
      </c>
      <c r="S1337">
        <v>1</v>
      </c>
      <c r="T1337">
        <v>1</v>
      </c>
      <c r="U1337">
        <v>0</v>
      </c>
      <c r="V1337">
        <v>0</v>
      </c>
      <c r="W1337">
        <v>0</v>
      </c>
      <c r="X1337">
        <v>1</v>
      </c>
      <c r="Y1337">
        <v>0</v>
      </c>
      <c r="Z1337">
        <v>0</v>
      </c>
      <c r="AA1337">
        <v>1</v>
      </c>
      <c r="AB1337">
        <v>1</v>
      </c>
      <c r="AC1337">
        <v>0</v>
      </c>
      <c r="AD1337">
        <v>10</v>
      </c>
      <c r="AE1337">
        <v>0</v>
      </c>
      <c r="AF1337">
        <v>1187.5934999999999</v>
      </c>
      <c r="AG1337" t="s">
        <v>4173</v>
      </c>
      <c r="AH1337" t="s">
        <v>4173</v>
      </c>
      <c r="AJ1337" t="s">
        <v>6495</v>
      </c>
      <c r="AK1337" t="s">
        <v>6495</v>
      </c>
      <c r="AL1337">
        <v>4.7232999999999997E-3</v>
      </c>
      <c r="AM1337">
        <v>128.36000000000001</v>
      </c>
      <c r="AN1337">
        <v>4</v>
      </c>
      <c r="AO1337">
        <v>0</v>
      </c>
      <c r="AS1337">
        <v>1</v>
      </c>
      <c r="AT1337">
        <v>4</v>
      </c>
      <c r="AU1337">
        <v>0</v>
      </c>
      <c r="AY1337">
        <v>1</v>
      </c>
      <c r="BC1337">
        <v>1</v>
      </c>
      <c r="BG1337">
        <v>1</v>
      </c>
      <c r="BH1337">
        <v>5255700</v>
      </c>
      <c r="BI1337">
        <v>0</v>
      </c>
      <c r="BJ1337">
        <v>0</v>
      </c>
      <c r="BK1337">
        <v>0</v>
      </c>
      <c r="BL1337">
        <v>5255700</v>
      </c>
    </row>
    <row r="1338" spans="1:64" x14ac:dyDescent="0.25">
      <c r="A1338">
        <v>1336</v>
      </c>
      <c r="B1338">
        <v>893</v>
      </c>
      <c r="C1338">
        <v>1425</v>
      </c>
      <c r="D1338">
        <v>3569</v>
      </c>
      <c r="E1338">
        <v>2847</v>
      </c>
      <c r="F1338">
        <v>2847</v>
      </c>
      <c r="H1338" t="s">
        <v>9297</v>
      </c>
      <c r="I1338">
        <v>2</v>
      </c>
      <c r="J1338">
        <v>0</v>
      </c>
      <c r="K1338">
        <v>1</v>
      </c>
      <c r="L1338">
        <v>0</v>
      </c>
      <c r="M1338">
        <v>0</v>
      </c>
      <c r="N1338">
        <v>2</v>
      </c>
      <c r="O1338">
        <v>1</v>
      </c>
      <c r="P1338">
        <v>0</v>
      </c>
      <c r="Q1338">
        <v>0</v>
      </c>
      <c r="R1338">
        <v>1</v>
      </c>
      <c r="S1338">
        <v>0</v>
      </c>
      <c r="T1338">
        <v>1</v>
      </c>
      <c r="U1338">
        <v>0</v>
      </c>
      <c r="V1338">
        <v>0</v>
      </c>
      <c r="W1338">
        <v>2</v>
      </c>
      <c r="X1338">
        <v>0</v>
      </c>
      <c r="Y1338">
        <v>0</v>
      </c>
      <c r="Z1338">
        <v>0</v>
      </c>
      <c r="AA1338">
        <v>1</v>
      </c>
      <c r="AB1338">
        <v>0</v>
      </c>
      <c r="AC1338">
        <v>0</v>
      </c>
      <c r="AD1338">
        <v>11</v>
      </c>
      <c r="AE1338">
        <v>0</v>
      </c>
      <c r="AF1338">
        <v>1257.6353999999999</v>
      </c>
      <c r="AG1338" t="s">
        <v>5064</v>
      </c>
      <c r="AH1338" t="s">
        <v>5064</v>
      </c>
      <c r="AJ1338" t="s">
        <v>6495</v>
      </c>
      <c r="AK1338" t="s">
        <v>6495</v>
      </c>
      <c r="AL1338">
        <v>7.2896999999999997E-3</v>
      </c>
      <c r="AM1338">
        <v>116.77</v>
      </c>
      <c r="AN1338">
        <v>4</v>
      </c>
      <c r="AO1338">
        <v>0</v>
      </c>
      <c r="AS1338">
        <v>1</v>
      </c>
      <c r="AT1338">
        <v>4</v>
      </c>
      <c r="AU1338">
        <v>0</v>
      </c>
      <c r="AY1338">
        <v>1</v>
      </c>
      <c r="BC1338">
        <v>1</v>
      </c>
      <c r="BG1338">
        <v>1</v>
      </c>
      <c r="BH1338">
        <v>617140</v>
      </c>
      <c r="BI1338">
        <v>0</v>
      </c>
      <c r="BJ1338">
        <v>0</v>
      </c>
      <c r="BK1338">
        <v>0</v>
      </c>
      <c r="BL1338">
        <v>617140</v>
      </c>
    </row>
    <row r="1339" spans="1:64" x14ac:dyDescent="0.25">
      <c r="A1339">
        <v>1337</v>
      </c>
      <c r="B1339">
        <v>427</v>
      </c>
      <c r="C1339">
        <v>1426</v>
      </c>
      <c r="D1339">
        <v>3570</v>
      </c>
      <c r="E1339">
        <v>2848</v>
      </c>
      <c r="F1339">
        <v>2848</v>
      </c>
      <c r="H1339" t="s">
        <v>9298</v>
      </c>
      <c r="I1339">
        <v>2</v>
      </c>
      <c r="J1339">
        <v>0</v>
      </c>
      <c r="K1339">
        <v>2</v>
      </c>
      <c r="L1339">
        <v>3</v>
      </c>
      <c r="M1339">
        <v>0</v>
      </c>
      <c r="N1339">
        <v>0</v>
      </c>
      <c r="O1339">
        <v>1</v>
      </c>
      <c r="P1339">
        <v>1</v>
      </c>
      <c r="Q1339">
        <v>0</v>
      </c>
      <c r="R1339">
        <v>1</v>
      </c>
      <c r="S1339">
        <v>1</v>
      </c>
      <c r="T1339">
        <v>1</v>
      </c>
      <c r="U1339">
        <v>0</v>
      </c>
      <c r="V1339">
        <v>1</v>
      </c>
      <c r="W1339">
        <v>0</v>
      </c>
      <c r="X1339">
        <v>1</v>
      </c>
      <c r="Y1339">
        <v>2</v>
      </c>
      <c r="Z1339">
        <v>0</v>
      </c>
      <c r="AA1339">
        <v>1</v>
      </c>
      <c r="AB1339">
        <v>0</v>
      </c>
      <c r="AC1339">
        <v>0</v>
      </c>
      <c r="AD1339">
        <v>17</v>
      </c>
      <c r="AE1339">
        <v>0</v>
      </c>
      <c r="AF1339">
        <v>1872.8378</v>
      </c>
      <c r="AG1339" t="s">
        <v>3558</v>
      </c>
      <c r="AH1339" t="s">
        <v>3558</v>
      </c>
      <c r="AJ1339" t="s">
        <v>6495</v>
      </c>
      <c r="AK1339" t="s">
        <v>6495</v>
      </c>
      <c r="AL1339" s="24">
        <v>2.2367000000000001E-27</v>
      </c>
      <c r="AM1339">
        <v>231.13</v>
      </c>
      <c r="AN1339">
        <v>4</v>
      </c>
      <c r="AO1339">
        <v>0</v>
      </c>
      <c r="AS1339">
        <v>1</v>
      </c>
      <c r="AT1339">
        <v>4</v>
      </c>
      <c r="AU1339">
        <v>0</v>
      </c>
      <c r="AY1339">
        <v>1</v>
      </c>
      <c r="BC1339">
        <v>1</v>
      </c>
      <c r="BG1339">
        <v>1</v>
      </c>
      <c r="BH1339">
        <v>845340</v>
      </c>
      <c r="BI1339">
        <v>0</v>
      </c>
      <c r="BJ1339">
        <v>0</v>
      </c>
      <c r="BK1339">
        <v>0</v>
      </c>
      <c r="BL1339">
        <v>845340</v>
      </c>
    </row>
    <row r="1340" spans="1:64" x14ac:dyDescent="0.25">
      <c r="A1340">
        <v>1338</v>
      </c>
      <c r="B1340">
        <v>269</v>
      </c>
      <c r="C1340">
        <v>1427</v>
      </c>
      <c r="D1340" t="s">
        <v>9299</v>
      </c>
      <c r="E1340" t="s">
        <v>9300</v>
      </c>
      <c r="F1340">
        <v>2850</v>
      </c>
      <c r="H1340" t="s">
        <v>9301</v>
      </c>
      <c r="I1340">
        <v>0</v>
      </c>
      <c r="J1340">
        <v>1</v>
      </c>
      <c r="K1340">
        <v>1</v>
      </c>
      <c r="L1340">
        <v>0</v>
      </c>
      <c r="M1340">
        <v>0</v>
      </c>
      <c r="N1340">
        <v>1</v>
      </c>
      <c r="O1340">
        <v>1</v>
      </c>
      <c r="P1340">
        <v>0</v>
      </c>
      <c r="Q1340">
        <v>1</v>
      </c>
      <c r="R1340">
        <v>0</v>
      </c>
      <c r="S1340">
        <v>1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1</v>
      </c>
      <c r="AB1340">
        <v>0</v>
      </c>
      <c r="AC1340">
        <v>0</v>
      </c>
      <c r="AD1340">
        <v>7</v>
      </c>
      <c r="AE1340">
        <v>0</v>
      </c>
      <c r="AF1340">
        <v>958.46208000000001</v>
      </c>
      <c r="AG1340" t="s">
        <v>3035</v>
      </c>
      <c r="AH1340" t="s">
        <v>3035</v>
      </c>
      <c r="AJ1340" t="s">
        <v>6495</v>
      </c>
      <c r="AK1340" t="s">
        <v>6495</v>
      </c>
      <c r="AL1340">
        <v>2.8327999999999999E-2</v>
      </c>
      <c r="AM1340">
        <v>120.65</v>
      </c>
      <c r="AN1340">
        <v>3.5</v>
      </c>
      <c r="AO1340">
        <v>0.5</v>
      </c>
      <c r="AR1340">
        <v>1</v>
      </c>
      <c r="AS1340">
        <v>1</v>
      </c>
      <c r="AT1340">
        <v>3.5</v>
      </c>
      <c r="AU1340">
        <v>0.5</v>
      </c>
      <c r="AX1340">
        <v>1</v>
      </c>
      <c r="AY1340">
        <v>1</v>
      </c>
      <c r="BB1340">
        <v>1</v>
      </c>
      <c r="BC1340">
        <v>1</v>
      </c>
      <c r="BF1340">
        <v>1</v>
      </c>
      <c r="BG1340">
        <v>1</v>
      </c>
      <c r="BH1340">
        <v>5065000</v>
      </c>
      <c r="BI1340">
        <v>0</v>
      </c>
      <c r="BJ1340">
        <v>0</v>
      </c>
      <c r="BK1340">
        <v>79871</v>
      </c>
      <c r="BL1340">
        <v>4985100</v>
      </c>
    </row>
    <row r="1341" spans="1:64" x14ac:dyDescent="0.25">
      <c r="A1341">
        <v>1339</v>
      </c>
      <c r="B1341">
        <v>146</v>
      </c>
      <c r="C1341">
        <v>1428</v>
      </c>
      <c r="D1341" t="s">
        <v>9302</v>
      </c>
      <c r="E1341" t="s">
        <v>9303</v>
      </c>
      <c r="F1341">
        <v>2852</v>
      </c>
      <c r="G1341">
        <v>142</v>
      </c>
      <c r="H1341" t="s">
        <v>9304</v>
      </c>
      <c r="I1341">
        <v>2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2</v>
      </c>
      <c r="P1341">
        <v>2</v>
      </c>
      <c r="Q1341">
        <v>0</v>
      </c>
      <c r="R1341">
        <v>0</v>
      </c>
      <c r="S1341">
        <v>0</v>
      </c>
      <c r="T1341">
        <v>1</v>
      </c>
      <c r="U1341">
        <v>1</v>
      </c>
      <c r="V1341">
        <v>1</v>
      </c>
      <c r="W1341">
        <v>0</v>
      </c>
      <c r="X1341">
        <v>1</v>
      </c>
      <c r="Y1341">
        <v>1</v>
      </c>
      <c r="Z1341">
        <v>0</v>
      </c>
      <c r="AA1341">
        <v>2</v>
      </c>
      <c r="AB1341">
        <v>1</v>
      </c>
      <c r="AC1341">
        <v>0</v>
      </c>
      <c r="AD1341">
        <v>14</v>
      </c>
      <c r="AE1341">
        <v>0</v>
      </c>
      <c r="AF1341">
        <v>1551.6914999999999</v>
      </c>
      <c r="AG1341" t="s">
        <v>2608</v>
      </c>
      <c r="AH1341" t="s">
        <v>2608</v>
      </c>
      <c r="AJ1341" t="s">
        <v>6495</v>
      </c>
      <c r="AK1341" t="s">
        <v>6495</v>
      </c>
      <c r="AL1341" s="24">
        <v>2.3032999999999998E-25</v>
      </c>
      <c r="AM1341">
        <v>247.29</v>
      </c>
      <c r="AN1341">
        <v>2.2000000000000002</v>
      </c>
      <c r="AO1341">
        <v>1.17</v>
      </c>
      <c r="AP1341">
        <v>2</v>
      </c>
      <c r="AQ1341">
        <v>1</v>
      </c>
      <c r="AR1341">
        <v>1</v>
      </c>
      <c r="AS1341">
        <v>1</v>
      </c>
      <c r="AT1341">
        <v>2.2000000000000002</v>
      </c>
      <c r="AU1341">
        <v>1.17</v>
      </c>
      <c r="AV1341">
        <v>2</v>
      </c>
      <c r="AW1341">
        <v>1</v>
      </c>
      <c r="AX1341">
        <v>1</v>
      </c>
      <c r="AY1341">
        <v>1</v>
      </c>
      <c r="AZ1341">
        <v>2</v>
      </c>
      <c r="BA1341">
        <v>1</v>
      </c>
      <c r="BB1341">
        <v>1</v>
      </c>
      <c r="BC1341">
        <v>1</v>
      </c>
      <c r="BD1341">
        <v>2</v>
      </c>
      <c r="BE1341">
        <v>1</v>
      </c>
      <c r="BF1341">
        <v>1</v>
      </c>
      <c r="BG1341">
        <v>1</v>
      </c>
      <c r="BH1341">
        <v>3178300</v>
      </c>
      <c r="BI1341">
        <v>2585800</v>
      </c>
      <c r="BJ1341">
        <v>138160</v>
      </c>
      <c r="BK1341">
        <v>276350</v>
      </c>
      <c r="BL1341">
        <v>177980</v>
      </c>
    </row>
    <row r="1342" spans="1:64" x14ac:dyDescent="0.25">
      <c r="A1342">
        <v>1340</v>
      </c>
      <c r="B1342">
        <v>167</v>
      </c>
      <c r="C1342">
        <v>1429</v>
      </c>
      <c r="D1342" t="s">
        <v>9305</v>
      </c>
      <c r="E1342">
        <v>2854</v>
      </c>
      <c r="F1342">
        <v>2854</v>
      </c>
      <c r="G1342">
        <v>162</v>
      </c>
      <c r="H1342" t="s">
        <v>9306</v>
      </c>
      <c r="I1342">
        <v>1</v>
      </c>
      <c r="J1342">
        <v>2</v>
      </c>
      <c r="K1342">
        <v>1</v>
      </c>
      <c r="L1342">
        <v>2</v>
      </c>
      <c r="M1342">
        <v>0</v>
      </c>
      <c r="N1342">
        <v>0</v>
      </c>
      <c r="O1342">
        <v>2</v>
      </c>
      <c r="P1342">
        <v>0</v>
      </c>
      <c r="Q1342">
        <v>0</v>
      </c>
      <c r="R1342">
        <v>0</v>
      </c>
      <c r="S1342">
        <v>1</v>
      </c>
      <c r="T1342">
        <v>0</v>
      </c>
      <c r="U1342">
        <v>1</v>
      </c>
      <c r="V1342">
        <v>1</v>
      </c>
      <c r="W1342">
        <v>5</v>
      </c>
      <c r="X1342">
        <v>1</v>
      </c>
      <c r="Y1342">
        <v>1</v>
      </c>
      <c r="Z1342">
        <v>0</v>
      </c>
      <c r="AA1342">
        <v>1</v>
      </c>
      <c r="AB1342">
        <v>0</v>
      </c>
      <c r="AC1342">
        <v>0</v>
      </c>
      <c r="AD1342">
        <v>19</v>
      </c>
      <c r="AE1342">
        <v>1</v>
      </c>
      <c r="AF1342">
        <v>2231.0317</v>
      </c>
      <c r="AG1342" t="s">
        <v>2673</v>
      </c>
      <c r="AH1342" t="s">
        <v>2673</v>
      </c>
      <c r="AJ1342" t="s">
        <v>6495</v>
      </c>
      <c r="AK1342" t="s">
        <v>6495</v>
      </c>
      <c r="AL1342">
        <v>2.2191999999999999E-4</v>
      </c>
      <c r="AM1342">
        <v>100.45</v>
      </c>
      <c r="AN1342">
        <v>2.5</v>
      </c>
      <c r="AO1342">
        <v>1.1200000000000001</v>
      </c>
      <c r="AP1342">
        <v>1</v>
      </c>
      <c r="AQ1342">
        <v>1</v>
      </c>
      <c r="AR1342">
        <v>1</v>
      </c>
      <c r="AS1342">
        <v>1</v>
      </c>
      <c r="AT1342">
        <v>2.5</v>
      </c>
      <c r="AU1342">
        <v>1.1200000000000001</v>
      </c>
      <c r="AV1342">
        <v>1</v>
      </c>
      <c r="AW1342">
        <v>1</v>
      </c>
      <c r="AX1342">
        <v>1</v>
      </c>
      <c r="AY1342">
        <v>1</v>
      </c>
      <c r="AZ1342">
        <v>1</v>
      </c>
      <c r="BA1342">
        <v>1</v>
      </c>
      <c r="BB1342">
        <v>1</v>
      </c>
      <c r="BC1342">
        <v>1</v>
      </c>
      <c r="BD1342">
        <v>1</v>
      </c>
      <c r="BE1342">
        <v>1</v>
      </c>
      <c r="BF1342">
        <v>1</v>
      </c>
      <c r="BG1342">
        <v>1</v>
      </c>
      <c r="BH1342">
        <v>1149400</v>
      </c>
      <c r="BI1342">
        <v>84949</v>
      </c>
      <c r="BJ1342">
        <v>663500</v>
      </c>
      <c r="BK1342">
        <v>135200</v>
      </c>
      <c r="BL1342">
        <v>265730</v>
      </c>
    </row>
    <row r="1343" spans="1:64" x14ac:dyDescent="0.25">
      <c r="A1343">
        <v>1341</v>
      </c>
      <c r="B1343">
        <v>1269</v>
      </c>
      <c r="C1343">
        <v>1430</v>
      </c>
      <c r="D1343" t="s">
        <v>9307</v>
      </c>
      <c r="E1343">
        <v>2855</v>
      </c>
      <c r="F1343">
        <v>2855</v>
      </c>
      <c r="H1343" t="s">
        <v>9308</v>
      </c>
      <c r="I1343">
        <v>1</v>
      </c>
      <c r="J1343">
        <v>1</v>
      </c>
      <c r="K1343">
        <v>1</v>
      </c>
      <c r="L1343">
        <v>0</v>
      </c>
      <c r="M1343">
        <v>0</v>
      </c>
      <c r="N1343">
        <v>0</v>
      </c>
      <c r="O1343">
        <v>1</v>
      </c>
      <c r="P1343">
        <v>1</v>
      </c>
      <c r="Q1343">
        <v>0</v>
      </c>
      <c r="R1343">
        <v>0</v>
      </c>
      <c r="S1343">
        <v>1</v>
      </c>
      <c r="T1343">
        <v>0</v>
      </c>
      <c r="U1343">
        <v>0</v>
      </c>
      <c r="V1343">
        <v>0</v>
      </c>
      <c r="W1343">
        <v>1</v>
      </c>
      <c r="X1343">
        <v>0</v>
      </c>
      <c r="Y1343">
        <v>0</v>
      </c>
      <c r="Z1343">
        <v>0</v>
      </c>
      <c r="AA1343">
        <v>1</v>
      </c>
      <c r="AB1343">
        <v>3</v>
      </c>
      <c r="AC1343">
        <v>0</v>
      </c>
      <c r="AD1343">
        <v>11</v>
      </c>
      <c r="AE1343">
        <v>0</v>
      </c>
      <c r="AF1343">
        <v>1215.6612</v>
      </c>
      <c r="AG1343" t="s">
        <v>6258</v>
      </c>
      <c r="AH1343" t="s">
        <v>6258</v>
      </c>
      <c r="AJ1343" t="s">
        <v>6495</v>
      </c>
      <c r="AK1343" t="s">
        <v>6495</v>
      </c>
      <c r="AL1343" s="24">
        <v>3.5615999999999999E-5</v>
      </c>
      <c r="AM1343">
        <v>157.78</v>
      </c>
      <c r="AN1343">
        <v>3.5</v>
      </c>
      <c r="AO1343">
        <v>0.5</v>
      </c>
      <c r="AR1343">
        <v>1</v>
      </c>
      <c r="AS1343">
        <v>1</v>
      </c>
      <c r="AT1343">
        <v>3.5</v>
      </c>
      <c r="AU1343">
        <v>0.5</v>
      </c>
      <c r="AX1343">
        <v>1</v>
      </c>
      <c r="AY1343">
        <v>1</v>
      </c>
      <c r="BB1343">
        <v>1</v>
      </c>
      <c r="BC1343">
        <v>1</v>
      </c>
      <c r="BF1343">
        <v>1</v>
      </c>
      <c r="BG1343">
        <v>1</v>
      </c>
      <c r="BH1343">
        <v>2050600</v>
      </c>
      <c r="BI1343">
        <v>0</v>
      </c>
      <c r="BJ1343">
        <v>0</v>
      </c>
      <c r="BK1343">
        <v>235360</v>
      </c>
      <c r="BL1343">
        <v>1815300</v>
      </c>
    </row>
    <row r="1344" spans="1:64" x14ac:dyDescent="0.25">
      <c r="A1344">
        <v>1342</v>
      </c>
      <c r="B1344">
        <v>210</v>
      </c>
      <c r="C1344">
        <v>1431</v>
      </c>
      <c r="D1344" t="s">
        <v>9309</v>
      </c>
      <c r="E1344" t="s">
        <v>9310</v>
      </c>
      <c r="F1344">
        <v>2857</v>
      </c>
      <c r="G1344">
        <v>232</v>
      </c>
      <c r="H1344" t="s">
        <v>9311</v>
      </c>
      <c r="I1344">
        <v>3</v>
      </c>
      <c r="J1344">
        <v>1</v>
      </c>
      <c r="K1344">
        <v>0</v>
      </c>
      <c r="L1344">
        <v>0</v>
      </c>
      <c r="M1344">
        <v>0</v>
      </c>
      <c r="N1344">
        <v>2</v>
      </c>
      <c r="O1344">
        <v>0</v>
      </c>
      <c r="P1344">
        <v>0</v>
      </c>
      <c r="Q1344">
        <v>0</v>
      </c>
      <c r="R1344">
        <v>0</v>
      </c>
      <c r="S1344">
        <v>1</v>
      </c>
      <c r="T1344">
        <v>0</v>
      </c>
      <c r="U1344">
        <v>1</v>
      </c>
      <c r="V1344">
        <v>1</v>
      </c>
      <c r="W1344">
        <v>1</v>
      </c>
      <c r="X1344">
        <v>4</v>
      </c>
      <c r="Y1344">
        <v>1</v>
      </c>
      <c r="Z1344">
        <v>0</v>
      </c>
      <c r="AA1344">
        <v>0</v>
      </c>
      <c r="AB1344">
        <v>0</v>
      </c>
      <c r="AC1344">
        <v>0</v>
      </c>
      <c r="AD1344">
        <v>15</v>
      </c>
      <c r="AE1344">
        <v>0</v>
      </c>
      <c r="AF1344">
        <v>1580.7617</v>
      </c>
      <c r="AG1344" t="s">
        <v>2826</v>
      </c>
      <c r="AH1344" t="s">
        <v>2826</v>
      </c>
      <c r="AJ1344" t="s">
        <v>6495</v>
      </c>
      <c r="AK1344" t="s">
        <v>6495</v>
      </c>
      <c r="AL1344" s="24">
        <v>2.6816E-15</v>
      </c>
      <c r="AM1344">
        <v>199.8</v>
      </c>
      <c r="AN1344">
        <v>2.5</v>
      </c>
      <c r="AO1344">
        <v>1.1200000000000001</v>
      </c>
      <c r="AP1344">
        <v>1</v>
      </c>
      <c r="AQ1344">
        <v>1</v>
      </c>
      <c r="AR1344">
        <v>1</v>
      </c>
      <c r="AS1344">
        <v>1</v>
      </c>
      <c r="AT1344">
        <v>2.5</v>
      </c>
      <c r="AU1344">
        <v>1.1200000000000001</v>
      </c>
      <c r="AV1344">
        <v>1</v>
      </c>
      <c r="AW1344">
        <v>1</v>
      </c>
      <c r="AX1344">
        <v>1</v>
      </c>
      <c r="AY1344">
        <v>1</v>
      </c>
      <c r="AZ1344">
        <v>1</v>
      </c>
      <c r="BA1344">
        <v>1</v>
      </c>
      <c r="BB1344">
        <v>1</v>
      </c>
      <c r="BC1344">
        <v>1</v>
      </c>
      <c r="BD1344">
        <v>1</v>
      </c>
      <c r="BE1344">
        <v>1</v>
      </c>
      <c r="BF1344">
        <v>1</v>
      </c>
      <c r="BG1344">
        <v>1</v>
      </c>
      <c r="BH1344">
        <v>6508700</v>
      </c>
      <c r="BI1344">
        <v>1027500</v>
      </c>
      <c r="BJ1344">
        <v>4016700</v>
      </c>
      <c r="BK1344">
        <v>1264300</v>
      </c>
      <c r="BL1344">
        <v>200180</v>
      </c>
    </row>
    <row r="1345" spans="1:64" x14ac:dyDescent="0.25">
      <c r="A1345">
        <v>1343</v>
      </c>
      <c r="B1345">
        <v>210</v>
      </c>
      <c r="C1345">
        <v>1432</v>
      </c>
      <c r="D1345" t="s">
        <v>9312</v>
      </c>
      <c r="E1345">
        <v>2859</v>
      </c>
      <c r="F1345">
        <v>2859</v>
      </c>
      <c r="G1345">
        <v>232</v>
      </c>
      <c r="H1345" t="s">
        <v>9313</v>
      </c>
      <c r="I1345">
        <v>6</v>
      </c>
      <c r="J1345">
        <v>2</v>
      </c>
      <c r="K1345">
        <v>2</v>
      </c>
      <c r="L1345">
        <v>2</v>
      </c>
      <c r="M1345">
        <v>0</v>
      </c>
      <c r="N1345">
        <v>2</v>
      </c>
      <c r="O1345">
        <v>3</v>
      </c>
      <c r="P1345">
        <v>1</v>
      </c>
      <c r="Q1345">
        <v>2</v>
      </c>
      <c r="R1345">
        <v>3</v>
      </c>
      <c r="S1345">
        <v>2</v>
      </c>
      <c r="T1345">
        <v>0</v>
      </c>
      <c r="U1345">
        <v>1</v>
      </c>
      <c r="V1345">
        <v>1</v>
      </c>
      <c r="W1345">
        <v>3</v>
      </c>
      <c r="X1345">
        <v>4</v>
      </c>
      <c r="Y1345">
        <v>4</v>
      </c>
      <c r="Z1345">
        <v>0</v>
      </c>
      <c r="AA1345">
        <v>1</v>
      </c>
      <c r="AB1345">
        <v>2</v>
      </c>
      <c r="AC1345">
        <v>0</v>
      </c>
      <c r="AD1345">
        <v>41</v>
      </c>
      <c r="AE1345">
        <v>1</v>
      </c>
      <c r="AF1345">
        <v>4437.1659</v>
      </c>
      <c r="AG1345" t="s">
        <v>2826</v>
      </c>
      <c r="AH1345" t="s">
        <v>2826</v>
      </c>
      <c r="AJ1345" t="s">
        <v>6495</v>
      </c>
      <c r="AK1345" t="s">
        <v>6495</v>
      </c>
      <c r="AL1345">
        <v>1.9461999999999999E-3</v>
      </c>
      <c r="AM1345">
        <v>63.912999999999997</v>
      </c>
      <c r="AN1345">
        <v>2.5</v>
      </c>
      <c r="AO1345">
        <v>0.5</v>
      </c>
      <c r="AQ1345">
        <v>1</v>
      </c>
      <c r="AR1345">
        <v>1</v>
      </c>
      <c r="AT1345">
        <v>2.5</v>
      </c>
      <c r="AU1345">
        <v>0.5</v>
      </c>
      <c r="AW1345">
        <v>1</v>
      </c>
      <c r="AX1345">
        <v>1</v>
      </c>
      <c r="BA1345">
        <v>1</v>
      </c>
      <c r="BB1345">
        <v>1</v>
      </c>
      <c r="BE1345">
        <v>1</v>
      </c>
      <c r="BF1345">
        <v>1</v>
      </c>
      <c r="BH1345">
        <v>6282600</v>
      </c>
      <c r="BI1345">
        <v>0</v>
      </c>
      <c r="BJ1345">
        <v>5602400</v>
      </c>
      <c r="BK1345">
        <v>680190</v>
      </c>
      <c r="BL1345">
        <v>0</v>
      </c>
    </row>
    <row r="1346" spans="1:64" x14ac:dyDescent="0.25">
      <c r="A1346">
        <v>1344</v>
      </c>
      <c r="B1346">
        <v>908</v>
      </c>
      <c r="C1346">
        <v>1433</v>
      </c>
      <c r="D1346">
        <v>3590</v>
      </c>
      <c r="E1346">
        <v>2860</v>
      </c>
      <c r="F1346">
        <v>2860</v>
      </c>
      <c r="H1346" t="s">
        <v>9314</v>
      </c>
      <c r="I1346">
        <v>2</v>
      </c>
      <c r="J1346">
        <v>0</v>
      </c>
      <c r="K1346">
        <v>0</v>
      </c>
      <c r="L1346">
        <v>1</v>
      </c>
      <c r="M1346">
        <v>0</v>
      </c>
      <c r="N1346">
        <v>0</v>
      </c>
      <c r="O1346">
        <v>0</v>
      </c>
      <c r="P1346">
        <v>1</v>
      </c>
      <c r="Q1346">
        <v>0</v>
      </c>
      <c r="R1346">
        <v>0</v>
      </c>
      <c r="S1346">
        <v>0</v>
      </c>
      <c r="T1346">
        <v>1</v>
      </c>
      <c r="U1346">
        <v>0</v>
      </c>
      <c r="V1346">
        <v>2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7</v>
      </c>
      <c r="AE1346">
        <v>0</v>
      </c>
      <c r="AF1346">
        <v>754.36499000000003</v>
      </c>
      <c r="AG1346" t="s">
        <v>5112</v>
      </c>
      <c r="AH1346" t="s">
        <v>5112</v>
      </c>
      <c r="AJ1346" t="s">
        <v>6495</v>
      </c>
      <c r="AK1346" t="s">
        <v>6495</v>
      </c>
      <c r="AL1346">
        <v>0.14485000000000001</v>
      </c>
      <c r="AM1346">
        <v>86.113</v>
      </c>
      <c r="AN1346">
        <v>1</v>
      </c>
      <c r="AO1346">
        <v>0</v>
      </c>
      <c r="AP1346">
        <v>1</v>
      </c>
      <c r="AT1346">
        <v>1</v>
      </c>
      <c r="AU1346">
        <v>0</v>
      </c>
      <c r="AV1346">
        <v>1</v>
      </c>
      <c r="AZ1346">
        <v>1</v>
      </c>
      <c r="BD1346">
        <v>1</v>
      </c>
      <c r="BH1346">
        <v>214610</v>
      </c>
      <c r="BI1346">
        <v>214610</v>
      </c>
      <c r="BJ1346">
        <v>0</v>
      </c>
      <c r="BK1346">
        <v>0</v>
      </c>
      <c r="BL1346">
        <v>0</v>
      </c>
    </row>
    <row r="1347" spans="1:64" x14ac:dyDescent="0.25">
      <c r="A1347">
        <v>1345</v>
      </c>
      <c r="B1347">
        <v>1157</v>
      </c>
      <c r="C1347">
        <v>1434</v>
      </c>
      <c r="D1347">
        <v>3591</v>
      </c>
      <c r="E1347">
        <v>2861</v>
      </c>
      <c r="F1347">
        <v>2861</v>
      </c>
      <c r="H1347" t="s">
        <v>9315</v>
      </c>
      <c r="I1347">
        <v>3</v>
      </c>
      <c r="J1347">
        <v>2</v>
      </c>
      <c r="K1347">
        <v>1</v>
      </c>
      <c r="L1347">
        <v>1</v>
      </c>
      <c r="M1347">
        <v>0</v>
      </c>
      <c r="N1347">
        <v>3</v>
      </c>
      <c r="O1347">
        <v>2</v>
      </c>
      <c r="P1347">
        <v>0</v>
      </c>
      <c r="Q1347">
        <v>0</v>
      </c>
      <c r="R1347">
        <v>1</v>
      </c>
      <c r="S1347">
        <v>1</v>
      </c>
      <c r="T1347">
        <v>0</v>
      </c>
      <c r="U1347">
        <v>0</v>
      </c>
      <c r="V1347">
        <v>1</v>
      </c>
      <c r="W1347">
        <v>0</v>
      </c>
      <c r="X1347">
        <v>0</v>
      </c>
      <c r="Y1347">
        <v>1</v>
      </c>
      <c r="Z1347">
        <v>0</v>
      </c>
      <c r="AA1347">
        <v>0</v>
      </c>
      <c r="AB1347">
        <v>2</v>
      </c>
      <c r="AC1347">
        <v>0</v>
      </c>
      <c r="AD1347">
        <v>18</v>
      </c>
      <c r="AE1347">
        <v>1</v>
      </c>
      <c r="AF1347">
        <v>2087.076</v>
      </c>
      <c r="AG1347" t="s">
        <v>5900</v>
      </c>
      <c r="AH1347" t="s">
        <v>5900</v>
      </c>
      <c r="AJ1347" t="s">
        <v>6495</v>
      </c>
      <c r="AK1347" t="s">
        <v>6495</v>
      </c>
      <c r="AL1347">
        <v>2.2217999999999999E-3</v>
      </c>
      <c r="AM1347">
        <v>93.822999999999993</v>
      </c>
      <c r="AN1347">
        <v>4</v>
      </c>
      <c r="AO1347">
        <v>0</v>
      </c>
      <c r="AS1347">
        <v>1</v>
      </c>
      <c r="AT1347">
        <v>4</v>
      </c>
      <c r="AU1347">
        <v>0</v>
      </c>
      <c r="AY1347">
        <v>1</v>
      </c>
      <c r="BC1347">
        <v>1</v>
      </c>
      <c r="BG1347">
        <v>1</v>
      </c>
      <c r="BH1347">
        <v>463720</v>
      </c>
      <c r="BI1347">
        <v>0</v>
      </c>
      <c r="BJ1347">
        <v>0</v>
      </c>
      <c r="BK1347">
        <v>0</v>
      </c>
      <c r="BL1347">
        <v>463720</v>
      </c>
    </row>
    <row r="1348" spans="1:64" x14ac:dyDescent="0.25">
      <c r="A1348">
        <v>1346</v>
      </c>
      <c r="B1348">
        <v>133</v>
      </c>
      <c r="C1348">
        <v>1435</v>
      </c>
      <c r="D1348" t="s">
        <v>9316</v>
      </c>
      <c r="E1348" t="s">
        <v>9317</v>
      </c>
      <c r="F1348">
        <v>2866</v>
      </c>
      <c r="H1348" t="s">
        <v>9318</v>
      </c>
      <c r="I1348">
        <v>1</v>
      </c>
      <c r="J1348">
        <v>0</v>
      </c>
      <c r="K1348">
        <v>0</v>
      </c>
      <c r="L1348">
        <v>0</v>
      </c>
      <c r="M1348">
        <v>0</v>
      </c>
      <c r="N1348">
        <v>2</v>
      </c>
      <c r="O1348">
        <v>2</v>
      </c>
      <c r="P1348">
        <v>0</v>
      </c>
      <c r="Q1348">
        <v>0</v>
      </c>
      <c r="R1348">
        <v>0</v>
      </c>
      <c r="S1348">
        <v>2</v>
      </c>
      <c r="T1348">
        <v>1</v>
      </c>
      <c r="U1348">
        <v>0</v>
      </c>
      <c r="V1348">
        <v>1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9</v>
      </c>
      <c r="AE1348">
        <v>0</v>
      </c>
      <c r="AF1348">
        <v>1104.5815</v>
      </c>
      <c r="AG1348" t="s">
        <v>2565</v>
      </c>
      <c r="AH1348" t="s">
        <v>7196</v>
      </c>
      <c r="AJ1348" t="s">
        <v>6495</v>
      </c>
      <c r="AK1348" t="s">
        <v>6503</v>
      </c>
      <c r="AL1348" s="24">
        <v>1.6902999999999999E-20</v>
      </c>
      <c r="AM1348">
        <v>285.27</v>
      </c>
      <c r="AN1348">
        <v>2.5</v>
      </c>
      <c r="AO1348">
        <v>1.1200000000000001</v>
      </c>
      <c r="AP1348">
        <v>1</v>
      </c>
      <c r="AQ1348">
        <v>1</v>
      </c>
      <c r="AR1348">
        <v>1</v>
      </c>
      <c r="AS1348">
        <v>1</v>
      </c>
      <c r="AT1348">
        <v>2.5</v>
      </c>
      <c r="AU1348">
        <v>1.1200000000000001</v>
      </c>
      <c r="AV1348">
        <v>1</v>
      </c>
      <c r="AW1348">
        <v>1</v>
      </c>
      <c r="AX1348">
        <v>1</v>
      </c>
      <c r="AY1348">
        <v>1</v>
      </c>
      <c r="AZ1348">
        <v>1</v>
      </c>
      <c r="BA1348">
        <v>1</v>
      </c>
      <c r="BB1348">
        <v>1</v>
      </c>
      <c r="BC1348">
        <v>1</v>
      </c>
      <c r="BD1348">
        <v>1</v>
      </c>
      <c r="BE1348">
        <v>1</v>
      </c>
      <c r="BF1348">
        <v>1</v>
      </c>
      <c r="BG1348">
        <v>1</v>
      </c>
      <c r="BH1348">
        <v>83876000</v>
      </c>
      <c r="BI1348">
        <v>521860</v>
      </c>
      <c r="BJ1348">
        <v>2191700</v>
      </c>
      <c r="BK1348">
        <v>1138500</v>
      </c>
      <c r="BL1348">
        <v>80024000</v>
      </c>
    </row>
    <row r="1349" spans="1:64" x14ac:dyDescent="0.25">
      <c r="A1349">
        <v>1347</v>
      </c>
      <c r="B1349">
        <v>133</v>
      </c>
      <c r="C1349">
        <v>1436</v>
      </c>
      <c r="D1349" t="s">
        <v>9319</v>
      </c>
      <c r="E1349" t="s">
        <v>9320</v>
      </c>
      <c r="F1349">
        <v>2890</v>
      </c>
      <c r="H1349" t="s">
        <v>9321</v>
      </c>
      <c r="I1349">
        <v>2</v>
      </c>
      <c r="J1349">
        <v>0</v>
      </c>
      <c r="K1349">
        <v>1</v>
      </c>
      <c r="L1349">
        <v>0</v>
      </c>
      <c r="M1349">
        <v>0</v>
      </c>
      <c r="N1349">
        <v>3</v>
      </c>
      <c r="O1349">
        <v>2</v>
      </c>
      <c r="P1349">
        <v>1</v>
      </c>
      <c r="Q1349">
        <v>0</v>
      </c>
      <c r="R1349">
        <v>0</v>
      </c>
      <c r="S1349">
        <v>2</v>
      </c>
      <c r="T1349">
        <v>2</v>
      </c>
      <c r="U1349">
        <v>0</v>
      </c>
      <c r="V1349">
        <v>2</v>
      </c>
      <c r="W1349">
        <v>1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16</v>
      </c>
      <c r="AE1349">
        <v>1</v>
      </c>
      <c r="AF1349">
        <v>1846.9576999999999</v>
      </c>
      <c r="AG1349" t="s">
        <v>2565</v>
      </c>
      <c r="AH1349" t="s">
        <v>7196</v>
      </c>
      <c r="AJ1349" t="s">
        <v>6495</v>
      </c>
      <c r="AK1349" t="s">
        <v>6503</v>
      </c>
      <c r="AL1349" s="24">
        <v>1.4610999999999999E-27</v>
      </c>
      <c r="AM1349">
        <v>246.86</v>
      </c>
      <c r="AN1349">
        <v>2</v>
      </c>
      <c r="AO1349">
        <v>0.81599999999999995</v>
      </c>
      <c r="AP1349">
        <v>2</v>
      </c>
      <c r="AQ1349">
        <v>2</v>
      </c>
      <c r="AR1349">
        <v>2</v>
      </c>
      <c r="AT1349">
        <v>2</v>
      </c>
      <c r="AU1349">
        <v>0.81599999999999995</v>
      </c>
      <c r="AV1349">
        <v>2</v>
      </c>
      <c r="AW1349">
        <v>2</v>
      </c>
      <c r="AX1349">
        <v>2</v>
      </c>
      <c r="AZ1349">
        <v>2</v>
      </c>
      <c r="BA1349">
        <v>2</v>
      </c>
      <c r="BB1349">
        <v>2</v>
      </c>
      <c r="BD1349">
        <v>2</v>
      </c>
      <c r="BE1349">
        <v>2</v>
      </c>
      <c r="BF1349">
        <v>2</v>
      </c>
      <c r="BH1349">
        <v>40268000</v>
      </c>
      <c r="BI1349">
        <v>8571700</v>
      </c>
      <c r="BJ1349">
        <v>17577000</v>
      </c>
      <c r="BK1349">
        <v>14119000</v>
      </c>
      <c r="BL1349">
        <v>0</v>
      </c>
    </row>
    <row r="1350" spans="1:64" x14ac:dyDescent="0.25">
      <c r="A1350">
        <v>1348</v>
      </c>
      <c r="B1350">
        <v>1064</v>
      </c>
      <c r="C1350">
        <v>1437</v>
      </c>
      <c r="D1350">
        <v>3602</v>
      </c>
      <c r="E1350">
        <v>2892</v>
      </c>
      <c r="F1350">
        <v>2892</v>
      </c>
      <c r="H1350" t="s">
        <v>9322</v>
      </c>
      <c r="I1350">
        <v>2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1</v>
      </c>
      <c r="P1350">
        <v>1</v>
      </c>
      <c r="Q1350">
        <v>0</v>
      </c>
      <c r="R1350">
        <v>0</v>
      </c>
      <c r="S1350">
        <v>0</v>
      </c>
      <c r="T1350">
        <v>1</v>
      </c>
      <c r="U1350">
        <v>0</v>
      </c>
      <c r="V1350">
        <v>1</v>
      </c>
      <c r="W1350">
        <v>0</v>
      </c>
      <c r="X1350">
        <v>2</v>
      </c>
      <c r="Y1350">
        <v>3</v>
      </c>
      <c r="Z1350">
        <v>0</v>
      </c>
      <c r="AA1350">
        <v>0</v>
      </c>
      <c r="AB1350">
        <v>1</v>
      </c>
      <c r="AC1350">
        <v>0</v>
      </c>
      <c r="AD1350">
        <v>12</v>
      </c>
      <c r="AE1350">
        <v>0</v>
      </c>
      <c r="AF1350">
        <v>1197.5877</v>
      </c>
      <c r="AG1350" t="s">
        <v>5609</v>
      </c>
      <c r="AH1350" t="s">
        <v>5609</v>
      </c>
      <c r="AJ1350" t="s">
        <v>6495</v>
      </c>
      <c r="AK1350" t="s">
        <v>6495</v>
      </c>
      <c r="AL1350">
        <v>1.1117E-2</v>
      </c>
      <c r="AM1350">
        <v>96.228999999999999</v>
      </c>
      <c r="AN1350">
        <v>4</v>
      </c>
      <c r="AO1350">
        <v>0</v>
      </c>
      <c r="AS1350">
        <v>1</v>
      </c>
      <c r="AT1350">
        <v>4</v>
      </c>
      <c r="AU1350">
        <v>0</v>
      </c>
      <c r="AY1350">
        <v>1</v>
      </c>
      <c r="BC1350">
        <v>1</v>
      </c>
      <c r="BG1350">
        <v>1</v>
      </c>
      <c r="BH1350">
        <v>597720</v>
      </c>
      <c r="BI1350">
        <v>0</v>
      </c>
      <c r="BJ1350">
        <v>0</v>
      </c>
      <c r="BK1350">
        <v>0</v>
      </c>
      <c r="BL1350">
        <v>597720</v>
      </c>
    </row>
    <row r="1351" spans="1:64" x14ac:dyDescent="0.25">
      <c r="A1351">
        <v>1349</v>
      </c>
      <c r="B1351">
        <v>1064</v>
      </c>
      <c r="C1351">
        <v>1438</v>
      </c>
      <c r="D1351" t="s">
        <v>9323</v>
      </c>
      <c r="E1351" t="s">
        <v>9324</v>
      </c>
      <c r="F1351">
        <v>2893</v>
      </c>
      <c r="H1351" t="s">
        <v>9325</v>
      </c>
      <c r="I1351">
        <v>2</v>
      </c>
      <c r="J1351">
        <v>1</v>
      </c>
      <c r="K1351">
        <v>0</v>
      </c>
      <c r="L1351">
        <v>0</v>
      </c>
      <c r="M1351">
        <v>0</v>
      </c>
      <c r="N1351">
        <v>0</v>
      </c>
      <c r="O1351">
        <v>2</v>
      </c>
      <c r="P1351">
        <v>1</v>
      </c>
      <c r="Q1351">
        <v>0</v>
      </c>
      <c r="R1351">
        <v>0</v>
      </c>
      <c r="S1351">
        <v>0</v>
      </c>
      <c r="T1351">
        <v>1</v>
      </c>
      <c r="U1351">
        <v>0</v>
      </c>
      <c r="V1351">
        <v>1</v>
      </c>
      <c r="W1351">
        <v>0</v>
      </c>
      <c r="X1351">
        <v>2</v>
      </c>
      <c r="Y1351">
        <v>3</v>
      </c>
      <c r="Z1351">
        <v>0</v>
      </c>
      <c r="AA1351">
        <v>0</v>
      </c>
      <c r="AB1351">
        <v>2</v>
      </c>
      <c r="AC1351">
        <v>0</v>
      </c>
      <c r="AD1351">
        <v>15</v>
      </c>
      <c r="AE1351">
        <v>1</v>
      </c>
      <c r="AF1351">
        <v>1581.7999</v>
      </c>
      <c r="AG1351" t="s">
        <v>5609</v>
      </c>
      <c r="AH1351" t="s">
        <v>5609</v>
      </c>
      <c r="AJ1351" t="s">
        <v>6495</v>
      </c>
      <c r="AK1351" t="s">
        <v>6495</v>
      </c>
      <c r="AL1351">
        <v>3.5503E-2</v>
      </c>
      <c r="AM1351">
        <v>75.478999999999999</v>
      </c>
      <c r="AN1351">
        <v>2</v>
      </c>
      <c r="AO1351">
        <v>0.81599999999999995</v>
      </c>
      <c r="AP1351">
        <v>1</v>
      </c>
      <c r="AQ1351">
        <v>1</v>
      </c>
      <c r="AR1351">
        <v>1</v>
      </c>
      <c r="AT1351">
        <v>2</v>
      </c>
      <c r="AU1351">
        <v>0.81599999999999995</v>
      </c>
      <c r="AV1351">
        <v>1</v>
      </c>
      <c r="AW1351">
        <v>1</v>
      </c>
      <c r="AX1351">
        <v>1</v>
      </c>
      <c r="AZ1351">
        <v>1</v>
      </c>
      <c r="BA1351">
        <v>1</v>
      </c>
      <c r="BB1351">
        <v>1</v>
      </c>
      <c r="BD1351">
        <v>1</v>
      </c>
      <c r="BE1351">
        <v>1</v>
      </c>
      <c r="BF1351">
        <v>1</v>
      </c>
      <c r="BH1351">
        <v>734870</v>
      </c>
      <c r="BI1351">
        <v>100790</v>
      </c>
      <c r="BJ1351">
        <v>479620</v>
      </c>
      <c r="BK1351">
        <v>154470</v>
      </c>
      <c r="BL1351">
        <v>0</v>
      </c>
    </row>
    <row r="1352" spans="1:64" x14ac:dyDescent="0.25">
      <c r="A1352">
        <v>1350</v>
      </c>
      <c r="B1352">
        <v>637</v>
      </c>
      <c r="C1352">
        <v>1439</v>
      </c>
      <c r="D1352" t="s">
        <v>9326</v>
      </c>
      <c r="E1352" t="s">
        <v>9327</v>
      </c>
      <c r="F1352">
        <v>2896</v>
      </c>
      <c r="H1352" t="s">
        <v>9328</v>
      </c>
      <c r="I1352">
        <v>2</v>
      </c>
      <c r="J1352">
        <v>1</v>
      </c>
      <c r="K1352">
        <v>1</v>
      </c>
      <c r="L1352">
        <v>0</v>
      </c>
      <c r="M1352">
        <v>0</v>
      </c>
      <c r="N1352">
        <v>0</v>
      </c>
      <c r="O1352">
        <v>1</v>
      </c>
      <c r="P1352">
        <v>2</v>
      </c>
      <c r="Q1352">
        <v>1</v>
      </c>
      <c r="R1352">
        <v>1</v>
      </c>
      <c r="S1352">
        <v>1</v>
      </c>
      <c r="T1352">
        <v>0</v>
      </c>
      <c r="U1352">
        <v>0</v>
      </c>
      <c r="V1352">
        <v>1</v>
      </c>
      <c r="W1352">
        <v>0</v>
      </c>
      <c r="X1352">
        <v>1</v>
      </c>
      <c r="Y1352">
        <v>1</v>
      </c>
      <c r="Z1352">
        <v>0</v>
      </c>
      <c r="AA1352">
        <v>0</v>
      </c>
      <c r="AB1352">
        <v>0</v>
      </c>
      <c r="AC1352">
        <v>0</v>
      </c>
      <c r="AD1352">
        <v>13</v>
      </c>
      <c r="AE1352">
        <v>0</v>
      </c>
      <c r="AF1352">
        <v>1371.6895</v>
      </c>
      <c r="AG1352" t="s">
        <v>4247</v>
      </c>
      <c r="AH1352" t="s">
        <v>4247</v>
      </c>
      <c r="AJ1352" t="s">
        <v>6495</v>
      </c>
      <c r="AK1352" t="s">
        <v>6495</v>
      </c>
      <c r="AL1352" s="24">
        <v>2.8325E-7</v>
      </c>
      <c r="AM1352">
        <v>168.3</v>
      </c>
      <c r="AN1352">
        <v>4</v>
      </c>
      <c r="AO1352">
        <v>0</v>
      </c>
      <c r="AS1352">
        <v>2</v>
      </c>
      <c r="AT1352">
        <v>4</v>
      </c>
      <c r="AU1352">
        <v>0</v>
      </c>
      <c r="AY1352">
        <v>2</v>
      </c>
      <c r="BC1352">
        <v>2</v>
      </c>
      <c r="BG1352">
        <v>2</v>
      </c>
      <c r="BH1352">
        <v>4073400</v>
      </c>
      <c r="BI1352">
        <v>0</v>
      </c>
      <c r="BJ1352">
        <v>0</v>
      </c>
      <c r="BK1352">
        <v>0</v>
      </c>
      <c r="BL1352">
        <v>4073400</v>
      </c>
    </row>
    <row r="1353" spans="1:64" x14ac:dyDescent="0.25">
      <c r="A1353">
        <v>1351</v>
      </c>
      <c r="B1353">
        <v>155</v>
      </c>
      <c r="C1353">
        <v>1440</v>
      </c>
      <c r="D1353">
        <v>3608</v>
      </c>
      <c r="E1353">
        <v>2897</v>
      </c>
      <c r="F1353">
        <v>2897</v>
      </c>
      <c r="H1353" t="s">
        <v>9329</v>
      </c>
      <c r="I1353">
        <v>4</v>
      </c>
      <c r="J1353">
        <v>0</v>
      </c>
      <c r="K1353">
        <v>0</v>
      </c>
      <c r="L1353">
        <v>0</v>
      </c>
      <c r="M1353">
        <v>0</v>
      </c>
      <c r="N1353">
        <v>1</v>
      </c>
      <c r="O1353">
        <v>0</v>
      </c>
      <c r="P1353">
        <v>0</v>
      </c>
      <c r="Q1353">
        <v>1</v>
      </c>
      <c r="R1353">
        <v>0</v>
      </c>
      <c r="S1353">
        <v>0</v>
      </c>
      <c r="T1353">
        <v>1</v>
      </c>
      <c r="U1353">
        <v>0</v>
      </c>
      <c r="V1353">
        <v>2</v>
      </c>
      <c r="W1353">
        <v>1</v>
      </c>
      <c r="X1353">
        <v>0</v>
      </c>
      <c r="Y1353">
        <v>0</v>
      </c>
      <c r="Z1353">
        <v>0</v>
      </c>
      <c r="AA1353">
        <v>0</v>
      </c>
      <c r="AB1353">
        <v>1</v>
      </c>
      <c r="AC1353">
        <v>0</v>
      </c>
      <c r="AD1353">
        <v>11</v>
      </c>
      <c r="AE1353">
        <v>0</v>
      </c>
      <c r="AF1353">
        <v>1185.6295</v>
      </c>
      <c r="AG1353" t="s">
        <v>2636</v>
      </c>
      <c r="AH1353" t="s">
        <v>2636</v>
      </c>
      <c r="AJ1353" t="s">
        <v>6495</v>
      </c>
      <c r="AK1353" t="s">
        <v>6495</v>
      </c>
      <c r="AL1353">
        <v>2.7352000000000001E-2</v>
      </c>
      <c r="AM1353">
        <v>90.906000000000006</v>
      </c>
      <c r="AN1353">
        <v>4</v>
      </c>
      <c r="AO1353">
        <v>0</v>
      </c>
      <c r="AS1353">
        <v>1</v>
      </c>
      <c r="AT1353">
        <v>4</v>
      </c>
      <c r="AU1353">
        <v>0</v>
      </c>
      <c r="AY1353">
        <v>1</v>
      </c>
      <c r="BC1353">
        <v>1</v>
      </c>
      <c r="BG1353">
        <v>1</v>
      </c>
      <c r="BH1353">
        <v>742770</v>
      </c>
      <c r="BI1353">
        <v>0</v>
      </c>
      <c r="BJ1353">
        <v>0</v>
      </c>
      <c r="BK1353">
        <v>0</v>
      </c>
      <c r="BL1353">
        <v>742770</v>
      </c>
    </row>
    <row r="1354" spans="1:64" x14ac:dyDescent="0.25">
      <c r="A1354">
        <v>1352</v>
      </c>
      <c r="B1354">
        <v>356</v>
      </c>
      <c r="C1354">
        <v>1441</v>
      </c>
      <c r="D1354">
        <v>3609</v>
      </c>
      <c r="E1354">
        <v>2898</v>
      </c>
      <c r="F1354">
        <v>2898</v>
      </c>
      <c r="H1354" t="s">
        <v>9330</v>
      </c>
      <c r="I1354">
        <v>2</v>
      </c>
      <c r="J1354">
        <v>1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1</v>
      </c>
      <c r="S1354">
        <v>2</v>
      </c>
      <c r="T1354">
        <v>0</v>
      </c>
      <c r="U1354">
        <v>0</v>
      </c>
      <c r="V1354">
        <v>1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7</v>
      </c>
      <c r="AE1354">
        <v>0</v>
      </c>
      <c r="AF1354">
        <v>802.50651000000005</v>
      </c>
      <c r="AG1354" t="s">
        <v>3321</v>
      </c>
      <c r="AH1354" t="s">
        <v>3321</v>
      </c>
      <c r="AJ1354" t="s">
        <v>6495</v>
      </c>
      <c r="AK1354" t="s">
        <v>6495</v>
      </c>
      <c r="AL1354">
        <v>2.6938E-2</v>
      </c>
      <c r="AM1354">
        <v>121.68</v>
      </c>
      <c r="AN1354">
        <v>4</v>
      </c>
      <c r="AO1354">
        <v>0</v>
      </c>
      <c r="AS1354">
        <v>1</v>
      </c>
      <c r="AT1354">
        <v>4</v>
      </c>
      <c r="AU1354">
        <v>0</v>
      </c>
      <c r="AY1354">
        <v>1</v>
      </c>
      <c r="BC1354">
        <v>1</v>
      </c>
      <c r="BG1354">
        <v>1</v>
      </c>
      <c r="BH1354">
        <v>342220</v>
      </c>
      <c r="BI1354">
        <v>0</v>
      </c>
      <c r="BJ1354">
        <v>0</v>
      </c>
      <c r="BK1354">
        <v>0</v>
      </c>
      <c r="BL1354">
        <v>342220</v>
      </c>
    </row>
    <row r="1355" spans="1:64" x14ac:dyDescent="0.25">
      <c r="A1355">
        <v>1353</v>
      </c>
      <c r="B1355">
        <v>1070</v>
      </c>
      <c r="C1355">
        <v>1442</v>
      </c>
      <c r="D1355">
        <v>3610</v>
      </c>
      <c r="E1355">
        <v>2899</v>
      </c>
      <c r="F1355">
        <v>2899</v>
      </c>
      <c r="H1355" t="s">
        <v>9331</v>
      </c>
      <c r="I1355">
        <v>2</v>
      </c>
      <c r="J1355">
        <v>1</v>
      </c>
      <c r="K1355">
        <v>1</v>
      </c>
      <c r="L1355">
        <v>1</v>
      </c>
      <c r="M1355">
        <v>0</v>
      </c>
      <c r="N1355">
        <v>0</v>
      </c>
      <c r="O1355">
        <v>1</v>
      </c>
      <c r="P1355">
        <v>0</v>
      </c>
      <c r="Q1355">
        <v>0</v>
      </c>
      <c r="R1355">
        <v>0</v>
      </c>
      <c r="S1355">
        <v>0</v>
      </c>
      <c r="T1355">
        <v>1</v>
      </c>
      <c r="U1355">
        <v>0</v>
      </c>
      <c r="V1355">
        <v>1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1</v>
      </c>
      <c r="AC1355">
        <v>0</v>
      </c>
      <c r="AD1355">
        <v>9</v>
      </c>
      <c r="AE1355">
        <v>1</v>
      </c>
      <c r="AF1355">
        <v>1048.5301999999999</v>
      </c>
      <c r="AG1355" t="s">
        <v>5627</v>
      </c>
      <c r="AH1355" t="s">
        <v>5627</v>
      </c>
      <c r="AJ1355" t="s">
        <v>6495</v>
      </c>
      <c r="AK1355" t="s">
        <v>6495</v>
      </c>
      <c r="AL1355">
        <v>2.2814999999999998E-2</v>
      </c>
      <c r="AM1355">
        <v>99.441999999999993</v>
      </c>
      <c r="AN1355">
        <v>3</v>
      </c>
      <c r="AO1355">
        <v>0</v>
      </c>
      <c r="AR1355">
        <v>1</v>
      </c>
      <c r="AT1355">
        <v>3</v>
      </c>
      <c r="AU1355">
        <v>0</v>
      </c>
      <c r="AX1355">
        <v>1</v>
      </c>
      <c r="BB1355">
        <v>1</v>
      </c>
      <c r="BF1355">
        <v>1</v>
      </c>
      <c r="BH1355">
        <v>103780</v>
      </c>
      <c r="BI1355">
        <v>0</v>
      </c>
      <c r="BJ1355">
        <v>0</v>
      </c>
      <c r="BK1355">
        <v>103780</v>
      </c>
      <c r="BL1355">
        <v>0</v>
      </c>
    </row>
    <row r="1356" spans="1:64" x14ac:dyDescent="0.25">
      <c r="A1356">
        <v>1354</v>
      </c>
      <c r="B1356">
        <v>1277</v>
      </c>
      <c r="C1356">
        <v>1443</v>
      </c>
      <c r="D1356">
        <v>3611</v>
      </c>
      <c r="E1356">
        <v>2900</v>
      </c>
      <c r="F1356">
        <v>2900</v>
      </c>
      <c r="H1356" t="s">
        <v>9332</v>
      </c>
      <c r="I1356">
        <v>2</v>
      </c>
      <c r="J1356">
        <v>0</v>
      </c>
      <c r="K1356">
        <v>0</v>
      </c>
      <c r="L1356">
        <v>1</v>
      </c>
      <c r="M1356">
        <v>0</v>
      </c>
      <c r="N1356">
        <v>0</v>
      </c>
      <c r="O1356">
        <v>1</v>
      </c>
      <c r="P1356">
        <v>1</v>
      </c>
      <c r="Q1356">
        <v>0</v>
      </c>
      <c r="R1356">
        <v>2</v>
      </c>
      <c r="S1356">
        <v>1</v>
      </c>
      <c r="T1356">
        <v>1</v>
      </c>
      <c r="U1356">
        <v>0</v>
      </c>
      <c r="V1356">
        <v>1</v>
      </c>
      <c r="W1356">
        <v>1</v>
      </c>
      <c r="X1356">
        <v>1</v>
      </c>
      <c r="Y1356">
        <v>2</v>
      </c>
      <c r="Z1356">
        <v>0</v>
      </c>
      <c r="AA1356">
        <v>0</v>
      </c>
      <c r="AB1356">
        <v>1</v>
      </c>
      <c r="AC1356">
        <v>0</v>
      </c>
      <c r="AD1356">
        <v>15</v>
      </c>
      <c r="AE1356">
        <v>0</v>
      </c>
      <c r="AF1356">
        <v>1560.8398999999999</v>
      </c>
      <c r="AG1356" t="s">
        <v>6282</v>
      </c>
      <c r="AH1356" t="s">
        <v>6282</v>
      </c>
      <c r="AJ1356" t="s">
        <v>6495</v>
      </c>
      <c r="AK1356" t="s">
        <v>6495</v>
      </c>
      <c r="AL1356" s="24">
        <v>1.3017E-14</v>
      </c>
      <c r="AM1356">
        <v>193.28</v>
      </c>
      <c r="AN1356">
        <v>4</v>
      </c>
      <c r="AO1356">
        <v>0</v>
      </c>
      <c r="AS1356">
        <v>1</v>
      </c>
      <c r="AT1356">
        <v>4</v>
      </c>
      <c r="AU1356">
        <v>0</v>
      </c>
      <c r="AY1356">
        <v>1</v>
      </c>
      <c r="BC1356">
        <v>1</v>
      </c>
      <c r="BG1356">
        <v>1</v>
      </c>
      <c r="BH1356">
        <v>2110200</v>
      </c>
      <c r="BI1356">
        <v>0</v>
      </c>
      <c r="BJ1356">
        <v>0</v>
      </c>
      <c r="BK1356">
        <v>0</v>
      </c>
      <c r="BL1356">
        <v>2110200</v>
      </c>
    </row>
    <row r="1357" spans="1:64" x14ac:dyDescent="0.25">
      <c r="A1357">
        <v>1355</v>
      </c>
      <c r="B1357">
        <v>343</v>
      </c>
      <c r="C1357">
        <v>1444</v>
      </c>
      <c r="D1357">
        <v>3612</v>
      </c>
      <c r="E1357">
        <v>2901</v>
      </c>
      <c r="F1357">
        <v>2901</v>
      </c>
      <c r="H1357" t="s">
        <v>9333</v>
      </c>
      <c r="I1357">
        <v>2</v>
      </c>
      <c r="J1357">
        <v>0</v>
      </c>
      <c r="K1357">
        <v>0</v>
      </c>
      <c r="L1357">
        <v>0</v>
      </c>
      <c r="M1357">
        <v>0</v>
      </c>
      <c r="N1357">
        <v>1</v>
      </c>
      <c r="O1357">
        <v>0</v>
      </c>
      <c r="P1357">
        <v>0</v>
      </c>
      <c r="Q1357">
        <v>0</v>
      </c>
      <c r="R1357">
        <v>0</v>
      </c>
      <c r="S1357">
        <v>2</v>
      </c>
      <c r="T1357">
        <v>1</v>
      </c>
      <c r="U1357">
        <v>0</v>
      </c>
      <c r="V1357">
        <v>1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7</v>
      </c>
      <c r="AE1357">
        <v>0</v>
      </c>
      <c r="AF1357">
        <v>789.47487000000001</v>
      </c>
      <c r="AG1357" t="s">
        <v>3283</v>
      </c>
      <c r="AH1357" t="s">
        <v>3283</v>
      </c>
      <c r="AJ1357" t="s">
        <v>6495</v>
      </c>
      <c r="AK1357" t="s">
        <v>6495</v>
      </c>
      <c r="AL1357">
        <v>3.2267999999999998E-2</v>
      </c>
      <c r="AM1357">
        <v>117.7</v>
      </c>
      <c r="AN1357">
        <v>1</v>
      </c>
      <c r="AO1357">
        <v>0</v>
      </c>
      <c r="AP1357">
        <v>1</v>
      </c>
      <c r="AT1357">
        <v>1</v>
      </c>
      <c r="AU1357">
        <v>0</v>
      </c>
      <c r="AV1357">
        <v>1</v>
      </c>
      <c r="AZ1357">
        <v>1</v>
      </c>
      <c r="BD1357">
        <v>1</v>
      </c>
      <c r="BH1357">
        <v>97126</v>
      </c>
      <c r="BI1357">
        <v>97126</v>
      </c>
      <c r="BJ1357">
        <v>0</v>
      </c>
      <c r="BK1357">
        <v>0</v>
      </c>
      <c r="BL1357">
        <v>0</v>
      </c>
    </row>
    <row r="1358" spans="1:64" x14ac:dyDescent="0.25">
      <c r="A1358">
        <v>1356</v>
      </c>
      <c r="B1358">
        <v>1091</v>
      </c>
      <c r="C1358">
        <v>1445</v>
      </c>
      <c r="D1358" t="s">
        <v>9334</v>
      </c>
      <c r="E1358">
        <v>2902</v>
      </c>
      <c r="F1358">
        <v>2902</v>
      </c>
      <c r="H1358" t="s">
        <v>9335</v>
      </c>
      <c r="I1358">
        <v>1</v>
      </c>
      <c r="J1358">
        <v>1</v>
      </c>
      <c r="K1358">
        <v>0</v>
      </c>
      <c r="L1358">
        <v>0</v>
      </c>
      <c r="M1358">
        <v>0</v>
      </c>
      <c r="N1358">
        <v>1</v>
      </c>
      <c r="O1358">
        <v>1</v>
      </c>
      <c r="P1358">
        <v>0</v>
      </c>
      <c r="Q1358">
        <v>1</v>
      </c>
      <c r="R1358">
        <v>0</v>
      </c>
      <c r="S1358">
        <v>0</v>
      </c>
      <c r="T1358">
        <v>0</v>
      </c>
      <c r="U1358">
        <v>0</v>
      </c>
      <c r="V1358">
        <v>1</v>
      </c>
      <c r="W1358">
        <v>1</v>
      </c>
      <c r="X1358">
        <v>1</v>
      </c>
      <c r="Y1358">
        <v>2</v>
      </c>
      <c r="Z1358">
        <v>0</v>
      </c>
      <c r="AA1358">
        <v>0</v>
      </c>
      <c r="AB1358">
        <v>0</v>
      </c>
      <c r="AC1358">
        <v>0</v>
      </c>
      <c r="AD1358">
        <v>10</v>
      </c>
      <c r="AE1358">
        <v>0</v>
      </c>
      <c r="AF1358">
        <v>1172.5573999999999</v>
      </c>
      <c r="AG1358" t="s">
        <v>5702</v>
      </c>
      <c r="AH1358" t="s">
        <v>5702</v>
      </c>
      <c r="AJ1358" t="s">
        <v>6495</v>
      </c>
      <c r="AK1358" t="s">
        <v>6495</v>
      </c>
      <c r="AL1358" s="24">
        <v>9.0935999999999998E-5</v>
      </c>
      <c r="AM1358">
        <v>153.24</v>
      </c>
      <c r="AN1358">
        <v>3.5</v>
      </c>
      <c r="AO1358">
        <v>0.5</v>
      </c>
      <c r="AR1358">
        <v>1</v>
      </c>
      <c r="AS1358">
        <v>1</v>
      </c>
      <c r="AT1358">
        <v>3.5</v>
      </c>
      <c r="AU1358">
        <v>0.5</v>
      </c>
      <c r="AX1358">
        <v>1</v>
      </c>
      <c r="AY1358">
        <v>1</v>
      </c>
      <c r="BB1358">
        <v>1</v>
      </c>
      <c r="BC1358">
        <v>1</v>
      </c>
      <c r="BF1358">
        <v>1</v>
      </c>
      <c r="BG1358">
        <v>1</v>
      </c>
      <c r="BH1358">
        <v>639430</v>
      </c>
      <c r="BI1358">
        <v>0</v>
      </c>
      <c r="BJ1358">
        <v>0</v>
      </c>
      <c r="BK1358">
        <v>91137</v>
      </c>
      <c r="BL1358">
        <v>548290</v>
      </c>
    </row>
    <row r="1359" spans="1:64" x14ac:dyDescent="0.25">
      <c r="A1359">
        <v>1357</v>
      </c>
      <c r="B1359">
        <v>1262</v>
      </c>
      <c r="C1359">
        <v>1446</v>
      </c>
      <c r="D1359">
        <v>3615</v>
      </c>
      <c r="E1359">
        <v>2903</v>
      </c>
      <c r="F1359">
        <v>2903</v>
      </c>
      <c r="H1359" t="s">
        <v>9336</v>
      </c>
      <c r="I1359">
        <v>1</v>
      </c>
      <c r="J1359">
        <v>1</v>
      </c>
      <c r="K1359">
        <v>0</v>
      </c>
      <c r="L1359">
        <v>0</v>
      </c>
      <c r="M1359">
        <v>0</v>
      </c>
      <c r="N1359">
        <v>1</v>
      </c>
      <c r="O1359">
        <v>2</v>
      </c>
      <c r="P1359">
        <v>0</v>
      </c>
      <c r="Q1359">
        <v>0</v>
      </c>
      <c r="R1359">
        <v>0</v>
      </c>
      <c r="S1359">
        <v>0</v>
      </c>
      <c r="T1359">
        <v>2</v>
      </c>
      <c r="U1359">
        <v>0</v>
      </c>
      <c r="V1359">
        <v>1</v>
      </c>
      <c r="W1359">
        <v>0</v>
      </c>
      <c r="X1359">
        <v>1</v>
      </c>
      <c r="Y1359">
        <v>1</v>
      </c>
      <c r="Z1359">
        <v>0</v>
      </c>
      <c r="AA1359">
        <v>0</v>
      </c>
      <c r="AB1359">
        <v>0</v>
      </c>
      <c r="AC1359">
        <v>0</v>
      </c>
      <c r="AD1359">
        <v>10</v>
      </c>
      <c r="AE1359">
        <v>2</v>
      </c>
      <c r="AF1359">
        <v>1222.6306</v>
      </c>
      <c r="AG1359" t="s">
        <v>6235</v>
      </c>
      <c r="AH1359" t="s">
        <v>6804</v>
      </c>
      <c r="AJ1359" t="s">
        <v>6495</v>
      </c>
      <c r="AK1359" t="s">
        <v>6503</v>
      </c>
      <c r="AL1359">
        <v>0.19741</v>
      </c>
      <c r="AM1359">
        <v>66.299000000000007</v>
      </c>
      <c r="AN1359">
        <v>4</v>
      </c>
      <c r="AO1359">
        <v>0</v>
      </c>
      <c r="AS1359">
        <v>1</v>
      </c>
      <c r="AT1359">
        <v>4</v>
      </c>
      <c r="AU1359">
        <v>0</v>
      </c>
      <c r="AY1359">
        <v>1</v>
      </c>
      <c r="BC1359">
        <v>1</v>
      </c>
      <c r="BG1359">
        <v>1</v>
      </c>
      <c r="BH1359">
        <v>143830</v>
      </c>
      <c r="BI1359">
        <v>0</v>
      </c>
      <c r="BJ1359">
        <v>0</v>
      </c>
      <c r="BK1359">
        <v>0</v>
      </c>
      <c r="BL1359">
        <v>143830</v>
      </c>
    </row>
    <row r="1360" spans="1:64" x14ac:dyDescent="0.25">
      <c r="A1360">
        <v>1358</v>
      </c>
      <c r="B1360">
        <v>139</v>
      </c>
      <c r="C1360">
        <v>1447</v>
      </c>
      <c r="D1360" t="s">
        <v>9337</v>
      </c>
      <c r="E1360" t="s">
        <v>9338</v>
      </c>
      <c r="F1360">
        <v>2905</v>
      </c>
      <c r="H1360" t="s">
        <v>9339</v>
      </c>
      <c r="I1360">
        <v>2</v>
      </c>
      <c r="J1360">
        <v>2</v>
      </c>
      <c r="K1360">
        <v>0</v>
      </c>
      <c r="L1360">
        <v>5</v>
      </c>
      <c r="M1360">
        <v>0</v>
      </c>
      <c r="N1360">
        <v>1</v>
      </c>
      <c r="O1360">
        <v>2</v>
      </c>
      <c r="P1360">
        <v>1</v>
      </c>
      <c r="Q1360">
        <v>0</v>
      </c>
      <c r="R1360">
        <v>1</v>
      </c>
      <c r="S1360">
        <v>1</v>
      </c>
      <c r="T1360">
        <v>0</v>
      </c>
      <c r="U1360">
        <v>0</v>
      </c>
      <c r="V1360">
        <v>1</v>
      </c>
      <c r="W1360">
        <v>2</v>
      </c>
      <c r="X1360">
        <v>1</v>
      </c>
      <c r="Y1360">
        <v>0</v>
      </c>
      <c r="Z1360">
        <v>0</v>
      </c>
      <c r="AA1360">
        <v>0</v>
      </c>
      <c r="AB1360">
        <v>2</v>
      </c>
      <c r="AC1360">
        <v>0</v>
      </c>
      <c r="AD1360">
        <v>21</v>
      </c>
      <c r="AE1360">
        <v>1</v>
      </c>
      <c r="AF1360">
        <v>2343.0979000000002</v>
      </c>
      <c r="AG1360" t="s">
        <v>2590</v>
      </c>
      <c r="AH1360" t="s">
        <v>2590</v>
      </c>
      <c r="AJ1360" t="s">
        <v>6495</v>
      </c>
      <c r="AK1360" t="s">
        <v>6495</v>
      </c>
      <c r="AL1360">
        <v>4.191E-4</v>
      </c>
      <c r="AM1360">
        <v>97.578999999999994</v>
      </c>
      <c r="AN1360">
        <v>2.5</v>
      </c>
      <c r="AO1360">
        <v>1.1200000000000001</v>
      </c>
      <c r="AP1360">
        <v>1</v>
      </c>
      <c r="AQ1360">
        <v>1</v>
      </c>
      <c r="AR1360">
        <v>1</v>
      </c>
      <c r="AS1360">
        <v>1</v>
      </c>
      <c r="AT1360">
        <v>2.5</v>
      </c>
      <c r="AU1360">
        <v>1.1200000000000001</v>
      </c>
      <c r="AV1360">
        <v>1</v>
      </c>
      <c r="AW1360">
        <v>1</v>
      </c>
      <c r="AX1360">
        <v>1</v>
      </c>
      <c r="AY1360">
        <v>1</v>
      </c>
      <c r="AZ1360">
        <v>1</v>
      </c>
      <c r="BA1360">
        <v>1</v>
      </c>
      <c r="BB1360">
        <v>1</v>
      </c>
      <c r="BC1360">
        <v>1</v>
      </c>
      <c r="BD1360">
        <v>1</v>
      </c>
      <c r="BE1360">
        <v>1</v>
      </c>
      <c r="BF1360">
        <v>1</v>
      </c>
      <c r="BG1360">
        <v>1</v>
      </c>
      <c r="BH1360">
        <v>6651000</v>
      </c>
      <c r="BI1360">
        <v>716480</v>
      </c>
      <c r="BJ1360">
        <v>1446300</v>
      </c>
      <c r="BK1360">
        <v>864240</v>
      </c>
      <c r="BL1360">
        <v>3624000</v>
      </c>
    </row>
    <row r="1361" spans="1:64" x14ac:dyDescent="0.25">
      <c r="A1361">
        <v>1359</v>
      </c>
      <c r="B1361">
        <v>38</v>
      </c>
      <c r="C1361">
        <v>1448</v>
      </c>
      <c r="D1361" t="s">
        <v>9340</v>
      </c>
      <c r="E1361" t="s">
        <v>9341</v>
      </c>
      <c r="F1361">
        <v>2908</v>
      </c>
      <c r="H1361" t="s">
        <v>9342</v>
      </c>
      <c r="I1361">
        <v>1</v>
      </c>
      <c r="J1361">
        <v>0</v>
      </c>
      <c r="K1361">
        <v>0</v>
      </c>
      <c r="L1361">
        <v>1</v>
      </c>
      <c r="M1361">
        <v>0</v>
      </c>
      <c r="N1361">
        <v>1</v>
      </c>
      <c r="O1361">
        <v>0</v>
      </c>
      <c r="P1361">
        <v>0</v>
      </c>
      <c r="Q1361">
        <v>0</v>
      </c>
      <c r="R1361">
        <v>0</v>
      </c>
      <c r="S1361">
        <v>1</v>
      </c>
      <c r="T1361">
        <v>1</v>
      </c>
      <c r="U1361">
        <v>0</v>
      </c>
      <c r="V1361">
        <v>1</v>
      </c>
      <c r="W1361">
        <v>0</v>
      </c>
      <c r="X1361">
        <v>0</v>
      </c>
      <c r="Y1361">
        <v>1</v>
      </c>
      <c r="Z1361">
        <v>0</v>
      </c>
      <c r="AA1361">
        <v>0</v>
      </c>
      <c r="AB1361">
        <v>1</v>
      </c>
      <c r="AC1361">
        <v>0</v>
      </c>
      <c r="AD1361">
        <v>8</v>
      </c>
      <c r="AE1361">
        <v>0</v>
      </c>
      <c r="AF1361">
        <v>920.49672999999996</v>
      </c>
      <c r="AG1361" t="s">
        <v>2249</v>
      </c>
      <c r="AH1361" t="s">
        <v>2249</v>
      </c>
      <c r="AJ1361" t="s">
        <v>6495</v>
      </c>
      <c r="AK1361" t="s">
        <v>6495</v>
      </c>
      <c r="AL1361">
        <v>3.2092000000000002E-2</v>
      </c>
      <c r="AM1361">
        <v>101.64</v>
      </c>
      <c r="AN1361">
        <v>2.5</v>
      </c>
      <c r="AO1361">
        <v>1.1200000000000001</v>
      </c>
      <c r="AP1361">
        <v>1</v>
      </c>
      <c r="AQ1361">
        <v>1</v>
      </c>
      <c r="AR1361">
        <v>1</v>
      </c>
      <c r="AS1361">
        <v>1</v>
      </c>
      <c r="AT1361">
        <v>2.5</v>
      </c>
      <c r="AU1361">
        <v>1.1200000000000001</v>
      </c>
      <c r="AV1361">
        <v>1</v>
      </c>
      <c r="AW1361">
        <v>1</v>
      </c>
      <c r="AX1361">
        <v>1</v>
      </c>
      <c r="AY1361">
        <v>1</v>
      </c>
      <c r="AZ1361">
        <v>1</v>
      </c>
      <c r="BA1361">
        <v>1</v>
      </c>
      <c r="BB1361">
        <v>1</v>
      </c>
      <c r="BC1361">
        <v>1</v>
      </c>
      <c r="BD1361">
        <v>1</v>
      </c>
      <c r="BE1361">
        <v>1</v>
      </c>
      <c r="BF1361">
        <v>1</v>
      </c>
      <c r="BG1361">
        <v>1</v>
      </c>
      <c r="BH1361">
        <v>5125700</v>
      </c>
      <c r="BI1361">
        <v>95197</v>
      </c>
      <c r="BJ1361">
        <v>412380</v>
      </c>
      <c r="BK1361">
        <v>182460</v>
      </c>
      <c r="BL1361">
        <v>4435700</v>
      </c>
    </row>
    <row r="1362" spans="1:64" x14ac:dyDescent="0.25">
      <c r="A1362">
        <v>1360</v>
      </c>
      <c r="B1362">
        <v>648</v>
      </c>
      <c r="C1362">
        <v>1449</v>
      </c>
      <c r="D1362" t="s">
        <v>9343</v>
      </c>
      <c r="E1362" t="s">
        <v>9344</v>
      </c>
      <c r="F1362">
        <v>2912</v>
      </c>
      <c r="H1362" t="s">
        <v>9345</v>
      </c>
      <c r="I1362">
        <v>1</v>
      </c>
      <c r="J1362">
        <v>0</v>
      </c>
      <c r="K1362">
        <v>0</v>
      </c>
      <c r="L1362">
        <v>1</v>
      </c>
      <c r="M1362">
        <v>0</v>
      </c>
      <c r="N1362">
        <v>0</v>
      </c>
      <c r="O1362">
        <v>0</v>
      </c>
      <c r="P1362">
        <v>1</v>
      </c>
      <c r="Q1362">
        <v>0</v>
      </c>
      <c r="R1362">
        <v>1</v>
      </c>
      <c r="S1362">
        <v>1</v>
      </c>
      <c r="T1362">
        <v>1</v>
      </c>
      <c r="U1362">
        <v>0</v>
      </c>
      <c r="V1362">
        <v>1</v>
      </c>
      <c r="W1362">
        <v>0</v>
      </c>
      <c r="X1362">
        <v>2</v>
      </c>
      <c r="Y1362">
        <v>0</v>
      </c>
      <c r="Z1362">
        <v>0</v>
      </c>
      <c r="AA1362">
        <v>0</v>
      </c>
      <c r="AB1362">
        <v>1</v>
      </c>
      <c r="AC1362">
        <v>0</v>
      </c>
      <c r="AD1362">
        <v>10</v>
      </c>
      <c r="AE1362">
        <v>0</v>
      </c>
      <c r="AF1362">
        <v>1035.5600999999999</v>
      </c>
      <c r="AG1362" t="s">
        <v>4280</v>
      </c>
      <c r="AH1362" t="s">
        <v>6733</v>
      </c>
      <c r="AJ1362" t="s">
        <v>6495</v>
      </c>
      <c r="AK1362" t="s">
        <v>6503</v>
      </c>
      <c r="AL1362" s="24">
        <v>7.2281999999999997E-5</v>
      </c>
      <c r="AM1362">
        <v>156.91999999999999</v>
      </c>
      <c r="AN1362">
        <v>2.5</v>
      </c>
      <c r="AO1362">
        <v>1.1200000000000001</v>
      </c>
      <c r="AP1362">
        <v>1</v>
      </c>
      <c r="AQ1362">
        <v>1</v>
      </c>
      <c r="AR1362">
        <v>1</v>
      </c>
      <c r="AS1362">
        <v>1</v>
      </c>
      <c r="AT1362">
        <v>2.5</v>
      </c>
      <c r="AU1362">
        <v>1.1200000000000001</v>
      </c>
      <c r="AV1362">
        <v>1</v>
      </c>
      <c r="AW1362">
        <v>1</v>
      </c>
      <c r="AX1362">
        <v>1</v>
      </c>
      <c r="AY1362">
        <v>1</v>
      </c>
      <c r="AZ1362">
        <v>1</v>
      </c>
      <c r="BA1362">
        <v>1</v>
      </c>
      <c r="BB1362">
        <v>1</v>
      </c>
      <c r="BC1362">
        <v>1</v>
      </c>
      <c r="BD1362">
        <v>1</v>
      </c>
      <c r="BE1362">
        <v>1</v>
      </c>
      <c r="BF1362">
        <v>1</v>
      </c>
      <c r="BG1362">
        <v>1</v>
      </c>
      <c r="BH1362">
        <v>35628000</v>
      </c>
      <c r="BI1362">
        <v>194860</v>
      </c>
      <c r="BJ1362">
        <v>184830</v>
      </c>
      <c r="BK1362">
        <v>261960</v>
      </c>
      <c r="BL1362">
        <v>34987000</v>
      </c>
    </row>
    <row r="1363" spans="1:64" x14ac:dyDescent="0.25">
      <c r="A1363">
        <v>1361</v>
      </c>
      <c r="B1363">
        <v>648</v>
      </c>
      <c r="C1363">
        <v>1450</v>
      </c>
      <c r="D1363" t="s">
        <v>9346</v>
      </c>
      <c r="E1363" t="s">
        <v>9347</v>
      </c>
      <c r="F1363">
        <v>2915</v>
      </c>
      <c r="H1363" t="s">
        <v>9348</v>
      </c>
      <c r="I1363">
        <v>1</v>
      </c>
      <c r="J1363">
        <v>0</v>
      </c>
      <c r="K1363">
        <v>0</v>
      </c>
      <c r="L1363">
        <v>1</v>
      </c>
      <c r="M1363">
        <v>0</v>
      </c>
      <c r="N1363">
        <v>0</v>
      </c>
      <c r="O1363">
        <v>0</v>
      </c>
      <c r="P1363">
        <v>1</v>
      </c>
      <c r="Q1363">
        <v>0</v>
      </c>
      <c r="R1363">
        <v>1</v>
      </c>
      <c r="S1363">
        <v>1</v>
      </c>
      <c r="T1363">
        <v>2</v>
      </c>
      <c r="U1363">
        <v>0</v>
      </c>
      <c r="V1363">
        <v>1</v>
      </c>
      <c r="W1363">
        <v>0</v>
      </c>
      <c r="X1363">
        <v>2</v>
      </c>
      <c r="Y1363">
        <v>0</v>
      </c>
      <c r="Z1363">
        <v>0</v>
      </c>
      <c r="AA1363">
        <v>0</v>
      </c>
      <c r="AB1363">
        <v>1</v>
      </c>
      <c r="AC1363">
        <v>0</v>
      </c>
      <c r="AD1363">
        <v>11</v>
      </c>
      <c r="AE1363">
        <v>1</v>
      </c>
      <c r="AF1363">
        <v>1163.655</v>
      </c>
      <c r="AG1363" t="s">
        <v>4280</v>
      </c>
      <c r="AH1363" t="s">
        <v>6733</v>
      </c>
      <c r="AJ1363" t="s">
        <v>6495</v>
      </c>
      <c r="AK1363" t="s">
        <v>6503</v>
      </c>
      <c r="AL1363">
        <v>4.607E-2</v>
      </c>
      <c r="AM1363">
        <v>90.15</v>
      </c>
      <c r="AN1363">
        <v>2.6</v>
      </c>
      <c r="AO1363">
        <v>1.02</v>
      </c>
      <c r="AP1363">
        <v>1</v>
      </c>
      <c r="AQ1363">
        <v>1</v>
      </c>
      <c r="AR1363">
        <v>2</v>
      </c>
      <c r="AS1363">
        <v>1</v>
      </c>
      <c r="AT1363">
        <v>2.6</v>
      </c>
      <c r="AU1363">
        <v>1.02</v>
      </c>
      <c r="AV1363">
        <v>1</v>
      </c>
      <c r="AW1363">
        <v>1</v>
      </c>
      <c r="AX1363">
        <v>2</v>
      </c>
      <c r="AY1363">
        <v>1</v>
      </c>
      <c r="AZ1363">
        <v>1</v>
      </c>
      <c r="BA1363">
        <v>1</v>
      </c>
      <c r="BB1363">
        <v>2</v>
      </c>
      <c r="BC1363">
        <v>1</v>
      </c>
      <c r="BD1363">
        <v>1</v>
      </c>
      <c r="BE1363">
        <v>1</v>
      </c>
      <c r="BF1363">
        <v>2</v>
      </c>
      <c r="BG1363">
        <v>1</v>
      </c>
      <c r="BH1363">
        <v>1644800</v>
      </c>
      <c r="BI1363">
        <v>147810</v>
      </c>
      <c r="BJ1363">
        <v>81751</v>
      </c>
      <c r="BK1363">
        <v>336020</v>
      </c>
      <c r="BL1363">
        <v>1079200</v>
      </c>
    </row>
    <row r="1364" spans="1:64" x14ac:dyDescent="0.25">
      <c r="A1364">
        <v>1362</v>
      </c>
      <c r="B1364">
        <v>1027</v>
      </c>
      <c r="C1364">
        <v>1451</v>
      </c>
      <c r="D1364" t="s">
        <v>9349</v>
      </c>
      <c r="E1364" t="s">
        <v>9350</v>
      </c>
      <c r="F1364">
        <v>2920</v>
      </c>
      <c r="H1364" t="s">
        <v>9351</v>
      </c>
      <c r="I1364">
        <v>0</v>
      </c>
      <c r="J1364">
        <v>0</v>
      </c>
      <c r="K1364">
        <v>0</v>
      </c>
      <c r="L1364">
        <v>3</v>
      </c>
      <c r="M1364">
        <v>0</v>
      </c>
      <c r="N1364">
        <v>1</v>
      </c>
      <c r="O1364">
        <v>1</v>
      </c>
      <c r="P1364">
        <v>0</v>
      </c>
      <c r="Q1364">
        <v>2</v>
      </c>
      <c r="R1364">
        <v>2</v>
      </c>
      <c r="S1364">
        <v>0</v>
      </c>
      <c r="T1364">
        <v>1</v>
      </c>
      <c r="U1364">
        <v>0</v>
      </c>
      <c r="V1364">
        <v>1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11</v>
      </c>
      <c r="AE1364">
        <v>0</v>
      </c>
      <c r="AF1364">
        <v>1395.6419000000001</v>
      </c>
      <c r="AG1364" t="s">
        <v>5493</v>
      </c>
      <c r="AH1364" t="s">
        <v>8121</v>
      </c>
      <c r="AJ1364" t="s">
        <v>6495</v>
      </c>
      <c r="AK1364" t="s">
        <v>6503</v>
      </c>
      <c r="AL1364" s="24">
        <v>1.6441E-13</v>
      </c>
      <c r="AM1364">
        <v>218.11</v>
      </c>
      <c r="AN1364">
        <v>2.8</v>
      </c>
      <c r="AO1364">
        <v>1.17</v>
      </c>
      <c r="AP1364">
        <v>1</v>
      </c>
      <c r="AQ1364">
        <v>1</v>
      </c>
      <c r="AR1364">
        <v>1</v>
      </c>
      <c r="AS1364">
        <v>2</v>
      </c>
      <c r="AT1364">
        <v>2.8</v>
      </c>
      <c r="AU1364">
        <v>1.17</v>
      </c>
      <c r="AV1364">
        <v>1</v>
      </c>
      <c r="AW1364">
        <v>1</v>
      </c>
      <c r="AX1364">
        <v>1</v>
      </c>
      <c r="AY1364">
        <v>2</v>
      </c>
      <c r="AZ1364">
        <v>1</v>
      </c>
      <c r="BA1364">
        <v>1</v>
      </c>
      <c r="BB1364">
        <v>1</v>
      </c>
      <c r="BC1364">
        <v>2</v>
      </c>
      <c r="BD1364">
        <v>1</v>
      </c>
      <c r="BE1364">
        <v>1</v>
      </c>
      <c r="BF1364">
        <v>1</v>
      </c>
      <c r="BG1364">
        <v>2</v>
      </c>
      <c r="BH1364">
        <v>51044000</v>
      </c>
      <c r="BI1364">
        <v>137540</v>
      </c>
      <c r="BJ1364">
        <v>155650</v>
      </c>
      <c r="BK1364">
        <v>167950</v>
      </c>
      <c r="BL1364">
        <v>50583000</v>
      </c>
    </row>
    <row r="1365" spans="1:64" x14ac:dyDescent="0.25">
      <c r="A1365">
        <v>1363</v>
      </c>
      <c r="B1365">
        <v>1027</v>
      </c>
      <c r="C1365">
        <v>1452</v>
      </c>
      <c r="D1365" t="s">
        <v>9352</v>
      </c>
      <c r="E1365" t="s">
        <v>9353</v>
      </c>
      <c r="F1365">
        <v>2922</v>
      </c>
      <c r="H1365" t="s">
        <v>9354</v>
      </c>
      <c r="I1365">
        <v>0</v>
      </c>
      <c r="J1365">
        <v>0</v>
      </c>
      <c r="K1365">
        <v>1</v>
      </c>
      <c r="L1365">
        <v>3</v>
      </c>
      <c r="M1365">
        <v>0</v>
      </c>
      <c r="N1365">
        <v>1</v>
      </c>
      <c r="O1365">
        <v>1</v>
      </c>
      <c r="P1365">
        <v>0</v>
      </c>
      <c r="Q1365">
        <v>2</v>
      </c>
      <c r="R1365">
        <v>2</v>
      </c>
      <c r="S1365">
        <v>0</v>
      </c>
      <c r="T1365">
        <v>2</v>
      </c>
      <c r="U1365">
        <v>0</v>
      </c>
      <c r="V1365">
        <v>1</v>
      </c>
      <c r="W1365">
        <v>1</v>
      </c>
      <c r="X1365">
        <v>0</v>
      </c>
      <c r="Y1365">
        <v>0</v>
      </c>
      <c r="Z1365">
        <v>0</v>
      </c>
      <c r="AA1365">
        <v>1</v>
      </c>
      <c r="AB1365">
        <v>1</v>
      </c>
      <c r="AC1365">
        <v>0</v>
      </c>
      <c r="AD1365">
        <v>16</v>
      </c>
      <c r="AE1365">
        <v>1</v>
      </c>
      <c r="AF1365">
        <v>1996.9643000000001</v>
      </c>
      <c r="AG1365" t="s">
        <v>5493</v>
      </c>
      <c r="AH1365" t="s">
        <v>8121</v>
      </c>
      <c r="AJ1365" t="s">
        <v>6495</v>
      </c>
      <c r="AK1365" t="s">
        <v>6503</v>
      </c>
      <c r="AL1365" s="24">
        <v>3.4947999999999999E-13</v>
      </c>
      <c r="AM1365">
        <v>173.06</v>
      </c>
      <c r="AN1365">
        <v>2.5</v>
      </c>
      <c r="AO1365">
        <v>1.1200000000000001</v>
      </c>
      <c r="AP1365">
        <v>2</v>
      </c>
      <c r="AQ1365">
        <v>2</v>
      </c>
      <c r="AR1365">
        <v>2</v>
      </c>
      <c r="AS1365">
        <v>2</v>
      </c>
      <c r="AT1365">
        <v>2.5</v>
      </c>
      <c r="AU1365">
        <v>1.1200000000000001</v>
      </c>
      <c r="AV1365">
        <v>2</v>
      </c>
      <c r="AW1365">
        <v>2</v>
      </c>
      <c r="AX1365">
        <v>2</v>
      </c>
      <c r="AY1365">
        <v>2</v>
      </c>
      <c r="AZ1365">
        <v>2</v>
      </c>
      <c r="BA1365">
        <v>2</v>
      </c>
      <c r="BB1365">
        <v>2</v>
      </c>
      <c r="BC1365">
        <v>2</v>
      </c>
      <c r="BD1365">
        <v>2</v>
      </c>
      <c r="BE1365">
        <v>2</v>
      </c>
      <c r="BF1365">
        <v>2</v>
      </c>
      <c r="BG1365">
        <v>2</v>
      </c>
      <c r="BH1365">
        <v>3422800</v>
      </c>
      <c r="BI1365">
        <v>432260</v>
      </c>
      <c r="BJ1365">
        <v>733170</v>
      </c>
      <c r="BK1365">
        <v>558780</v>
      </c>
      <c r="BL1365">
        <v>1698600</v>
      </c>
    </row>
    <row r="1366" spans="1:64" x14ac:dyDescent="0.25">
      <c r="A1366">
        <v>1364</v>
      </c>
      <c r="B1366">
        <v>1027</v>
      </c>
      <c r="C1366">
        <v>1453</v>
      </c>
      <c r="D1366" t="s">
        <v>9355</v>
      </c>
      <c r="E1366" t="s">
        <v>9356</v>
      </c>
      <c r="F1366">
        <v>2924</v>
      </c>
      <c r="H1366" t="s">
        <v>9357</v>
      </c>
      <c r="I1366">
        <v>0</v>
      </c>
      <c r="J1366">
        <v>1</v>
      </c>
      <c r="K1366">
        <v>1</v>
      </c>
      <c r="L1366">
        <v>3</v>
      </c>
      <c r="M1366">
        <v>0</v>
      </c>
      <c r="N1366">
        <v>1</v>
      </c>
      <c r="O1366">
        <v>1</v>
      </c>
      <c r="P1366">
        <v>0</v>
      </c>
      <c r="Q1366">
        <v>2</v>
      </c>
      <c r="R1366">
        <v>4</v>
      </c>
      <c r="S1366">
        <v>0</v>
      </c>
      <c r="T1366">
        <v>2</v>
      </c>
      <c r="U1366">
        <v>0</v>
      </c>
      <c r="V1366">
        <v>1</v>
      </c>
      <c r="W1366">
        <v>1</v>
      </c>
      <c r="X1366">
        <v>0</v>
      </c>
      <c r="Y1366">
        <v>0</v>
      </c>
      <c r="Z1366">
        <v>0</v>
      </c>
      <c r="AA1366">
        <v>1</v>
      </c>
      <c r="AB1366">
        <v>1</v>
      </c>
      <c r="AC1366">
        <v>0</v>
      </c>
      <c r="AD1366">
        <v>19</v>
      </c>
      <c r="AE1366">
        <v>2</v>
      </c>
      <c r="AF1366">
        <v>2379.2334999999998</v>
      </c>
      <c r="AG1366" t="s">
        <v>5493</v>
      </c>
      <c r="AH1366" t="s">
        <v>8121</v>
      </c>
      <c r="AJ1366" t="s">
        <v>6495</v>
      </c>
      <c r="AK1366" t="s">
        <v>6503</v>
      </c>
      <c r="AL1366" s="24">
        <v>8.4438999999999996E-12</v>
      </c>
      <c r="AM1366">
        <v>154.46</v>
      </c>
      <c r="AN1366">
        <v>2.5</v>
      </c>
      <c r="AO1366">
        <v>1.1200000000000001</v>
      </c>
      <c r="AP1366">
        <v>1</v>
      </c>
      <c r="AQ1366">
        <v>1</v>
      </c>
      <c r="AR1366">
        <v>1</v>
      </c>
      <c r="AS1366">
        <v>1</v>
      </c>
      <c r="AT1366">
        <v>2.5</v>
      </c>
      <c r="AU1366">
        <v>1.1200000000000001</v>
      </c>
      <c r="AV1366">
        <v>1</v>
      </c>
      <c r="AW1366">
        <v>1</v>
      </c>
      <c r="AX1366">
        <v>1</v>
      </c>
      <c r="AY1366">
        <v>1</v>
      </c>
      <c r="AZ1366">
        <v>1</v>
      </c>
      <c r="BA1366">
        <v>1</v>
      </c>
      <c r="BB1366">
        <v>1</v>
      </c>
      <c r="BC1366">
        <v>1</v>
      </c>
      <c r="BD1366">
        <v>1</v>
      </c>
      <c r="BE1366">
        <v>1</v>
      </c>
      <c r="BF1366">
        <v>1</v>
      </c>
      <c r="BG1366">
        <v>1</v>
      </c>
      <c r="BH1366">
        <v>7476600</v>
      </c>
      <c r="BI1366">
        <v>1082900</v>
      </c>
      <c r="BJ1366">
        <v>3993600</v>
      </c>
      <c r="BK1366">
        <v>1443000</v>
      </c>
      <c r="BL1366">
        <v>957060</v>
      </c>
    </row>
    <row r="1367" spans="1:64" x14ac:dyDescent="0.25">
      <c r="A1367">
        <v>1365</v>
      </c>
      <c r="B1367">
        <v>1127</v>
      </c>
      <c r="C1367">
        <v>1454</v>
      </c>
      <c r="D1367" t="s">
        <v>9358</v>
      </c>
      <c r="E1367" t="s">
        <v>9359</v>
      </c>
      <c r="F1367">
        <v>2927</v>
      </c>
      <c r="H1367" t="s">
        <v>9360</v>
      </c>
      <c r="I1367">
        <v>0</v>
      </c>
      <c r="J1367">
        <v>0</v>
      </c>
      <c r="K1367">
        <v>2</v>
      </c>
      <c r="L1367">
        <v>2</v>
      </c>
      <c r="M1367">
        <v>0</v>
      </c>
      <c r="N1367">
        <v>0</v>
      </c>
      <c r="O1367">
        <v>1</v>
      </c>
      <c r="P1367">
        <v>0</v>
      </c>
      <c r="Q1367">
        <v>0</v>
      </c>
      <c r="R1367">
        <v>0</v>
      </c>
      <c r="S1367">
        <v>0</v>
      </c>
      <c r="T1367">
        <v>1</v>
      </c>
      <c r="U1367">
        <v>0</v>
      </c>
      <c r="V1367">
        <v>2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1</v>
      </c>
      <c r="AC1367">
        <v>0</v>
      </c>
      <c r="AD1367">
        <v>9</v>
      </c>
      <c r="AE1367">
        <v>0</v>
      </c>
      <c r="AF1367">
        <v>1126.4930999999999</v>
      </c>
      <c r="AG1367" t="s">
        <v>5810</v>
      </c>
      <c r="AH1367" t="s">
        <v>5810</v>
      </c>
      <c r="AJ1367" t="s">
        <v>6495</v>
      </c>
      <c r="AK1367" t="s">
        <v>6495</v>
      </c>
      <c r="AL1367" s="24">
        <v>6.3268999999999993E-5</v>
      </c>
      <c r="AM1367">
        <v>175.91</v>
      </c>
      <c r="AN1367">
        <v>2.67</v>
      </c>
      <c r="AO1367">
        <v>1.25</v>
      </c>
      <c r="AP1367">
        <v>1</v>
      </c>
      <c r="AR1367">
        <v>1</v>
      </c>
      <c r="AS1367">
        <v>1</v>
      </c>
      <c r="AT1367">
        <v>2.67</v>
      </c>
      <c r="AU1367">
        <v>1.25</v>
      </c>
      <c r="AV1367">
        <v>1</v>
      </c>
      <c r="AX1367">
        <v>1</v>
      </c>
      <c r="AY1367">
        <v>1</v>
      </c>
      <c r="AZ1367">
        <v>1</v>
      </c>
      <c r="BB1367">
        <v>1</v>
      </c>
      <c r="BC1367">
        <v>1</v>
      </c>
      <c r="BD1367">
        <v>1</v>
      </c>
      <c r="BF1367">
        <v>1</v>
      </c>
      <c r="BG1367">
        <v>1</v>
      </c>
      <c r="BH1367">
        <v>6134300</v>
      </c>
      <c r="BI1367">
        <v>210420</v>
      </c>
      <c r="BJ1367">
        <v>0</v>
      </c>
      <c r="BK1367">
        <v>74975</v>
      </c>
      <c r="BL1367">
        <v>5848900</v>
      </c>
    </row>
    <row r="1368" spans="1:64" x14ac:dyDescent="0.25">
      <c r="A1368">
        <v>1366</v>
      </c>
      <c r="B1368">
        <v>215</v>
      </c>
      <c r="C1368" t="s">
        <v>9361</v>
      </c>
      <c r="D1368" t="s">
        <v>9362</v>
      </c>
      <c r="E1368" t="s">
        <v>9363</v>
      </c>
      <c r="F1368">
        <v>2930</v>
      </c>
      <c r="G1368" t="s">
        <v>2844</v>
      </c>
      <c r="H1368" t="s">
        <v>9364</v>
      </c>
      <c r="I1368">
        <v>0</v>
      </c>
      <c r="J1368">
        <v>1</v>
      </c>
      <c r="K1368">
        <v>0</v>
      </c>
      <c r="L1368">
        <v>2</v>
      </c>
      <c r="M1368">
        <v>0</v>
      </c>
      <c r="N1368">
        <v>0</v>
      </c>
      <c r="O1368">
        <v>0</v>
      </c>
      <c r="P1368">
        <v>1</v>
      </c>
      <c r="Q1368">
        <v>0</v>
      </c>
      <c r="R1368">
        <v>0</v>
      </c>
      <c r="S1368">
        <v>0</v>
      </c>
      <c r="T1368">
        <v>0</v>
      </c>
      <c r="U1368">
        <v>2</v>
      </c>
      <c r="V1368">
        <v>1</v>
      </c>
      <c r="W1368">
        <v>0</v>
      </c>
      <c r="X1368">
        <v>0</v>
      </c>
      <c r="Y1368">
        <v>0</v>
      </c>
      <c r="Z1368">
        <v>0</v>
      </c>
      <c r="AA1368">
        <v>1</v>
      </c>
      <c r="AB1368">
        <v>0</v>
      </c>
      <c r="AC1368">
        <v>0</v>
      </c>
      <c r="AD1368">
        <v>8</v>
      </c>
      <c r="AE1368">
        <v>0</v>
      </c>
      <c r="AF1368">
        <v>1033.3996999999999</v>
      </c>
      <c r="AG1368" t="s">
        <v>2846</v>
      </c>
      <c r="AH1368" t="s">
        <v>2846</v>
      </c>
      <c r="AJ1368" t="s">
        <v>6495</v>
      </c>
      <c r="AK1368" t="s">
        <v>6495</v>
      </c>
      <c r="AL1368">
        <v>8.2504999999999992E-3</v>
      </c>
      <c r="AM1368">
        <v>103.83</v>
      </c>
      <c r="AN1368">
        <v>4</v>
      </c>
      <c r="AO1368">
        <v>0</v>
      </c>
      <c r="AS1368">
        <v>4</v>
      </c>
      <c r="AT1368">
        <v>4</v>
      </c>
      <c r="AU1368">
        <v>0</v>
      </c>
      <c r="AY1368">
        <v>4</v>
      </c>
      <c r="BC1368">
        <v>4</v>
      </c>
      <c r="BG1368">
        <v>4</v>
      </c>
      <c r="BH1368">
        <v>8201500</v>
      </c>
      <c r="BI1368">
        <v>0</v>
      </c>
      <c r="BJ1368">
        <v>0</v>
      </c>
      <c r="BK1368">
        <v>0</v>
      </c>
      <c r="BL1368">
        <v>8201500</v>
      </c>
    </row>
    <row r="1369" spans="1:64" x14ac:dyDescent="0.25">
      <c r="A1369">
        <v>1367</v>
      </c>
      <c r="B1369">
        <v>215</v>
      </c>
      <c r="C1369">
        <v>1458</v>
      </c>
      <c r="D1369" t="s">
        <v>9365</v>
      </c>
      <c r="E1369" t="s">
        <v>9366</v>
      </c>
      <c r="F1369">
        <v>2934</v>
      </c>
      <c r="G1369" t="s">
        <v>2844</v>
      </c>
      <c r="H1369" t="s">
        <v>9367</v>
      </c>
      <c r="I1369">
        <v>1</v>
      </c>
      <c r="J1369">
        <v>2</v>
      </c>
      <c r="K1369">
        <v>0</v>
      </c>
      <c r="L1369">
        <v>2</v>
      </c>
      <c r="M1369">
        <v>0</v>
      </c>
      <c r="N1369">
        <v>0</v>
      </c>
      <c r="O1369">
        <v>1</v>
      </c>
      <c r="P1369">
        <v>1</v>
      </c>
      <c r="Q1369">
        <v>0</v>
      </c>
      <c r="R1369">
        <v>0</v>
      </c>
      <c r="S1369">
        <v>1</v>
      </c>
      <c r="T1369">
        <v>0</v>
      </c>
      <c r="U1369">
        <v>2</v>
      </c>
      <c r="V1369">
        <v>2</v>
      </c>
      <c r="W1369">
        <v>0</v>
      </c>
      <c r="X1369">
        <v>0</v>
      </c>
      <c r="Y1369">
        <v>0</v>
      </c>
      <c r="Z1369">
        <v>0</v>
      </c>
      <c r="AA1369">
        <v>1</v>
      </c>
      <c r="AB1369">
        <v>1</v>
      </c>
      <c r="AC1369">
        <v>0</v>
      </c>
      <c r="AD1369">
        <v>14</v>
      </c>
      <c r="AE1369">
        <v>1</v>
      </c>
      <c r="AF1369">
        <v>1748.8014000000001</v>
      </c>
      <c r="AG1369" t="s">
        <v>2846</v>
      </c>
      <c r="AH1369" t="s">
        <v>2846</v>
      </c>
      <c r="AJ1369" t="s">
        <v>6495</v>
      </c>
      <c r="AK1369" t="s">
        <v>6495</v>
      </c>
      <c r="AL1369">
        <v>3.2380999999999998E-3</v>
      </c>
      <c r="AM1369">
        <v>88.337999999999994</v>
      </c>
      <c r="AN1369">
        <v>2</v>
      </c>
      <c r="AO1369">
        <v>0.81599999999999995</v>
      </c>
      <c r="AP1369">
        <v>1</v>
      </c>
      <c r="AQ1369">
        <v>1</v>
      </c>
      <c r="AR1369">
        <v>1</v>
      </c>
      <c r="AT1369">
        <v>2</v>
      </c>
      <c r="AU1369">
        <v>0.81599999999999995</v>
      </c>
      <c r="AV1369">
        <v>1</v>
      </c>
      <c r="AW1369">
        <v>1</v>
      </c>
      <c r="AX1369">
        <v>1</v>
      </c>
      <c r="AZ1369">
        <v>1</v>
      </c>
      <c r="BA1369">
        <v>1</v>
      </c>
      <c r="BB1369">
        <v>1</v>
      </c>
      <c r="BD1369">
        <v>1</v>
      </c>
      <c r="BE1369">
        <v>1</v>
      </c>
      <c r="BF1369">
        <v>1</v>
      </c>
      <c r="BH1369">
        <v>990120</v>
      </c>
      <c r="BI1369">
        <v>392730</v>
      </c>
      <c r="BJ1369">
        <v>372710</v>
      </c>
      <c r="BK1369">
        <v>224680</v>
      </c>
      <c r="BL1369">
        <v>0</v>
      </c>
    </row>
    <row r="1370" spans="1:64" x14ac:dyDescent="0.25">
      <c r="A1370">
        <v>1368</v>
      </c>
      <c r="B1370">
        <v>1304</v>
      </c>
      <c r="C1370">
        <v>1459</v>
      </c>
      <c r="D1370" t="s">
        <v>9368</v>
      </c>
      <c r="E1370">
        <v>2935</v>
      </c>
      <c r="F1370">
        <v>2935</v>
      </c>
      <c r="H1370" t="s">
        <v>9369</v>
      </c>
      <c r="I1370">
        <v>0</v>
      </c>
      <c r="J1370">
        <v>1</v>
      </c>
      <c r="K1370">
        <v>1</v>
      </c>
      <c r="L1370">
        <v>1</v>
      </c>
      <c r="M1370">
        <v>0</v>
      </c>
      <c r="N1370">
        <v>1</v>
      </c>
      <c r="O1370">
        <v>1</v>
      </c>
      <c r="P1370">
        <v>0</v>
      </c>
      <c r="Q1370">
        <v>0</v>
      </c>
      <c r="R1370">
        <v>0</v>
      </c>
      <c r="S1370">
        <v>1</v>
      </c>
      <c r="T1370">
        <v>0</v>
      </c>
      <c r="U1370">
        <v>0</v>
      </c>
      <c r="V1370">
        <v>1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2</v>
      </c>
      <c r="AC1370">
        <v>0</v>
      </c>
      <c r="AD1370">
        <v>9</v>
      </c>
      <c r="AE1370">
        <v>0</v>
      </c>
      <c r="AF1370">
        <v>1118.5719999999999</v>
      </c>
      <c r="AG1370" t="s">
        <v>6362</v>
      </c>
      <c r="AH1370" t="s">
        <v>6362</v>
      </c>
      <c r="AJ1370" t="s">
        <v>6495</v>
      </c>
      <c r="AK1370" t="s">
        <v>6495</v>
      </c>
      <c r="AL1370" s="24">
        <v>6.3268999999999993E-5</v>
      </c>
      <c r="AM1370">
        <v>175.91</v>
      </c>
      <c r="AN1370">
        <v>3.5</v>
      </c>
      <c r="AO1370">
        <v>0.5</v>
      </c>
      <c r="AR1370">
        <v>1</v>
      </c>
      <c r="AS1370">
        <v>1</v>
      </c>
      <c r="AT1370">
        <v>3.5</v>
      </c>
      <c r="AU1370">
        <v>0.5</v>
      </c>
      <c r="AX1370">
        <v>1</v>
      </c>
      <c r="AY1370">
        <v>1</v>
      </c>
      <c r="BB1370">
        <v>1</v>
      </c>
      <c r="BC1370">
        <v>1</v>
      </c>
      <c r="BF1370">
        <v>1</v>
      </c>
      <c r="BG1370">
        <v>1</v>
      </c>
      <c r="BH1370">
        <v>1461600</v>
      </c>
      <c r="BI1370">
        <v>0</v>
      </c>
      <c r="BJ1370">
        <v>0</v>
      </c>
      <c r="BK1370">
        <v>450250</v>
      </c>
      <c r="BL1370">
        <v>1011400</v>
      </c>
    </row>
    <row r="1371" spans="1:64" x14ac:dyDescent="0.25">
      <c r="A1371">
        <v>1369</v>
      </c>
      <c r="B1371">
        <v>415</v>
      </c>
      <c r="C1371">
        <v>1460</v>
      </c>
      <c r="D1371">
        <v>3662</v>
      </c>
      <c r="E1371">
        <v>2936</v>
      </c>
      <c r="F1371">
        <v>2936</v>
      </c>
      <c r="H1371" t="s">
        <v>9370</v>
      </c>
      <c r="I1371">
        <v>0</v>
      </c>
      <c r="J1371">
        <v>1</v>
      </c>
      <c r="K1371">
        <v>0</v>
      </c>
      <c r="L1371">
        <v>1</v>
      </c>
      <c r="M1371">
        <v>0</v>
      </c>
      <c r="N1371">
        <v>0</v>
      </c>
      <c r="O1371">
        <v>2</v>
      </c>
      <c r="P1371">
        <v>1</v>
      </c>
      <c r="Q1371">
        <v>0</v>
      </c>
      <c r="R1371">
        <v>0</v>
      </c>
      <c r="S1371">
        <v>1</v>
      </c>
      <c r="T1371">
        <v>0</v>
      </c>
      <c r="U1371">
        <v>0</v>
      </c>
      <c r="V1371">
        <v>1</v>
      </c>
      <c r="W1371">
        <v>1</v>
      </c>
      <c r="X1371">
        <v>1</v>
      </c>
      <c r="Y1371">
        <v>0</v>
      </c>
      <c r="Z1371">
        <v>0</v>
      </c>
      <c r="AA1371">
        <v>1</v>
      </c>
      <c r="AB1371">
        <v>1</v>
      </c>
      <c r="AC1371">
        <v>0</v>
      </c>
      <c r="AD1371">
        <v>11</v>
      </c>
      <c r="AE1371">
        <v>0</v>
      </c>
      <c r="AF1371">
        <v>1310.6143</v>
      </c>
      <c r="AG1371" t="s">
        <v>3515</v>
      </c>
      <c r="AH1371" t="s">
        <v>3515</v>
      </c>
      <c r="AJ1371" t="s">
        <v>6495</v>
      </c>
      <c r="AK1371" t="s">
        <v>6495</v>
      </c>
      <c r="AL1371">
        <v>1.6484E-4</v>
      </c>
      <c r="AM1371">
        <v>150.1</v>
      </c>
      <c r="AN1371">
        <v>4</v>
      </c>
      <c r="AO1371">
        <v>0</v>
      </c>
      <c r="AS1371">
        <v>1</v>
      </c>
      <c r="AT1371">
        <v>4</v>
      </c>
      <c r="AU1371">
        <v>0</v>
      </c>
      <c r="AY1371">
        <v>1</v>
      </c>
      <c r="BC1371">
        <v>1</v>
      </c>
      <c r="BG1371">
        <v>1</v>
      </c>
      <c r="BH1371">
        <v>315100</v>
      </c>
      <c r="BI1371">
        <v>0</v>
      </c>
      <c r="BJ1371">
        <v>0</v>
      </c>
      <c r="BK1371">
        <v>0</v>
      </c>
      <c r="BL1371">
        <v>315100</v>
      </c>
    </row>
    <row r="1372" spans="1:64" x14ac:dyDescent="0.25">
      <c r="A1372">
        <v>1370</v>
      </c>
      <c r="B1372">
        <v>1137</v>
      </c>
      <c r="C1372">
        <v>1461</v>
      </c>
      <c r="D1372" t="s">
        <v>9371</v>
      </c>
      <c r="E1372" t="s">
        <v>9372</v>
      </c>
      <c r="F1372">
        <v>2938</v>
      </c>
      <c r="H1372" t="s">
        <v>9373</v>
      </c>
      <c r="I1372">
        <v>0</v>
      </c>
      <c r="J1372">
        <v>1</v>
      </c>
      <c r="K1372">
        <v>2</v>
      </c>
      <c r="L1372">
        <v>2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1</v>
      </c>
      <c r="T1372">
        <v>1</v>
      </c>
      <c r="U1372">
        <v>0</v>
      </c>
      <c r="V1372">
        <v>3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1</v>
      </c>
      <c r="AC1372">
        <v>0</v>
      </c>
      <c r="AD1372">
        <v>11</v>
      </c>
      <c r="AE1372">
        <v>1</v>
      </c>
      <c r="AF1372">
        <v>1413.7040999999999</v>
      </c>
      <c r="AG1372" t="s">
        <v>5838</v>
      </c>
      <c r="AH1372" t="s">
        <v>5838</v>
      </c>
      <c r="AJ1372" t="s">
        <v>6495</v>
      </c>
      <c r="AK1372" t="s">
        <v>6495</v>
      </c>
      <c r="AL1372">
        <v>3.1532999999999999E-2</v>
      </c>
      <c r="AM1372">
        <v>90.15</v>
      </c>
      <c r="AN1372">
        <v>2</v>
      </c>
      <c r="AO1372">
        <v>0.81599999999999995</v>
      </c>
      <c r="AP1372">
        <v>1</v>
      </c>
      <c r="AQ1372">
        <v>1</v>
      </c>
      <c r="AR1372">
        <v>1</v>
      </c>
      <c r="AT1372">
        <v>2</v>
      </c>
      <c r="AU1372">
        <v>0.81599999999999995</v>
      </c>
      <c r="AV1372">
        <v>1</v>
      </c>
      <c r="AW1372">
        <v>1</v>
      </c>
      <c r="AX1372">
        <v>1</v>
      </c>
      <c r="AZ1372">
        <v>1</v>
      </c>
      <c r="BA1372">
        <v>1</v>
      </c>
      <c r="BB1372">
        <v>1</v>
      </c>
      <c r="BD1372">
        <v>1</v>
      </c>
      <c r="BE1372">
        <v>1</v>
      </c>
      <c r="BF1372">
        <v>1</v>
      </c>
      <c r="BH1372">
        <v>894710</v>
      </c>
      <c r="BI1372">
        <v>181370</v>
      </c>
      <c r="BJ1372">
        <v>537940</v>
      </c>
      <c r="BK1372">
        <v>175410</v>
      </c>
      <c r="BL1372">
        <v>0</v>
      </c>
    </row>
    <row r="1373" spans="1:64" x14ac:dyDescent="0.25">
      <c r="A1373">
        <v>1371</v>
      </c>
      <c r="B1373">
        <v>436</v>
      </c>
      <c r="C1373">
        <v>1462</v>
      </c>
      <c r="D1373">
        <v>3666</v>
      </c>
      <c r="E1373">
        <v>2940</v>
      </c>
      <c r="F1373">
        <v>2940</v>
      </c>
      <c r="H1373" t="s">
        <v>9374</v>
      </c>
      <c r="I1373">
        <v>1</v>
      </c>
      <c r="J1373">
        <v>1</v>
      </c>
      <c r="K1373">
        <v>2</v>
      </c>
      <c r="L1373">
        <v>2</v>
      </c>
      <c r="M1373">
        <v>0</v>
      </c>
      <c r="N1373">
        <v>1</v>
      </c>
      <c r="O1373">
        <v>1</v>
      </c>
      <c r="P1373">
        <v>1</v>
      </c>
      <c r="Q1373">
        <v>0</v>
      </c>
      <c r="R1373">
        <v>0</v>
      </c>
      <c r="S1373">
        <v>3</v>
      </c>
      <c r="T1373">
        <v>0</v>
      </c>
      <c r="U1373">
        <v>0</v>
      </c>
      <c r="V1373">
        <v>2</v>
      </c>
      <c r="W1373">
        <v>2</v>
      </c>
      <c r="X1373">
        <v>0</v>
      </c>
      <c r="Y1373">
        <v>2</v>
      </c>
      <c r="Z1373">
        <v>0</v>
      </c>
      <c r="AA1373">
        <v>1</v>
      </c>
      <c r="AB1373">
        <v>2</v>
      </c>
      <c r="AC1373">
        <v>0</v>
      </c>
      <c r="AD1373">
        <v>21</v>
      </c>
      <c r="AE1373">
        <v>0</v>
      </c>
      <c r="AF1373">
        <v>2408.2012</v>
      </c>
      <c r="AG1373" t="s">
        <v>3596</v>
      </c>
      <c r="AH1373" t="s">
        <v>6961</v>
      </c>
      <c r="AJ1373" t="s">
        <v>6495</v>
      </c>
      <c r="AK1373" t="s">
        <v>6503</v>
      </c>
      <c r="AL1373" s="24">
        <v>2.4115999999999999E-57</v>
      </c>
      <c r="AM1373">
        <v>300.97000000000003</v>
      </c>
      <c r="AN1373">
        <v>4</v>
      </c>
      <c r="AO1373">
        <v>0</v>
      </c>
      <c r="AS1373">
        <v>1</v>
      </c>
      <c r="AT1373">
        <v>4</v>
      </c>
      <c r="AU1373">
        <v>0</v>
      </c>
      <c r="AY1373">
        <v>1</v>
      </c>
      <c r="BC1373">
        <v>1</v>
      </c>
      <c r="BG1373">
        <v>1</v>
      </c>
      <c r="BH1373">
        <v>14803000</v>
      </c>
      <c r="BI1373">
        <v>0</v>
      </c>
      <c r="BJ1373">
        <v>0</v>
      </c>
      <c r="BK1373">
        <v>0</v>
      </c>
      <c r="BL1373">
        <v>14803000</v>
      </c>
    </row>
    <row r="1374" spans="1:64" x14ac:dyDescent="0.25">
      <c r="A1374">
        <v>1372</v>
      </c>
      <c r="B1374">
        <v>771</v>
      </c>
      <c r="C1374">
        <v>1463</v>
      </c>
      <c r="D1374">
        <v>3667</v>
      </c>
      <c r="E1374">
        <v>2941</v>
      </c>
      <c r="F1374">
        <v>2941</v>
      </c>
      <c r="H1374" t="s">
        <v>9375</v>
      </c>
      <c r="I1374">
        <v>3</v>
      </c>
      <c r="J1374">
        <v>1</v>
      </c>
      <c r="K1374">
        <v>0</v>
      </c>
      <c r="L1374">
        <v>1</v>
      </c>
      <c r="M1374">
        <v>0</v>
      </c>
      <c r="N1374">
        <v>0</v>
      </c>
      <c r="O1374">
        <v>1</v>
      </c>
      <c r="P1374">
        <v>1</v>
      </c>
      <c r="Q1374">
        <v>0</v>
      </c>
      <c r="R1374">
        <v>0</v>
      </c>
      <c r="S1374">
        <v>2</v>
      </c>
      <c r="T1374">
        <v>0</v>
      </c>
      <c r="U1374">
        <v>0</v>
      </c>
      <c r="V1374">
        <v>1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2</v>
      </c>
      <c r="AC1374">
        <v>0</v>
      </c>
      <c r="AD1374">
        <v>12</v>
      </c>
      <c r="AE1374">
        <v>0</v>
      </c>
      <c r="AF1374">
        <v>1259.6874</v>
      </c>
      <c r="AG1374" t="s">
        <v>4683</v>
      </c>
      <c r="AH1374" t="s">
        <v>4683</v>
      </c>
      <c r="AJ1374" t="s">
        <v>6495</v>
      </c>
      <c r="AK1374" t="s">
        <v>6495</v>
      </c>
      <c r="AL1374">
        <v>2.7529999999999998E-3</v>
      </c>
      <c r="AM1374">
        <v>118.9</v>
      </c>
      <c r="AN1374">
        <v>4</v>
      </c>
      <c r="AO1374">
        <v>0</v>
      </c>
      <c r="AS1374">
        <v>1</v>
      </c>
      <c r="AT1374">
        <v>4</v>
      </c>
      <c r="AU1374">
        <v>0</v>
      </c>
      <c r="AY1374">
        <v>1</v>
      </c>
      <c r="BC1374">
        <v>1</v>
      </c>
      <c r="BG1374">
        <v>1</v>
      </c>
      <c r="BH1374">
        <v>136930</v>
      </c>
      <c r="BI1374">
        <v>0</v>
      </c>
      <c r="BJ1374">
        <v>0</v>
      </c>
      <c r="BK1374">
        <v>0</v>
      </c>
      <c r="BL1374">
        <v>136930</v>
      </c>
    </row>
    <row r="1375" spans="1:64" x14ac:dyDescent="0.25">
      <c r="A1375">
        <v>1373</v>
      </c>
      <c r="B1375">
        <v>999</v>
      </c>
      <c r="C1375">
        <v>1464</v>
      </c>
      <c r="D1375">
        <v>3668</v>
      </c>
      <c r="E1375">
        <v>2942</v>
      </c>
      <c r="F1375">
        <v>2942</v>
      </c>
      <c r="H1375" t="s">
        <v>9376</v>
      </c>
      <c r="I1375">
        <v>0</v>
      </c>
      <c r="J1375">
        <v>0</v>
      </c>
      <c r="K1375">
        <v>0</v>
      </c>
      <c r="L1375">
        <v>1</v>
      </c>
      <c r="M1375">
        <v>0</v>
      </c>
      <c r="N1375">
        <v>1</v>
      </c>
      <c r="O1375">
        <v>0</v>
      </c>
      <c r="P1375">
        <v>1</v>
      </c>
      <c r="Q1375">
        <v>0</v>
      </c>
      <c r="R1375">
        <v>0</v>
      </c>
      <c r="S1375">
        <v>1</v>
      </c>
      <c r="T1375">
        <v>1</v>
      </c>
      <c r="U1375">
        <v>0</v>
      </c>
      <c r="V1375">
        <v>1</v>
      </c>
      <c r="W1375">
        <v>0</v>
      </c>
      <c r="X1375">
        <v>1</v>
      </c>
      <c r="Y1375">
        <v>1</v>
      </c>
      <c r="Z1375">
        <v>0</v>
      </c>
      <c r="AA1375">
        <v>0</v>
      </c>
      <c r="AB1375">
        <v>1</v>
      </c>
      <c r="AC1375">
        <v>0</v>
      </c>
      <c r="AD1375">
        <v>9</v>
      </c>
      <c r="AE1375">
        <v>0</v>
      </c>
      <c r="AF1375">
        <v>993.51310999999998</v>
      </c>
      <c r="AG1375" t="s">
        <v>5402</v>
      </c>
      <c r="AH1375" t="s">
        <v>5402</v>
      </c>
      <c r="AJ1375" t="s">
        <v>6495</v>
      </c>
      <c r="AK1375" t="s">
        <v>6495</v>
      </c>
      <c r="AL1375">
        <v>3.0138000000000001E-3</v>
      </c>
      <c r="AM1375">
        <v>128.36000000000001</v>
      </c>
      <c r="AN1375">
        <v>4</v>
      </c>
      <c r="AO1375">
        <v>0</v>
      </c>
      <c r="AS1375">
        <v>1</v>
      </c>
      <c r="AT1375">
        <v>4</v>
      </c>
      <c r="AU1375">
        <v>0</v>
      </c>
      <c r="AY1375">
        <v>1</v>
      </c>
      <c r="BC1375">
        <v>1</v>
      </c>
      <c r="BG1375">
        <v>1</v>
      </c>
      <c r="BH1375">
        <v>1110000</v>
      </c>
      <c r="BI1375">
        <v>0</v>
      </c>
      <c r="BJ1375">
        <v>0</v>
      </c>
      <c r="BK1375">
        <v>0</v>
      </c>
      <c r="BL1375">
        <v>1110000</v>
      </c>
    </row>
    <row r="1376" spans="1:64" x14ac:dyDescent="0.25">
      <c r="A1376">
        <v>1374</v>
      </c>
      <c r="B1376">
        <v>255</v>
      </c>
      <c r="C1376">
        <v>1465</v>
      </c>
      <c r="D1376">
        <v>3669</v>
      </c>
      <c r="E1376">
        <v>2943</v>
      </c>
      <c r="F1376">
        <v>2943</v>
      </c>
      <c r="H1376" t="s">
        <v>9377</v>
      </c>
      <c r="I1376">
        <v>0</v>
      </c>
      <c r="J1376">
        <v>0</v>
      </c>
      <c r="K1376">
        <v>1</v>
      </c>
      <c r="L1376">
        <v>1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2</v>
      </c>
      <c r="T1376">
        <v>1</v>
      </c>
      <c r="U1376">
        <v>0</v>
      </c>
      <c r="V1376">
        <v>2</v>
      </c>
      <c r="W1376">
        <v>0</v>
      </c>
      <c r="X1376">
        <v>1</v>
      </c>
      <c r="Y1376">
        <v>1</v>
      </c>
      <c r="Z1376">
        <v>0</v>
      </c>
      <c r="AA1376">
        <v>1</v>
      </c>
      <c r="AB1376">
        <v>1</v>
      </c>
      <c r="AC1376">
        <v>0</v>
      </c>
      <c r="AD1376">
        <v>11</v>
      </c>
      <c r="AE1376">
        <v>0</v>
      </c>
      <c r="AF1376">
        <v>1345.6918000000001</v>
      </c>
      <c r="AG1376" t="s">
        <v>2987</v>
      </c>
      <c r="AH1376" t="s">
        <v>2987</v>
      </c>
      <c r="AJ1376" t="s">
        <v>6495</v>
      </c>
      <c r="AK1376" t="s">
        <v>6495</v>
      </c>
      <c r="AL1376" s="24">
        <v>4.2045000000000002E-11</v>
      </c>
      <c r="AM1376">
        <v>205.13</v>
      </c>
      <c r="AN1376">
        <v>4</v>
      </c>
      <c r="AO1376">
        <v>0</v>
      </c>
      <c r="AS1376">
        <v>1</v>
      </c>
      <c r="AT1376">
        <v>4</v>
      </c>
      <c r="AU1376">
        <v>0</v>
      </c>
      <c r="AY1376">
        <v>1</v>
      </c>
      <c r="BC1376">
        <v>1</v>
      </c>
      <c r="BG1376">
        <v>1</v>
      </c>
      <c r="BH1376">
        <v>846130</v>
      </c>
      <c r="BI1376">
        <v>0</v>
      </c>
      <c r="BJ1376">
        <v>0</v>
      </c>
      <c r="BK1376">
        <v>0</v>
      </c>
      <c r="BL1376">
        <v>846130</v>
      </c>
    </row>
    <row r="1377" spans="1:64" x14ac:dyDescent="0.25">
      <c r="A1377">
        <v>1375</v>
      </c>
      <c r="B1377">
        <v>436</v>
      </c>
      <c r="C1377" t="s">
        <v>7916</v>
      </c>
      <c r="D1377" t="s">
        <v>9378</v>
      </c>
      <c r="E1377" t="s">
        <v>9379</v>
      </c>
      <c r="F1377">
        <v>2948</v>
      </c>
      <c r="G1377">
        <v>521</v>
      </c>
      <c r="H1377" t="s">
        <v>9380</v>
      </c>
      <c r="I1377">
        <v>0</v>
      </c>
      <c r="J1377">
        <v>0</v>
      </c>
      <c r="K1377">
        <v>0</v>
      </c>
      <c r="L1377">
        <v>1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1</v>
      </c>
      <c r="T1377">
        <v>1</v>
      </c>
      <c r="U1377">
        <v>1</v>
      </c>
      <c r="V1377">
        <v>1</v>
      </c>
      <c r="W1377">
        <v>0</v>
      </c>
      <c r="X1377">
        <v>1</v>
      </c>
      <c r="Y1377">
        <v>0</v>
      </c>
      <c r="Z1377">
        <v>0</v>
      </c>
      <c r="AA1377">
        <v>1</v>
      </c>
      <c r="AB1377">
        <v>0</v>
      </c>
      <c r="AC1377">
        <v>0</v>
      </c>
      <c r="AD1377">
        <v>7</v>
      </c>
      <c r="AE1377">
        <v>0</v>
      </c>
      <c r="AF1377">
        <v>902.42079000000001</v>
      </c>
      <c r="AG1377" t="s">
        <v>3597</v>
      </c>
      <c r="AH1377" t="s">
        <v>6961</v>
      </c>
      <c r="AJ1377" t="s">
        <v>6495</v>
      </c>
      <c r="AK1377" t="s">
        <v>6503</v>
      </c>
      <c r="AL1377">
        <v>1.0834E-2</v>
      </c>
      <c r="AM1377">
        <v>146.94</v>
      </c>
      <c r="AN1377">
        <v>4</v>
      </c>
      <c r="AO1377">
        <v>0</v>
      </c>
      <c r="AS1377">
        <v>5</v>
      </c>
      <c r="AT1377">
        <v>4</v>
      </c>
      <c r="AU1377">
        <v>0</v>
      </c>
      <c r="AY1377">
        <v>5</v>
      </c>
      <c r="BC1377">
        <v>5</v>
      </c>
      <c r="BG1377">
        <v>5</v>
      </c>
      <c r="BH1377">
        <v>35380000</v>
      </c>
      <c r="BI1377">
        <v>0</v>
      </c>
      <c r="BJ1377">
        <v>0</v>
      </c>
      <c r="BK1377">
        <v>0</v>
      </c>
      <c r="BL1377">
        <v>35380000</v>
      </c>
    </row>
    <row r="1378" spans="1:64" x14ac:dyDescent="0.25">
      <c r="A1378">
        <v>1376</v>
      </c>
      <c r="B1378">
        <v>35</v>
      </c>
      <c r="C1378" t="s">
        <v>9381</v>
      </c>
      <c r="D1378" t="s">
        <v>9382</v>
      </c>
      <c r="E1378" t="s">
        <v>9383</v>
      </c>
      <c r="F1378">
        <v>2958</v>
      </c>
      <c r="G1378">
        <v>35</v>
      </c>
      <c r="H1378" t="s">
        <v>9384</v>
      </c>
      <c r="I1378">
        <v>0</v>
      </c>
      <c r="J1378">
        <v>1</v>
      </c>
      <c r="K1378">
        <v>0</v>
      </c>
      <c r="L1378">
        <v>2</v>
      </c>
      <c r="M1378">
        <v>0</v>
      </c>
      <c r="N1378">
        <v>0</v>
      </c>
      <c r="O1378">
        <v>0</v>
      </c>
      <c r="P1378">
        <v>1</v>
      </c>
      <c r="Q1378">
        <v>0</v>
      </c>
      <c r="R1378">
        <v>0</v>
      </c>
      <c r="S1378">
        <v>1</v>
      </c>
      <c r="T1378">
        <v>0</v>
      </c>
      <c r="U1378">
        <v>1</v>
      </c>
      <c r="V1378">
        <v>1</v>
      </c>
      <c r="W1378">
        <v>0</v>
      </c>
      <c r="X1378">
        <v>0</v>
      </c>
      <c r="Y1378">
        <v>1</v>
      </c>
      <c r="Z1378">
        <v>0</v>
      </c>
      <c r="AA1378">
        <v>1</v>
      </c>
      <c r="AB1378">
        <v>0</v>
      </c>
      <c r="AC1378">
        <v>0</v>
      </c>
      <c r="AD1378">
        <v>9</v>
      </c>
      <c r="AE1378">
        <v>0</v>
      </c>
      <c r="AF1378">
        <v>1116.491</v>
      </c>
      <c r="AG1378" t="s">
        <v>2239</v>
      </c>
      <c r="AH1378" t="s">
        <v>2239</v>
      </c>
      <c r="AJ1378" t="s">
        <v>6495</v>
      </c>
      <c r="AK1378" t="s">
        <v>6495</v>
      </c>
      <c r="AL1378" s="24">
        <v>7.1577000000000001E-6</v>
      </c>
      <c r="AM1378">
        <v>186.76</v>
      </c>
      <c r="AN1378">
        <v>4</v>
      </c>
      <c r="AO1378">
        <v>0</v>
      </c>
      <c r="AS1378">
        <v>3</v>
      </c>
      <c r="AT1378">
        <v>4</v>
      </c>
      <c r="AU1378">
        <v>0</v>
      </c>
      <c r="AY1378">
        <v>3</v>
      </c>
      <c r="BC1378">
        <v>3</v>
      </c>
      <c r="BG1378">
        <v>3</v>
      </c>
      <c r="BH1378">
        <v>6015300</v>
      </c>
      <c r="BI1378">
        <v>0</v>
      </c>
      <c r="BJ1378">
        <v>0</v>
      </c>
      <c r="BK1378">
        <v>0</v>
      </c>
      <c r="BL1378">
        <v>6015300</v>
      </c>
    </row>
    <row r="1379" spans="1:64" x14ac:dyDescent="0.25">
      <c r="A1379">
        <v>1377</v>
      </c>
      <c r="B1379">
        <v>304</v>
      </c>
      <c r="C1379">
        <v>1470</v>
      </c>
      <c r="D1379">
        <v>3678</v>
      </c>
      <c r="E1379">
        <v>2960</v>
      </c>
      <c r="F1379">
        <v>2960</v>
      </c>
      <c r="H1379" t="s">
        <v>9385</v>
      </c>
      <c r="I1379">
        <v>4</v>
      </c>
      <c r="J1379">
        <v>1</v>
      </c>
      <c r="K1379">
        <v>1</v>
      </c>
      <c r="L1379">
        <v>1</v>
      </c>
      <c r="M1379">
        <v>0</v>
      </c>
      <c r="N1379">
        <v>0</v>
      </c>
      <c r="O1379">
        <v>1</v>
      </c>
      <c r="P1379">
        <v>0</v>
      </c>
      <c r="Q1379">
        <v>1</v>
      </c>
      <c r="R1379">
        <v>0</v>
      </c>
      <c r="S1379">
        <v>2</v>
      </c>
      <c r="T1379">
        <v>1</v>
      </c>
      <c r="U1379">
        <v>0</v>
      </c>
      <c r="V1379">
        <v>1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13</v>
      </c>
      <c r="AE1379">
        <v>1</v>
      </c>
      <c r="AF1379">
        <v>1454.7629999999999</v>
      </c>
      <c r="AG1379" t="s">
        <v>3155</v>
      </c>
      <c r="AH1379" t="s">
        <v>3155</v>
      </c>
      <c r="AJ1379" t="s">
        <v>6495</v>
      </c>
      <c r="AK1379" t="s">
        <v>6495</v>
      </c>
      <c r="AL1379">
        <v>4.1062E-3</v>
      </c>
      <c r="AM1379">
        <v>100.72</v>
      </c>
      <c r="AN1379">
        <v>1</v>
      </c>
      <c r="AO1379">
        <v>0</v>
      </c>
      <c r="AP1379">
        <v>1</v>
      </c>
      <c r="AT1379">
        <v>1</v>
      </c>
      <c r="AU1379">
        <v>0</v>
      </c>
      <c r="AV1379">
        <v>1</v>
      </c>
      <c r="AZ1379">
        <v>1</v>
      </c>
      <c r="BD1379">
        <v>1</v>
      </c>
      <c r="BH1379">
        <v>280380</v>
      </c>
      <c r="BI1379">
        <v>280380</v>
      </c>
      <c r="BJ1379">
        <v>0</v>
      </c>
      <c r="BK1379">
        <v>0</v>
      </c>
      <c r="BL1379">
        <v>0</v>
      </c>
    </row>
    <row r="1380" spans="1:64" x14ac:dyDescent="0.25">
      <c r="A1380">
        <v>1378</v>
      </c>
      <c r="B1380">
        <v>1040</v>
      </c>
      <c r="C1380">
        <v>1471</v>
      </c>
      <c r="D1380" t="s">
        <v>9386</v>
      </c>
      <c r="E1380" t="s">
        <v>9387</v>
      </c>
      <c r="F1380">
        <v>2961</v>
      </c>
      <c r="H1380" t="s">
        <v>9388</v>
      </c>
      <c r="I1380">
        <v>0</v>
      </c>
      <c r="J1380">
        <v>1</v>
      </c>
      <c r="K1380">
        <v>1</v>
      </c>
      <c r="L1380">
        <v>1</v>
      </c>
      <c r="M1380">
        <v>0</v>
      </c>
      <c r="N1380">
        <v>2</v>
      </c>
      <c r="O1380">
        <v>0</v>
      </c>
      <c r="P1380">
        <v>0</v>
      </c>
      <c r="Q1380">
        <v>0</v>
      </c>
      <c r="R1380">
        <v>0</v>
      </c>
      <c r="S1380">
        <v>1</v>
      </c>
      <c r="T1380">
        <v>0</v>
      </c>
      <c r="U1380">
        <v>0</v>
      </c>
      <c r="V1380">
        <v>1</v>
      </c>
      <c r="W1380">
        <v>3</v>
      </c>
      <c r="X1380">
        <v>1</v>
      </c>
      <c r="Y1380">
        <v>2</v>
      </c>
      <c r="Z1380">
        <v>0</v>
      </c>
      <c r="AA1380">
        <v>0</v>
      </c>
      <c r="AB1380">
        <v>0</v>
      </c>
      <c r="AC1380">
        <v>0</v>
      </c>
      <c r="AD1380">
        <v>13</v>
      </c>
      <c r="AE1380">
        <v>0</v>
      </c>
      <c r="AF1380">
        <v>1499.7369000000001</v>
      </c>
      <c r="AG1380" t="s">
        <v>5536</v>
      </c>
      <c r="AH1380" t="s">
        <v>5536</v>
      </c>
      <c r="AJ1380" t="s">
        <v>6495</v>
      </c>
      <c r="AK1380" t="s">
        <v>6495</v>
      </c>
      <c r="AL1380" s="24">
        <v>6.7617000000000004E-22</v>
      </c>
      <c r="AM1380">
        <v>231.67</v>
      </c>
      <c r="AN1380">
        <v>2.5</v>
      </c>
      <c r="AO1380">
        <v>1.1200000000000001</v>
      </c>
      <c r="AP1380">
        <v>1</v>
      </c>
      <c r="AQ1380">
        <v>1</v>
      </c>
      <c r="AR1380">
        <v>1</v>
      </c>
      <c r="AS1380">
        <v>1</v>
      </c>
      <c r="AT1380">
        <v>2.5</v>
      </c>
      <c r="AU1380">
        <v>1.1200000000000001</v>
      </c>
      <c r="AV1380">
        <v>1</v>
      </c>
      <c r="AW1380">
        <v>1</v>
      </c>
      <c r="AX1380">
        <v>1</v>
      </c>
      <c r="AY1380">
        <v>1</v>
      </c>
      <c r="AZ1380">
        <v>1</v>
      </c>
      <c r="BA1380">
        <v>1</v>
      </c>
      <c r="BB1380">
        <v>1</v>
      </c>
      <c r="BC1380">
        <v>1</v>
      </c>
      <c r="BD1380">
        <v>1</v>
      </c>
      <c r="BE1380">
        <v>1</v>
      </c>
      <c r="BF1380">
        <v>1</v>
      </c>
      <c r="BG1380">
        <v>1</v>
      </c>
      <c r="BH1380">
        <v>6786500</v>
      </c>
      <c r="BI1380">
        <v>3234600</v>
      </c>
      <c r="BJ1380">
        <v>2029900</v>
      </c>
      <c r="BK1380">
        <v>975650</v>
      </c>
      <c r="BL1380">
        <v>546380</v>
      </c>
    </row>
    <row r="1381" spans="1:64" x14ac:dyDescent="0.25">
      <c r="A1381">
        <v>1379</v>
      </c>
      <c r="B1381">
        <v>1006</v>
      </c>
      <c r="C1381">
        <v>1472</v>
      </c>
      <c r="D1381" t="s">
        <v>9389</v>
      </c>
      <c r="E1381" t="s">
        <v>9390</v>
      </c>
      <c r="F1381">
        <v>2965</v>
      </c>
      <c r="H1381" t="s">
        <v>9391</v>
      </c>
      <c r="I1381">
        <v>1</v>
      </c>
      <c r="J1381">
        <v>0</v>
      </c>
      <c r="K1381">
        <v>1</v>
      </c>
      <c r="L1381">
        <v>2</v>
      </c>
      <c r="M1381">
        <v>0</v>
      </c>
      <c r="N1381">
        <v>0</v>
      </c>
      <c r="O1381">
        <v>0</v>
      </c>
      <c r="P1381">
        <v>0</v>
      </c>
      <c r="Q1381">
        <v>1</v>
      </c>
      <c r="R1381">
        <v>0</v>
      </c>
      <c r="S1381">
        <v>2</v>
      </c>
      <c r="T1381">
        <v>1</v>
      </c>
      <c r="U1381">
        <v>0</v>
      </c>
      <c r="V1381">
        <v>2</v>
      </c>
      <c r="W1381">
        <v>1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11</v>
      </c>
      <c r="AE1381">
        <v>0</v>
      </c>
      <c r="AF1381">
        <v>1315.6560999999999</v>
      </c>
      <c r="AG1381" t="s">
        <v>5420</v>
      </c>
      <c r="AH1381" t="s">
        <v>5420</v>
      </c>
      <c r="AJ1381" t="s">
        <v>6495</v>
      </c>
      <c r="AK1381" t="s">
        <v>6495</v>
      </c>
      <c r="AL1381">
        <v>3.2247999999999999E-2</v>
      </c>
      <c r="AM1381">
        <v>89.266000000000005</v>
      </c>
      <c r="AN1381">
        <v>3.67</v>
      </c>
      <c r="AO1381">
        <v>0.47099999999999997</v>
      </c>
      <c r="AR1381">
        <v>1</v>
      </c>
      <c r="AS1381">
        <v>2</v>
      </c>
      <c r="AT1381">
        <v>3.67</v>
      </c>
      <c r="AU1381">
        <v>0.47099999999999997</v>
      </c>
      <c r="AX1381">
        <v>1</v>
      </c>
      <c r="AY1381">
        <v>2</v>
      </c>
      <c r="BB1381">
        <v>1</v>
      </c>
      <c r="BC1381">
        <v>2</v>
      </c>
      <c r="BF1381">
        <v>1</v>
      </c>
      <c r="BG1381">
        <v>2</v>
      </c>
      <c r="BH1381">
        <v>87632000</v>
      </c>
      <c r="BI1381">
        <v>0</v>
      </c>
      <c r="BJ1381">
        <v>0</v>
      </c>
      <c r="BK1381">
        <v>53354</v>
      </c>
      <c r="BL1381">
        <v>87578000</v>
      </c>
    </row>
    <row r="1382" spans="1:64" x14ac:dyDescent="0.25">
      <c r="A1382">
        <v>1380</v>
      </c>
      <c r="B1382">
        <v>1006</v>
      </c>
      <c r="C1382">
        <v>1473</v>
      </c>
      <c r="D1382" t="s">
        <v>9392</v>
      </c>
      <c r="E1382" t="s">
        <v>9393</v>
      </c>
      <c r="F1382">
        <v>2970</v>
      </c>
      <c r="H1382" t="s">
        <v>9394</v>
      </c>
      <c r="I1382">
        <v>3</v>
      </c>
      <c r="J1382">
        <v>0</v>
      </c>
      <c r="K1382">
        <v>1</v>
      </c>
      <c r="L1382">
        <v>2</v>
      </c>
      <c r="M1382">
        <v>0</v>
      </c>
      <c r="N1382">
        <v>0</v>
      </c>
      <c r="O1382">
        <v>1</v>
      </c>
      <c r="P1382">
        <v>1</v>
      </c>
      <c r="Q1382">
        <v>2</v>
      </c>
      <c r="R1382">
        <v>1</v>
      </c>
      <c r="S1382">
        <v>3</v>
      </c>
      <c r="T1382">
        <v>2</v>
      </c>
      <c r="U1382">
        <v>0</v>
      </c>
      <c r="V1382">
        <v>2</v>
      </c>
      <c r="W1382">
        <v>5</v>
      </c>
      <c r="X1382">
        <v>1</v>
      </c>
      <c r="Y1382">
        <v>2</v>
      </c>
      <c r="Z1382">
        <v>0</v>
      </c>
      <c r="AA1382">
        <v>0</v>
      </c>
      <c r="AB1382">
        <v>2</v>
      </c>
      <c r="AC1382">
        <v>0</v>
      </c>
      <c r="AD1382">
        <v>28</v>
      </c>
      <c r="AE1382">
        <v>1</v>
      </c>
      <c r="AF1382">
        <v>3010.5916000000002</v>
      </c>
      <c r="AG1382" t="s">
        <v>5420</v>
      </c>
      <c r="AH1382" t="s">
        <v>5420</v>
      </c>
      <c r="AJ1382" t="s">
        <v>6495</v>
      </c>
      <c r="AK1382" t="s">
        <v>6495</v>
      </c>
      <c r="AL1382">
        <v>4.5302E-4</v>
      </c>
      <c r="AM1382">
        <v>80.701999999999998</v>
      </c>
      <c r="AN1382">
        <v>2.5</v>
      </c>
      <c r="AO1382">
        <v>0.5</v>
      </c>
      <c r="AQ1382">
        <v>1</v>
      </c>
      <c r="AR1382">
        <v>1</v>
      </c>
      <c r="AT1382">
        <v>2.5</v>
      </c>
      <c r="AU1382">
        <v>0.5</v>
      </c>
      <c r="AW1382">
        <v>1</v>
      </c>
      <c r="AX1382">
        <v>1</v>
      </c>
      <c r="BA1382">
        <v>1</v>
      </c>
      <c r="BB1382">
        <v>1</v>
      </c>
      <c r="BE1382">
        <v>1</v>
      </c>
      <c r="BF1382">
        <v>1</v>
      </c>
      <c r="BH1382">
        <v>1587800</v>
      </c>
      <c r="BI1382">
        <v>0</v>
      </c>
      <c r="BJ1382">
        <v>977140</v>
      </c>
      <c r="BK1382">
        <v>610630</v>
      </c>
      <c r="BL1382">
        <v>0</v>
      </c>
    </row>
    <row r="1383" spans="1:64" x14ac:dyDescent="0.25">
      <c r="A1383">
        <v>1381</v>
      </c>
      <c r="B1383">
        <v>401</v>
      </c>
      <c r="C1383">
        <v>1474</v>
      </c>
      <c r="D1383">
        <v>3688</v>
      </c>
      <c r="E1383">
        <v>2972</v>
      </c>
      <c r="F1383">
        <v>2972</v>
      </c>
      <c r="H1383" t="s">
        <v>9395</v>
      </c>
      <c r="I1383">
        <v>0</v>
      </c>
      <c r="J1383">
        <v>1</v>
      </c>
      <c r="K1383">
        <v>1</v>
      </c>
      <c r="L1383">
        <v>2</v>
      </c>
      <c r="M1383">
        <v>0</v>
      </c>
      <c r="N1383">
        <v>0</v>
      </c>
      <c r="O1383">
        <v>1</v>
      </c>
      <c r="P1383">
        <v>1</v>
      </c>
      <c r="Q1383">
        <v>0</v>
      </c>
      <c r="R1383">
        <v>0</v>
      </c>
      <c r="S1383">
        <v>2</v>
      </c>
      <c r="T1383">
        <v>0</v>
      </c>
      <c r="U1383">
        <v>0</v>
      </c>
      <c r="V1383">
        <v>2</v>
      </c>
      <c r="W1383">
        <v>1</v>
      </c>
      <c r="X1383">
        <v>2</v>
      </c>
      <c r="Y1383">
        <v>4</v>
      </c>
      <c r="Z1383">
        <v>0</v>
      </c>
      <c r="AA1383">
        <v>0</v>
      </c>
      <c r="AB1383">
        <v>0</v>
      </c>
      <c r="AC1383">
        <v>0</v>
      </c>
      <c r="AD1383">
        <v>17</v>
      </c>
      <c r="AE1383">
        <v>0</v>
      </c>
      <c r="AF1383">
        <v>1899.885</v>
      </c>
      <c r="AG1383" t="s">
        <v>3469</v>
      </c>
      <c r="AH1383" t="s">
        <v>3469</v>
      </c>
      <c r="AJ1383" t="s">
        <v>6495</v>
      </c>
      <c r="AK1383" t="s">
        <v>6495</v>
      </c>
      <c r="AL1383" s="24">
        <v>2.2330000000000001E-5</v>
      </c>
      <c r="AM1383">
        <v>121.13</v>
      </c>
      <c r="AN1383">
        <v>4</v>
      </c>
      <c r="AO1383">
        <v>0</v>
      </c>
      <c r="AS1383">
        <v>1</v>
      </c>
      <c r="AT1383">
        <v>4</v>
      </c>
      <c r="AU1383">
        <v>0</v>
      </c>
      <c r="AY1383">
        <v>1</v>
      </c>
      <c r="BC1383">
        <v>1</v>
      </c>
      <c r="BG1383">
        <v>1</v>
      </c>
      <c r="BH1383">
        <v>250690</v>
      </c>
      <c r="BI1383">
        <v>0</v>
      </c>
      <c r="BJ1383">
        <v>0</v>
      </c>
      <c r="BK1383">
        <v>0</v>
      </c>
      <c r="BL1383">
        <v>250690</v>
      </c>
    </row>
    <row r="1384" spans="1:64" x14ac:dyDescent="0.25">
      <c r="A1384">
        <v>1382</v>
      </c>
      <c r="B1384">
        <v>219</v>
      </c>
      <c r="C1384">
        <v>1475</v>
      </c>
      <c r="D1384">
        <v>3689</v>
      </c>
      <c r="E1384">
        <v>2973</v>
      </c>
      <c r="F1384">
        <v>2973</v>
      </c>
      <c r="H1384" t="s">
        <v>9396</v>
      </c>
      <c r="I1384">
        <v>1</v>
      </c>
      <c r="J1384">
        <v>1</v>
      </c>
      <c r="K1384">
        <v>1</v>
      </c>
      <c r="L1384">
        <v>0</v>
      </c>
      <c r="M1384">
        <v>0</v>
      </c>
      <c r="N1384">
        <v>0</v>
      </c>
      <c r="O1384">
        <v>1</v>
      </c>
      <c r="P1384">
        <v>0</v>
      </c>
      <c r="Q1384">
        <v>0</v>
      </c>
      <c r="R1384">
        <v>1</v>
      </c>
      <c r="S1384">
        <v>2</v>
      </c>
      <c r="T1384">
        <v>0</v>
      </c>
      <c r="U1384">
        <v>0</v>
      </c>
      <c r="V1384">
        <v>1</v>
      </c>
      <c r="W1384">
        <v>0</v>
      </c>
      <c r="X1384">
        <v>1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9</v>
      </c>
      <c r="AE1384">
        <v>0</v>
      </c>
      <c r="AF1384">
        <v>1061.5869</v>
      </c>
      <c r="AG1384" t="s">
        <v>2859</v>
      </c>
      <c r="AH1384" t="s">
        <v>2859</v>
      </c>
      <c r="AJ1384" t="s">
        <v>6495</v>
      </c>
      <c r="AK1384" t="s">
        <v>6495</v>
      </c>
      <c r="AL1384">
        <v>8.2459000000000005E-3</v>
      </c>
      <c r="AM1384">
        <v>114.84</v>
      </c>
      <c r="AN1384">
        <v>4</v>
      </c>
      <c r="AO1384">
        <v>0</v>
      </c>
      <c r="AS1384">
        <v>1</v>
      </c>
      <c r="AT1384">
        <v>4</v>
      </c>
      <c r="AU1384">
        <v>0</v>
      </c>
      <c r="AY1384">
        <v>1</v>
      </c>
      <c r="BC1384">
        <v>1</v>
      </c>
      <c r="BG1384">
        <v>1</v>
      </c>
      <c r="BH1384">
        <v>483560</v>
      </c>
      <c r="BI1384">
        <v>0</v>
      </c>
      <c r="BJ1384">
        <v>0</v>
      </c>
      <c r="BK1384">
        <v>0</v>
      </c>
      <c r="BL1384">
        <v>483560</v>
      </c>
    </row>
    <row r="1385" spans="1:64" x14ac:dyDescent="0.25">
      <c r="A1385">
        <v>1383</v>
      </c>
      <c r="B1385">
        <v>1074</v>
      </c>
      <c r="C1385">
        <v>1476</v>
      </c>
      <c r="D1385" t="s">
        <v>9397</v>
      </c>
      <c r="E1385" t="s">
        <v>9398</v>
      </c>
      <c r="F1385">
        <v>2974</v>
      </c>
      <c r="H1385" t="s">
        <v>9399</v>
      </c>
      <c r="I1385">
        <v>1</v>
      </c>
      <c r="J1385">
        <v>0</v>
      </c>
      <c r="K1385">
        <v>1</v>
      </c>
      <c r="L1385">
        <v>0</v>
      </c>
      <c r="M1385">
        <v>0</v>
      </c>
      <c r="N1385">
        <v>1</v>
      </c>
      <c r="O1385">
        <v>1</v>
      </c>
      <c r="P1385">
        <v>1</v>
      </c>
      <c r="Q1385">
        <v>1</v>
      </c>
      <c r="R1385">
        <v>0</v>
      </c>
      <c r="S1385">
        <v>1</v>
      </c>
      <c r="T1385">
        <v>1</v>
      </c>
      <c r="U1385">
        <v>0</v>
      </c>
      <c r="V1385">
        <v>2</v>
      </c>
      <c r="W1385">
        <v>0</v>
      </c>
      <c r="X1385">
        <v>0</v>
      </c>
      <c r="Y1385">
        <v>1</v>
      </c>
      <c r="Z1385">
        <v>0</v>
      </c>
      <c r="AA1385">
        <v>0</v>
      </c>
      <c r="AB1385">
        <v>0</v>
      </c>
      <c r="AC1385">
        <v>0</v>
      </c>
      <c r="AD1385">
        <v>11</v>
      </c>
      <c r="AE1385">
        <v>0</v>
      </c>
      <c r="AF1385">
        <v>1290.6357</v>
      </c>
      <c r="AG1385" t="s">
        <v>5642</v>
      </c>
      <c r="AH1385" t="s">
        <v>5642</v>
      </c>
      <c r="AJ1385" t="s">
        <v>6495</v>
      </c>
      <c r="AK1385" t="s">
        <v>6495</v>
      </c>
      <c r="AL1385">
        <v>5.2023E-2</v>
      </c>
      <c r="AM1385">
        <v>82.644999999999996</v>
      </c>
      <c r="AN1385">
        <v>4</v>
      </c>
      <c r="AO1385">
        <v>0</v>
      </c>
      <c r="AS1385">
        <v>2</v>
      </c>
      <c r="AT1385">
        <v>4</v>
      </c>
      <c r="AU1385">
        <v>0</v>
      </c>
      <c r="AY1385">
        <v>2</v>
      </c>
      <c r="BC1385">
        <v>2</v>
      </c>
      <c r="BG1385">
        <v>2</v>
      </c>
      <c r="BH1385">
        <v>16075000</v>
      </c>
      <c r="BI1385">
        <v>0</v>
      </c>
      <c r="BJ1385">
        <v>0</v>
      </c>
      <c r="BK1385">
        <v>0</v>
      </c>
      <c r="BL1385">
        <v>16075000</v>
      </c>
    </row>
    <row r="1386" spans="1:64" x14ac:dyDescent="0.25">
      <c r="A1386">
        <v>1384</v>
      </c>
      <c r="B1386">
        <v>626</v>
      </c>
      <c r="C1386">
        <v>1477</v>
      </c>
      <c r="D1386">
        <v>3692</v>
      </c>
      <c r="E1386">
        <v>2976</v>
      </c>
      <c r="F1386">
        <v>2976</v>
      </c>
      <c r="H1386" t="s">
        <v>9400</v>
      </c>
      <c r="I1386">
        <v>2</v>
      </c>
      <c r="J1386">
        <v>1</v>
      </c>
      <c r="K1386">
        <v>0</v>
      </c>
      <c r="L1386">
        <v>3</v>
      </c>
      <c r="M1386">
        <v>0</v>
      </c>
      <c r="N1386">
        <v>0</v>
      </c>
      <c r="O1386">
        <v>1</v>
      </c>
      <c r="P1386">
        <v>0</v>
      </c>
      <c r="Q1386">
        <v>0</v>
      </c>
      <c r="R1386">
        <v>2</v>
      </c>
      <c r="S1386">
        <v>0</v>
      </c>
      <c r="T1386">
        <v>0</v>
      </c>
      <c r="U1386">
        <v>0</v>
      </c>
      <c r="V1386">
        <v>1</v>
      </c>
      <c r="W1386">
        <v>1</v>
      </c>
      <c r="X1386">
        <v>1</v>
      </c>
      <c r="Y1386">
        <v>1</v>
      </c>
      <c r="Z1386">
        <v>0</v>
      </c>
      <c r="AA1386">
        <v>1</v>
      </c>
      <c r="AB1386">
        <v>2</v>
      </c>
      <c r="AC1386">
        <v>0</v>
      </c>
      <c r="AD1386">
        <v>16</v>
      </c>
      <c r="AE1386">
        <v>0</v>
      </c>
      <c r="AF1386">
        <v>1809.8785</v>
      </c>
      <c r="AG1386" t="s">
        <v>4209</v>
      </c>
      <c r="AH1386" t="s">
        <v>4209</v>
      </c>
      <c r="AJ1386" t="s">
        <v>6495</v>
      </c>
      <c r="AK1386" t="s">
        <v>6495</v>
      </c>
      <c r="AL1386" s="24">
        <v>1.0256000000000001E-10</v>
      </c>
      <c r="AM1386">
        <v>160.27000000000001</v>
      </c>
      <c r="AN1386">
        <v>4</v>
      </c>
      <c r="AO1386">
        <v>0</v>
      </c>
      <c r="AS1386">
        <v>1</v>
      </c>
      <c r="AT1386">
        <v>4</v>
      </c>
      <c r="AU1386">
        <v>0</v>
      </c>
      <c r="AY1386">
        <v>1</v>
      </c>
      <c r="BC1386">
        <v>1</v>
      </c>
      <c r="BG1386">
        <v>1</v>
      </c>
      <c r="BH1386">
        <v>373190</v>
      </c>
      <c r="BI1386">
        <v>0</v>
      </c>
      <c r="BJ1386">
        <v>0</v>
      </c>
      <c r="BK1386">
        <v>0</v>
      </c>
      <c r="BL1386">
        <v>373190</v>
      </c>
    </row>
    <row r="1387" spans="1:64" x14ac:dyDescent="0.25">
      <c r="A1387">
        <v>1385</v>
      </c>
      <c r="B1387">
        <v>1239</v>
      </c>
      <c r="C1387">
        <v>1478</v>
      </c>
      <c r="D1387">
        <v>3693</v>
      </c>
      <c r="E1387">
        <v>2977</v>
      </c>
      <c r="F1387">
        <v>2977</v>
      </c>
      <c r="H1387" t="s">
        <v>9401</v>
      </c>
      <c r="I1387">
        <v>1</v>
      </c>
      <c r="J1387">
        <v>0</v>
      </c>
      <c r="K1387">
        <v>0</v>
      </c>
      <c r="L1387">
        <v>2</v>
      </c>
      <c r="M1387">
        <v>0</v>
      </c>
      <c r="N1387">
        <v>0</v>
      </c>
      <c r="O1387">
        <v>1</v>
      </c>
      <c r="P1387">
        <v>0</v>
      </c>
      <c r="Q1387">
        <v>0</v>
      </c>
      <c r="R1387">
        <v>0</v>
      </c>
      <c r="S1387">
        <v>3</v>
      </c>
      <c r="T1387">
        <v>1</v>
      </c>
      <c r="U1387">
        <v>0</v>
      </c>
      <c r="V1387">
        <v>1</v>
      </c>
      <c r="W1387">
        <v>1</v>
      </c>
      <c r="X1387">
        <v>1</v>
      </c>
      <c r="Y1387">
        <v>2</v>
      </c>
      <c r="Z1387">
        <v>0</v>
      </c>
      <c r="AA1387">
        <v>0</v>
      </c>
      <c r="AB1387">
        <v>0</v>
      </c>
      <c r="AC1387">
        <v>0</v>
      </c>
      <c r="AD1387">
        <v>13</v>
      </c>
      <c r="AE1387">
        <v>0</v>
      </c>
      <c r="AF1387">
        <v>1448.7399</v>
      </c>
      <c r="AG1387" t="s">
        <v>6157</v>
      </c>
      <c r="AH1387" t="s">
        <v>6157</v>
      </c>
      <c r="AJ1387" t="s">
        <v>6495</v>
      </c>
      <c r="AK1387" t="s">
        <v>6495</v>
      </c>
      <c r="AL1387" s="24">
        <v>6.3855999999999997E-7</v>
      </c>
      <c r="AM1387">
        <v>164.9</v>
      </c>
      <c r="AN1387">
        <v>4</v>
      </c>
      <c r="AO1387">
        <v>0</v>
      </c>
      <c r="AS1387">
        <v>1</v>
      </c>
      <c r="AT1387">
        <v>4</v>
      </c>
      <c r="AU1387">
        <v>0</v>
      </c>
      <c r="AY1387">
        <v>1</v>
      </c>
      <c r="BC1387">
        <v>1</v>
      </c>
      <c r="BG1387">
        <v>1</v>
      </c>
      <c r="BH1387">
        <v>821620</v>
      </c>
      <c r="BI1387">
        <v>0</v>
      </c>
      <c r="BJ1387">
        <v>0</v>
      </c>
      <c r="BK1387">
        <v>0</v>
      </c>
      <c r="BL1387">
        <v>821620</v>
      </c>
    </row>
    <row r="1388" spans="1:64" x14ac:dyDescent="0.25">
      <c r="A1388">
        <v>1386</v>
      </c>
      <c r="B1388">
        <v>370</v>
      </c>
      <c r="C1388">
        <v>1479</v>
      </c>
      <c r="D1388">
        <v>3694</v>
      </c>
      <c r="E1388">
        <v>2978</v>
      </c>
      <c r="F1388">
        <v>2978</v>
      </c>
      <c r="G1388">
        <v>432</v>
      </c>
      <c r="H1388" t="s">
        <v>9402</v>
      </c>
      <c r="I1388">
        <v>0</v>
      </c>
      <c r="J1388">
        <v>1</v>
      </c>
      <c r="K1388">
        <v>1</v>
      </c>
      <c r="L1388">
        <v>1</v>
      </c>
      <c r="M1388">
        <v>0</v>
      </c>
      <c r="N1388">
        <v>1</v>
      </c>
      <c r="O1388">
        <v>2</v>
      </c>
      <c r="P1388">
        <v>1</v>
      </c>
      <c r="Q1388">
        <v>0</v>
      </c>
      <c r="R1388">
        <v>0</v>
      </c>
      <c r="S1388">
        <v>3</v>
      </c>
      <c r="T1388">
        <v>1</v>
      </c>
      <c r="U1388">
        <v>1</v>
      </c>
      <c r="V1388">
        <v>2</v>
      </c>
      <c r="W1388">
        <v>1</v>
      </c>
      <c r="X1388">
        <v>0</v>
      </c>
      <c r="Y1388">
        <v>1</v>
      </c>
      <c r="Z1388">
        <v>0</v>
      </c>
      <c r="AA1388">
        <v>0</v>
      </c>
      <c r="AB1388">
        <v>2</v>
      </c>
      <c r="AC1388">
        <v>0</v>
      </c>
      <c r="AD1388">
        <v>18</v>
      </c>
      <c r="AE1388">
        <v>1</v>
      </c>
      <c r="AF1388">
        <v>2135.1084999999998</v>
      </c>
      <c r="AG1388" t="s">
        <v>3368</v>
      </c>
      <c r="AH1388" t="s">
        <v>6726</v>
      </c>
      <c r="AJ1388" t="s">
        <v>6495</v>
      </c>
      <c r="AK1388" t="s">
        <v>6503</v>
      </c>
      <c r="AL1388" s="24">
        <v>1.6215000000000001E-6</v>
      </c>
      <c r="AM1388">
        <v>128.71</v>
      </c>
      <c r="AN1388">
        <v>1</v>
      </c>
      <c r="AO1388">
        <v>0</v>
      </c>
      <c r="AP1388">
        <v>1</v>
      </c>
      <c r="AT1388">
        <v>1</v>
      </c>
      <c r="AU1388">
        <v>0</v>
      </c>
      <c r="AV1388">
        <v>1</v>
      </c>
      <c r="AZ1388">
        <v>1</v>
      </c>
      <c r="BD1388">
        <v>1</v>
      </c>
      <c r="BH1388">
        <v>207590</v>
      </c>
      <c r="BI1388">
        <v>207590</v>
      </c>
      <c r="BJ1388">
        <v>0</v>
      </c>
      <c r="BK1388">
        <v>0</v>
      </c>
      <c r="BL1388">
        <v>0</v>
      </c>
    </row>
    <row r="1389" spans="1:64" x14ac:dyDescent="0.25">
      <c r="A1389">
        <v>1387</v>
      </c>
      <c r="B1389">
        <v>423</v>
      </c>
      <c r="C1389">
        <v>1480</v>
      </c>
      <c r="D1389">
        <v>3695</v>
      </c>
      <c r="E1389">
        <v>2979</v>
      </c>
      <c r="F1389">
        <v>2979</v>
      </c>
      <c r="H1389" t="s">
        <v>9403</v>
      </c>
      <c r="I1389">
        <v>2</v>
      </c>
      <c r="J1389">
        <v>1</v>
      </c>
      <c r="K1389">
        <v>0</v>
      </c>
      <c r="L1389">
        <v>0</v>
      </c>
      <c r="M1389">
        <v>0</v>
      </c>
      <c r="N1389">
        <v>1</v>
      </c>
      <c r="O1389">
        <v>2</v>
      </c>
      <c r="P1389">
        <v>1</v>
      </c>
      <c r="Q1389">
        <v>1</v>
      </c>
      <c r="R1389">
        <v>0</v>
      </c>
      <c r="S1389">
        <v>3</v>
      </c>
      <c r="T1389">
        <v>0</v>
      </c>
      <c r="U1389">
        <v>0</v>
      </c>
      <c r="V1389">
        <v>1</v>
      </c>
      <c r="W1389">
        <v>1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13</v>
      </c>
      <c r="AE1389">
        <v>0</v>
      </c>
      <c r="AF1389">
        <v>1479.7834</v>
      </c>
      <c r="AG1389" t="s">
        <v>3547</v>
      </c>
      <c r="AH1389" t="s">
        <v>3547</v>
      </c>
      <c r="AJ1389" t="s">
        <v>6495</v>
      </c>
      <c r="AK1389" t="s">
        <v>6495</v>
      </c>
      <c r="AL1389" s="24">
        <v>6.9980000000000004E-5</v>
      </c>
      <c r="AM1389">
        <v>138.24</v>
      </c>
      <c r="AN1389">
        <v>4</v>
      </c>
      <c r="AO1389">
        <v>0</v>
      </c>
      <c r="AS1389">
        <v>1</v>
      </c>
      <c r="AT1389">
        <v>4</v>
      </c>
      <c r="AU1389">
        <v>0</v>
      </c>
      <c r="AY1389">
        <v>1</v>
      </c>
      <c r="BC1389">
        <v>1</v>
      </c>
      <c r="BG1389">
        <v>1</v>
      </c>
      <c r="BH1389">
        <v>961790</v>
      </c>
      <c r="BI1389">
        <v>0</v>
      </c>
      <c r="BJ1389">
        <v>0</v>
      </c>
      <c r="BK1389">
        <v>0</v>
      </c>
      <c r="BL1389">
        <v>961790</v>
      </c>
    </row>
    <row r="1390" spans="1:64" x14ac:dyDescent="0.25">
      <c r="A1390">
        <v>1388</v>
      </c>
      <c r="B1390">
        <v>411</v>
      </c>
      <c r="C1390" t="s">
        <v>9404</v>
      </c>
      <c r="D1390" t="s">
        <v>9405</v>
      </c>
      <c r="E1390" t="s">
        <v>8772</v>
      </c>
      <c r="F1390">
        <v>2981</v>
      </c>
      <c r="G1390">
        <v>480</v>
      </c>
      <c r="H1390" t="s">
        <v>9406</v>
      </c>
      <c r="I1390">
        <v>1</v>
      </c>
      <c r="J1390">
        <v>2</v>
      </c>
      <c r="K1390">
        <v>0</v>
      </c>
      <c r="L1390">
        <v>3</v>
      </c>
      <c r="M1390">
        <v>0</v>
      </c>
      <c r="N1390">
        <v>0</v>
      </c>
      <c r="O1390">
        <v>1</v>
      </c>
      <c r="P1390">
        <v>1</v>
      </c>
      <c r="Q1390">
        <v>1</v>
      </c>
      <c r="R1390">
        <v>1</v>
      </c>
      <c r="S1390">
        <v>1</v>
      </c>
      <c r="T1390">
        <v>0</v>
      </c>
      <c r="U1390">
        <v>1</v>
      </c>
      <c r="V1390">
        <v>1</v>
      </c>
      <c r="W1390">
        <v>1</v>
      </c>
      <c r="X1390">
        <v>0</v>
      </c>
      <c r="Y1390">
        <v>2</v>
      </c>
      <c r="Z1390">
        <v>0</v>
      </c>
      <c r="AA1390">
        <v>0</v>
      </c>
      <c r="AB1390">
        <v>1</v>
      </c>
      <c r="AC1390">
        <v>0</v>
      </c>
      <c r="AD1390">
        <v>17</v>
      </c>
      <c r="AE1390">
        <v>1</v>
      </c>
      <c r="AF1390">
        <v>1971.9473</v>
      </c>
      <c r="AG1390" t="s">
        <v>3503</v>
      </c>
      <c r="AH1390" t="s">
        <v>3503</v>
      </c>
      <c r="AJ1390" t="s">
        <v>6495</v>
      </c>
      <c r="AK1390" t="s">
        <v>6495</v>
      </c>
      <c r="AL1390" s="24">
        <v>5.9051E-16</v>
      </c>
      <c r="AM1390">
        <v>190.27</v>
      </c>
      <c r="AN1390">
        <v>2.8</v>
      </c>
      <c r="AO1390">
        <v>1.17</v>
      </c>
      <c r="AP1390">
        <v>1</v>
      </c>
      <c r="AQ1390">
        <v>1</v>
      </c>
      <c r="AR1390">
        <v>1</v>
      </c>
      <c r="AS1390">
        <v>2</v>
      </c>
      <c r="AT1390">
        <v>2.8</v>
      </c>
      <c r="AU1390">
        <v>1.17</v>
      </c>
      <c r="AV1390">
        <v>1</v>
      </c>
      <c r="AW1390">
        <v>1</v>
      </c>
      <c r="AX1390">
        <v>1</v>
      </c>
      <c r="AY1390">
        <v>2</v>
      </c>
      <c r="AZ1390">
        <v>1</v>
      </c>
      <c r="BA1390">
        <v>1</v>
      </c>
      <c r="BB1390">
        <v>1</v>
      </c>
      <c r="BC1390">
        <v>2</v>
      </c>
      <c r="BD1390">
        <v>1</v>
      </c>
      <c r="BE1390">
        <v>1</v>
      </c>
      <c r="BF1390">
        <v>1</v>
      </c>
      <c r="BG1390">
        <v>2</v>
      </c>
      <c r="BH1390">
        <v>14105000</v>
      </c>
      <c r="BI1390">
        <v>224680</v>
      </c>
      <c r="BJ1390">
        <v>292490</v>
      </c>
      <c r="BK1390">
        <v>690030</v>
      </c>
      <c r="BL1390">
        <v>12898000</v>
      </c>
    </row>
    <row r="1391" spans="1:64" x14ac:dyDescent="0.25">
      <c r="A1391">
        <v>1389</v>
      </c>
      <c r="B1391">
        <v>1105</v>
      </c>
      <c r="C1391">
        <v>1483</v>
      </c>
      <c r="D1391">
        <v>3701</v>
      </c>
      <c r="E1391">
        <v>2982</v>
      </c>
      <c r="F1391">
        <v>2982</v>
      </c>
      <c r="H1391" t="s">
        <v>9407</v>
      </c>
      <c r="I1391">
        <v>1</v>
      </c>
      <c r="J1391">
        <v>0</v>
      </c>
      <c r="K1391">
        <v>1</v>
      </c>
      <c r="L1391">
        <v>2</v>
      </c>
      <c r="M1391">
        <v>0</v>
      </c>
      <c r="N1391">
        <v>0</v>
      </c>
      <c r="O1391">
        <v>1</v>
      </c>
      <c r="P1391">
        <v>0</v>
      </c>
      <c r="Q1391">
        <v>0</v>
      </c>
      <c r="R1391">
        <v>0</v>
      </c>
      <c r="S1391">
        <v>3</v>
      </c>
      <c r="T1391">
        <v>1</v>
      </c>
      <c r="U1391">
        <v>0</v>
      </c>
      <c r="V1391">
        <v>1</v>
      </c>
      <c r="W1391">
        <v>0</v>
      </c>
      <c r="X1391">
        <v>1</v>
      </c>
      <c r="Y1391">
        <v>1</v>
      </c>
      <c r="Z1391">
        <v>0</v>
      </c>
      <c r="AA1391">
        <v>0</v>
      </c>
      <c r="AB1391">
        <v>1</v>
      </c>
      <c r="AC1391">
        <v>0</v>
      </c>
      <c r="AD1391">
        <v>13</v>
      </c>
      <c r="AE1391">
        <v>0</v>
      </c>
      <c r="AF1391">
        <v>1463.7508</v>
      </c>
      <c r="AG1391" t="s">
        <v>5743</v>
      </c>
      <c r="AH1391" t="s">
        <v>5743</v>
      </c>
      <c r="AJ1391" t="s">
        <v>6495</v>
      </c>
      <c r="AK1391" t="s">
        <v>6495</v>
      </c>
      <c r="AL1391" s="24">
        <v>1.1278E-6</v>
      </c>
      <c r="AM1391">
        <v>160.22</v>
      </c>
      <c r="AN1391">
        <v>4</v>
      </c>
      <c r="AO1391">
        <v>0</v>
      </c>
      <c r="AS1391">
        <v>1</v>
      </c>
      <c r="AT1391">
        <v>4</v>
      </c>
      <c r="AU1391">
        <v>0</v>
      </c>
      <c r="AY1391">
        <v>1</v>
      </c>
      <c r="BC1391">
        <v>1</v>
      </c>
      <c r="BG1391">
        <v>1</v>
      </c>
      <c r="BH1391">
        <v>5328900</v>
      </c>
      <c r="BI1391">
        <v>0</v>
      </c>
      <c r="BJ1391">
        <v>0</v>
      </c>
      <c r="BK1391">
        <v>0</v>
      </c>
      <c r="BL1391">
        <v>5328900</v>
      </c>
    </row>
    <row r="1392" spans="1:64" x14ac:dyDescent="0.25">
      <c r="A1392">
        <v>1390</v>
      </c>
      <c r="B1392">
        <v>602</v>
      </c>
      <c r="C1392">
        <v>1484</v>
      </c>
      <c r="D1392">
        <v>3702</v>
      </c>
      <c r="E1392">
        <v>2983</v>
      </c>
      <c r="F1392">
        <v>2983</v>
      </c>
      <c r="H1392" t="s">
        <v>9408</v>
      </c>
      <c r="I1392">
        <v>0</v>
      </c>
      <c r="J1392">
        <v>1</v>
      </c>
      <c r="K1392">
        <v>1</v>
      </c>
      <c r="L1392">
        <v>0</v>
      </c>
      <c r="M1392">
        <v>0</v>
      </c>
      <c r="N1392">
        <v>0</v>
      </c>
      <c r="O1392">
        <v>2</v>
      </c>
      <c r="P1392">
        <v>1</v>
      </c>
      <c r="Q1392">
        <v>1</v>
      </c>
      <c r="R1392">
        <v>0</v>
      </c>
      <c r="S1392">
        <v>4</v>
      </c>
      <c r="T1392">
        <v>0</v>
      </c>
      <c r="U1392">
        <v>0</v>
      </c>
      <c r="V1392">
        <v>1</v>
      </c>
      <c r="W1392">
        <v>1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12</v>
      </c>
      <c r="AE1392">
        <v>0</v>
      </c>
      <c r="AF1392">
        <v>1436.7775999999999</v>
      </c>
      <c r="AG1392" t="s">
        <v>4127</v>
      </c>
      <c r="AH1392" t="s">
        <v>4127</v>
      </c>
      <c r="AJ1392" t="s">
        <v>6495</v>
      </c>
      <c r="AK1392" t="s">
        <v>6495</v>
      </c>
      <c r="AL1392">
        <v>7.5396999999999999E-3</v>
      </c>
      <c r="AM1392">
        <v>104.22</v>
      </c>
      <c r="AN1392">
        <v>4</v>
      </c>
      <c r="AO1392">
        <v>0</v>
      </c>
      <c r="AS1392">
        <v>1</v>
      </c>
      <c r="AT1392">
        <v>4</v>
      </c>
      <c r="AU1392">
        <v>0</v>
      </c>
      <c r="AY1392">
        <v>1</v>
      </c>
      <c r="BC1392">
        <v>1</v>
      </c>
      <c r="BG1392">
        <v>1</v>
      </c>
      <c r="BH1392">
        <v>325020</v>
      </c>
      <c r="BI1392">
        <v>0</v>
      </c>
      <c r="BJ1392">
        <v>0</v>
      </c>
      <c r="BK1392">
        <v>0</v>
      </c>
      <c r="BL1392">
        <v>325020</v>
      </c>
    </row>
    <row r="1393" spans="1:65" x14ac:dyDescent="0.25">
      <c r="A1393">
        <v>1391</v>
      </c>
      <c r="B1393">
        <v>416</v>
      </c>
      <c r="C1393">
        <v>1485</v>
      </c>
      <c r="D1393">
        <v>3703</v>
      </c>
      <c r="E1393">
        <v>2984</v>
      </c>
      <c r="F1393">
        <v>2984</v>
      </c>
      <c r="H1393" t="s">
        <v>9409</v>
      </c>
      <c r="I1393">
        <v>3</v>
      </c>
      <c r="J1393">
        <v>1</v>
      </c>
      <c r="K1393">
        <v>0</v>
      </c>
      <c r="L1393">
        <v>0</v>
      </c>
      <c r="M1393">
        <v>0</v>
      </c>
      <c r="N1393">
        <v>0</v>
      </c>
      <c r="O1393">
        <v>3</v>
      </c>
      <c r="P1393">
        <v>0</v>
      </c>
      <c r="Q1393">
        <v>0</v>
      </c>
      <c r="R1393">
        <v>1</v>
      </c>
      <c r="S1393">
        <v>2</v>
      </c>
      <c r="T1393">
        <v>0</v>
      </c>
      <c r="U1393">
        <v>0</v>
      </c>
      <c r="V1393">
        <v>1</v>
      </c>
      <c r="W1393">
        <v>1</v>
      </c>
      <c r="X1393">
        <v>1</v>
      </c>
      <c r="Y1393">
        <v>1</v>
      </c>
      <c r="Z1393">
        <v>0</v>
      </c>
      <c r="AA1393">
        <v>0</v>
      </c>
      <c r="AB1393">
        <v>0</v>
      </c>
      <c r="AC1393">
        <v>0</v>
      </c>
      <c r="AD1393">
        <v>14</v>
      </c>
      <c r="AE1393">
        <v>0</v>
      </c>
      <c r="AF1393">
        <v>1545.8039000000001</v>
      </c>
      <c r="AG1393" t="s">
        <v>3519</v>
      </c>
      <c r="AH1393" t="s">
        <v>3519</v>
      </c>
      <c r="AJ1393" t="s">
        <v>6495</v>
      </c>
      <c r="AK1393" t="s">
        <v>6495</v>
      </c>
      <c r="AL1393" s="24">
        <v>8.9709000000000001E-12</v>
      </c>
      <c r="AM1393">
        <v>189.33</v>
      </c>
      <c r="AN1393">
        <v>4</v>
      </c>
      <c r="AO1393">
        <v>0</v>
      </c>
      <c r="AS1393">
        <v>1</v>
      </c>
      <c r="AT1393">
        <v>4</v>
      </c>
      <c r="AU1393">
        <v>0</v>
      </c>
      <c r="AY1393">
        <v>1</v>
      </c>
      <c r="BC1393">
        <v>1</v>
      </c>
      <c r="BG1393">
        <v>1</v>
      </c>
      <c r="BH1393">
        <v>582000</v>
      </c>
      <c r="BI1393">
        <v>0</v>
      </c>
      <c r="BJ1393">
        <v>0</v>
      </c>
      <c r="BK1393">
        <v>0</v>
      </c>
      <c r="BL1393">
        <v>582000</v>
      </c>
    </row>
    <row r="1394" spans="1:65" x14ac:dyDescent="0.25">
      <c r="A1394">
        <v>1392</v>
      </c>
      <c r="B1394">
        <v>564</v>
      </c>
      <c r="C1394">
        <v>1486</v>
      </c>
      <c r="D1394">
        <v>3704</v>
      </c>
      <c r="E1394">
        <v>2985</v>
      </c>
      <c r="F1394">
        <v>2985</v>
      </c>
      <c r="H1394" t="s">
        <v>9410</v>
      </c>
      <c r="I1394">
        <v>2</v>
      </c>
      <c r="J1394">
        <v>0</v>
      </c>
      <c r="K1394">
        <v>0</v>
      </c>
      <c r="L1394">
        <v>1</v>
      </c>
      <c r="M1394">
        <v>0</v>
      </c>
      <c r="N1394">
        <v>1</v>
      </c>
      <c r="O1394">
        <v>5</v>
      </c>
      <c r="P1394">
        <v>0</v>
      </c>
      <c r="Q1394">
        <v>0</v>
      </c>
      <c r="R1394">
        <v>0</v>
      </c>
      <c r="S1394">
        <v>2</v>
      </c>
      <c r="T1394">
        <v>1</v>
      </c>
      <c r="U1394">
        <v>0</v>
      </c>
      <c r="V1394">
        <v>2</v>
      </c>
      <c r="W1394">
        <v>3</v>
      </c>
      <c r="X1394">
        <v>0</v>
      </c>
      <c r="Y1394">
        <v>0</v>
      </c>
      <c r="Z1394">
        <v>0</v>
      </c>
      <c r="AA1394">
        <v>1</v>
      </c>
      <c r="AB1394">
        <v>2</v>
      </c>
      <c r="AC1394">
        <v>0</v>
      </c>
      <c r="AD1394">
        <v>20</v>
      </c>
      <c r="AE1394">
        <v>0</v>
      </c>
      <c r="AF1394">
        <v>2349.1415999999999</v>
      </c>
      <c r="AG1394" t="s">
        <v>4004</v>
      </c>
      <c r="AH1394" t="s">
        <v>4004</v>
      </c>
      <c r="AJ1394" t="s">
        <v>6495</v>
      </c>
      <c r="AK1394" t="s">
        <v>6495</v>
      </c>
      <c r="AL1394" s="24">
        <v>3.9346E-22</v>
      </c>
      <c r="AM1394">
        <v>195.62</v>
      </c>
      <c r="AN1394">
        <v>4</v>
      </c>
      <c r="AO1394">
        <v>0</v>
      </c>
      <c r="AS1394">
        <v>1</v>
      </c>
      <c r="AT1394">
        <v>4</v>
      </c>
      <c r="AU1394">
        <v>0</v>
      </c>
      <c r="AY1394">
        <v>1</v>
      </c>
      <c r="BC1394">
        <v>1</v>
      </c>
      <c r="BG1394">
        <v>1</v>
      </c>
      <c r="BH1394">
        <v>2092300</v>
      </c>
      <c r="BI1394">
        <v>0</v>
      </c>
      <c r="BJ1394">
        <v>0</v>
      </c>
      <c r="BK1394">
        <v>0</v>
      </c>
      <c r="BL1394">
        <v>2092300</v>
      </c>
    </row>
    <row r="1395" spans="1:65" x14ac:dyDescent="0.25">
      <c r="A1395">
        <v>1393</v>
      </c>
      <c r="B1395">
        <v>564</v>
      </c>
      <c r="C1395">
        <v>1487</v>
      </c>
      <c r="D1395" t="s">
        <v>9411</v>
      </c>
      <c r="E1395">
        <v>2986</v>
      </c>
      <c r="F1395">
        <v>2986</v>
      </c>
      <c r="H1395" t="s">
        <v>9412</v>
      </c>
      <c r="I1395">
        <v>2</v>
      </c>
      <c r="J1395">
        <v>1</v>
      </c>
      <c r="K1395">
        <v>0</v>
      </c>
      <c r="L1395">
        <v>1</v>
      </c>
      <c r="M1395">
        <v>0</v>
      </c>
      <c r="N1395">
        <v>1</v>
      </c>
      <c r="O1395">
        <v>5</v>
      </c>
      <c r="P1395">
        <v>0</v>
      </c>
      <c r="Q1395">
        <v>0</v>
      </c>
      <c r="R1395">
        <v>0</v>
      </c>
      <c r="S1395">
        <v>2</v>
      </c>
      <c r="T1395">
        <v>1</v>
      </c>
      <c r="U1395">
        <v>0</v>
      </c>
      <c r="V1395">
        <v>2</v>
      </c>
      <c r="W1395">
        <v>3</v>
      </c>
      <c r="X1395">
        <v>0</v>
      </c>
      <c r="Y1395">
        <v>0</v>
      </c>
      <c r="Z1395">
        <v>0</v>
      </c>
      <c r="AA1395">
        <v>1</v>
      </c>
      <c r="AB1395">
        <v>2</v>
      </c>
      <c r="AC1395">
        <v>0</v>
      </c>
      <c r="AD1395">
        <v>21</v>
      </c>
      <c r="AE1395">
        <v>1</v>
      </c>
      <c r="AF1395">
        <v>2505.2428</v>
      </c>
      <c r="AG1395" t="s">
        <v>4004</v>
      </c>
      <c r="AH1395" t="s">
        <v>4004</v>
      </c>
      <c r="AJ1395" t="s">
        <v>6495</v>
      </c>
      <c r="AK1395" t="s">
        <v>6495</v>
      </c>
      <c r="AL1395">
        <v>0.13822000000000001</v>
      </c>
      <c r="AM1395">
        <v>63.145000000000003</v>
      </c>
      <c r="AN1395">
        <v>2.5</v>
      </c>
      <c r="AO1395">
        <v>1.1200000000000001</v>
      </c>
      <c r="AP1395">
        <v>1</v>
      </c>
      <c r="AQ1395">
        <v>1</v>
      </c>
      <c r="AR1395">
        <v>1</v>
      </c>
      <c r="AS1395">
        <v>1</v>
      </c>
      <c r="AT1395">
        <v>2.5</v>
      </c>
      <c r="AU1395">
        <v>1.1200000000000001</v>
      </c>
      <c r="AV1395">
        <v>1</v>
      </c>
      <c r="AW1395">
        <v>1</v>
      </c>
      <c r="AX1395">
        <v>1</v>
      </c>
      <c r="AY1395">
        <v>1</v>
      </c>
      <c r="AZ1395">
        <v>1</v>
      </c>
      <c r="BA1395">
        <v>1</v>
      </c>
      <c r="BB1395">
        <v>1</v>
      </c>
      <c r="BC1395">
        <v>1</v>
      </c>
      <c r="BD1395">
        <v>1</v>
      </c>
      <c r="BE1395">
        <v>1</v>
      </c>
      <c r="BF1395">
        <v>1</v>
      </c>
      <c r="BG1395">
        <v>1</v>
      </c>
      <c r="BH1395">
        <v>1758300</v>
      </c>
      <c r="BI1395">
        <v>109590</v>
      </c>
      <c r="BJ1395">
        <v>802430</v>
      </c>
      <c r="BK1395">
        <v>289820</v>
      </c>
      <c r="BL1395">
        <v>556420</v>
      </c>
    </row>
    <row r="1396" spans="1:65" x14ac:dyDescent="0.25">
      <c r="A1396">
        <v>1394</v>
      </c>
      <c r="B1396">
        <v>370</v>
      </c>
      <c r="C1396">
        <v>1488</v>
      </c>
      <c r="D1396">
        <v>3709</v>
      </c>
      <c r="E1396" t="s">
        <v>9413</v>
      </c>
      <c r="F1396">
        <v>2987</v>
      </c>
      <c r="H1396" t="s">
        <v>9414</v>
      </c>
      <c r="I1396">
        <v>2</v>
      </c>
      <c r="J1396">
        <v>1</v>
      </c>
      <c r="K1396">
        <v>0</v>
      </c>
      <c r="L1396">
        <v>0</v>
      </c>
      <c r="M1396">
        <v>0</v>
      </c>
      <c r="N1396">
        <v>0</v>
      </c>
      <c r="O1396">
        <v>1</v>
      </c>
      <c r="P1396">
        <v>1</v>
      </c>
      <c r="Q1396">
        <v>0</v>
      </c>
      <c r="R1396">
        <v>1</v>
      </c>
      <c r="S1396">
        <v>1</v>
      </c>
      <c r="T1396">
        <v>0</v>
      </c>
      <c r="U1396">
        <v>0</v>
      </c>
      <c r="V1396">
        <v>1</v>
      </c>
      <c r="W1396">
        <v>2</v>
      </c>
      <c r="X1396">
        <v>1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11</v>
      </c>
      <c r="AE1396">
        <v>0</v>
      </c>
      <c r="AF1396">
        <v>1156.6241</v>
      </c>
      <c r="AG1396" t="s">
        <v>3368</v>
      </c>
      <c r="AH1396" t="s">
        <v>6726</v>
      </c>
      <c r="AJ1396" t="s">
        <v>6495</v>
      </c>
      <c r="AK1396" t="s">
        <v>6503</v>
      </c>
      <c r="AL1396">
        <v>1.397E-2</v>
      </c>
      <c r="AM1396">
        <v>104.22</v>
      </c>
      <c r="AN1396">
        <v>4</v>
      </c>
      <c r="AO1396">
        <v>0</v>
      </c>
      <c r="AS1396">
        <v>1</v>
      </c>
      <c r="AT1396">
        <v>4</v>
      </c>
      <c r="AU1396">
        <v>0</v>
      </c>
      <c r="AY1396">
        <v>1</v>
      </c>
      <c r="BC1396">
        <v>1</v>
      </c>
      <c r="BG1396">
        <v>1</v>
      </c>
      <c r="BH1396">
        <v>807790</v>
      </c>
      <c r="BI1396">
        <v>0</v>
      </c>
      <c r="BJ1396">
        <v>0</v>
      </c>
      <c r="BK1396">
        <v>0</v>
      </c>
      <c r="BL1396">
        <v>807790</v>
      </c>
    </row>
    <row r="1397" spans="1:65" x14ac:dyDescent="0.25">
      <c r="A1397">
        <v>1395</v>
      </c>
      <c r="B1397">
        <v>360</v>
      </c>
      <c r="C1397">
        <v>1489</v>
      </c>
      <c r="D1397">
        <v>3710</v>
      </c>
      <c r="E1397">
        <v>2990</v>
      </c>
      <c r="F1397">
        <v>2990</v>
      </c>
      <c r="H1397" t="s">
        <v>9415</v>
      </c>
      <c r="I1397">
        <v>2</v>
      </c>
      <c r="J1397">
        <v>0</v>
      </c>
      <c r="K1397">
        <v>2</v>
      </c>
      <c r="L1397">
        <v>1</v>
      </c>
      <c r="M1397">
        <v>0</v>
      </c>
      <c r="N1397">
        <v>1</v>
      </c>
      <c r="O1397">
        <v>3</v>
      </c>
      <c r="P1397">
        <v>2</v>
      </c>
      <c r="Q1397">
        <v>0</v>
      </c>
      <c r="R1397">
        <v>0</v>
      </c>
      <c r="S1397">
        <v>0</v>
      </c>
      <c r="T1397">
        <v>1</v>
      </c>
      <c r="U1397">
        <v>0</v>
      </c>
      <c r="V1397">
        <v>1</v>
      </c>
      <c r="W1397">
        <v>1</v>
      </c>
      <c r="X1397">
        <v>0</v>
      </c>
      <c r="Y1397">
        <v>2</v>
      </c>
      <c r="Z1397">
        <v>0</v>
      </c>
      <c r="AA1397">
        <v>0</v>
      </c>
      <c r="AB1397">
        <v>0</v>
      </c>
      <c r="AC1397">
        <v>0</v>
      </c>
      <c r="AD1397">
        <v>16</v>
      </c>
      <c r="AE1397">
        <v>1</v>
      </c>
      <c r="AF1397">
        <v>1706.7384</v>
      </c>
      <c r="AG1397" t="s">
        <v>3333</v>
      </c>
      <c r="AH1397" t="s">
        <v>3333</v>
      </c>
      <c r="AJ1397" t="s">
        <v>6495</v>
      </c>
      <c r="AK1397" t="s">
        <v>6495</v>
      </c>
      <c r="AL1397" s="24">
        <v>2.0534999999999998E-40</v>
      </c>
      <c r="AM1397">
        <v>278.82</v>
      </c>
      <c r="AN1397">
        <v>4</v>
      </c>
      <c r="AO1397">
        <v>0</v>
      </c>
      <c r="AS1397">
        <v>1</v>
      </c>
      <c r="AT1397">
        <v>4</v>
      </c>
      <c r="AU1397">
        <v>0</v>
      </c>
      <c r="AY1397">
        <v>1</v>
      </c>
      <c r="BC1397">
        <v>1</v>
      </c>
      <c r="BG1397">
        <v>1</v>
      </c>
      <c r="BH1397">
        <v>456340</v>
      </c>
      <c r="BI1397">
        <v>0</v>
      </c>
      <c r="BJ1397">
        <v>0</v>
      </c>
      <c r="BK1397">
        <v>0</v>
      </c>
      <c r="BL1397">
        <v>456340</v>
      </c>
    </row>
    <row r="1398" spans="1:65" x14ac:dyDescent="0.25">
      <c r="A1398">
        <v>1396</v>
      </c>
      <c r="B1398">
        <v>106</v>
      </c>
      <c r="C1398">
        <v>1490</v>
      </c>
      <c r="D1398">
        <v>3711</v>
      </c>
      <c r="E1398">
        <v>2991</v>
      </c>
      <c r="F1398">
        <v>2991</v>
      </c>
      <c r="H1398" t="s">
        <v>9416</v>
      </c>
      <c r="I1398">
        <v>0</v>
      </c>
      <c r="J1398">
        <v>1</v>
      </c>
      <c r="K1398">
        <v>1</v>
      </c>
      <c r="L1398">
        <v>0</v>
      </c>
      <c r="M1398">
        <v>0</v>
      </c>
      <c r="N1398">
        <v>0</v>
      </c>
      <c r="O1398">
        <v>2</v>
      </c>
      <c r="P1398">
        <v>1</v>
      </c>
      <c r="Q1398">
        <v>0</v>
      </c>
      <c r="R1398">
        <v>0</v>
      </c>
      <c r="S1398">
        <v>2</v>
      </c>
      <c r="T1398">
        <v>0</v>
      </c>
      <c r="U1398">
        <v>0</v>
      </c>
      <c r="V1398">
        <v>1</v>
      </c>
      <c r="W1398">
        <v>0</v>
      </c>
      <c r="X1398">
        <v>2</v>
      </c>
      <c r="Y1398">
        <v>2</v>
      </c>
      <c r="Z1398">
        <v>1</v>
      </c>
      <c r="AA1398">
        <v>0</v>
      </c>
      <c r="AB1398">
        <v>1</v>
      </c>
      <c r="AC1398">
        <v>0</v>
      </c>
      <c r="AD1398">
        <v>14</v>
      </c>
      <c r="AE1398">
        <v>0</v>
      </c>
      <c r="AF1398">
        <v>1637.8049000000001</v>
      </c>
      <c r="AG1398" t="s">
        <v>2484</v>
      </c>
      <c r="AH1398" t="s">
        <v>2484</v>
      </c>
      <c r="AJ1398" t="s">
        <v>6495</v>
      </c>
      <c r="AK1398" t="s">
        <v>6495</v>
      </c>
      <c r="AL1398" s="24">
        <v>1.1478999999999999E-9</v>
      </c>
      <c r="AM1398">
        <v>170.66</v>
      </c>
      <c r="AN1398">
        <v>4</v>
      </c>
      <c r="AO1398">
        <v>0</v>
      </c>
      <c r="AS1398">
        <v>1</v>
      </c>
      <c r="AT1398">
        <v>4</v>
      </c>
      <c r="AU1398">
        <v>0</v>
      </c>
      <c r="AY1398">
        <v>1</v>
      </c>
      <c r="BC1398">
        <v>1</v>
      </c>
      <c r="BG1398">
        <v>1</v>
      </c>
      <c r="BH1398">
        <v>667760</v>
      </c>
      <c r="BI1398">
        <v>0</v>
      </c>
      <c r="BJ1398">
        <v>0</v>
      </c>
      <c r="BK1398">
        <v>0</v>
      </c>
      <c r="BL1398">
        <v>667760</v>
      </c>
    </row>
    <row r="1399" spans="1:65" x14ac:dyDescent="0.25">
      <c r="A1399">
        <v>1397</v>
      </c>
      <c r="B1399">
        <v>1027</v>
      </c>
      <c r="C1399">
        <v>1491</v>
      </c>
      <c r="D1399" t="s">
        <v>9417</v>
      </c>
      <c r="E1399" t="s">
        <v>9418</v>
      </c>
      <c r="F1399">
        <v>2994</v>
      </c>
      <c r="H1399" t="s">
        <v>9419</v>
      </c>
      <c r="I1399">
        <v>1</v>
      </c>
      <c r="J1399">
        <v>1</v>
      </c>
      <c r="K1399">
        <v>0</v>
      </c>
      <c r="L1399">
        <v>1</v>
      </c>
      <c r="M1399">
        <v>0</v>
      </c>
      <c r="N1399">
        <v>1</v>
      </c>
      <c r="O1399">
        <v>1</v>
      </c>
      <c r="P1399">
        <v>0</v>
      </c>
      <c r="Q1399">
        <v>0</v>
      </c>
      <c r="R1399">
        <v>0</v>
      </c>
      <c r="S1399">
        <v>2</v>
      </c>
      <c r="T1399">
        <v>1</v>
      </c>
      <c r="U1399">
        <v>0</v>
      </c>
      <c r="V1399">
        <v>1</v>
      </c>
      <c r="W1399">
        <v>0</v>
      </c>
      <c r="X1399">
        <v>1</v>
      </c>
      <c r="Y1399">
        <v>0</v>
      </c>
      <c r="Z1399">
        <v>0</v>
      </c>
      <c r="AA1399">
        <v>0</v>
      </c>
      <c r="AB1399">
        <v>1</v>
      </c>
      <c r="AC1399">
        <v>0</v>
      </c>
      <c r="AD1399">
        <v>11</v>
      </c>
      <c r="AE1399">
        <v>1</v>
      </c>
      <c r="AF1399">
        <v>1304.7089000000001</v>
      </c>
      <c r="AG1399" t="s">
        <v>5493</v>
      </c>
      <c r="AH1399" t="s">
        <v>8121</v>
      </c>
      <c r="AJ1399" t="s">
        <v>6495</v>
      </c>
      <c r="AK1399" t="s">
        <v>6503</v>
      </c>
      <c r="AL1399" s="24">
        <v>1.4018999999999999E-7</v>
      </c>
      <c r="AM1399">
        <v>179.42</v>
      </c>
      <c r="AN1399">
        <v>2.5</v>
      </c>
      <c r="AO1399">
        <v>1.1200000000000001</v>
      </c>
      <c r="AP1399">
        <v>3</v>
      </c>
      <c r="AQ1399">
        <v>3</v>
      </c>
      <c r="AR1399">
        <v>3</v>
      </c>
      <c r="AS1399">
        <v>3</v>
      </c>
      <c r="AT1399">
        <v>2.5</v>
      </c>
      <c r="AU1399">
        <v>1.1200000000000001</v>
      </c>
      <c r="AV1399">
        <v>3</v>
      </c>
      <c r="AW1399">
        <v>3</v>
      </c>
      <c r="AX1399">
        <v>3</v>
      </c>
      <c r="AY1399">
        <v>3</v>
      </c>
      <c r="AZ1399">
        <v>3</v>
      </c>
      <c r="BA1399">
        <v>3</v>
      </c>
      <c r="BB1399">
        <v>3</v>
      </c>
      <c r="BC1399">
        <v>3</v>
      </c>
      <c r="BD1399">
        <v>3</v>
      </c>
      <c r="BE1399">
        <v>3</v>
      </c>
      <c r="BF1399">
        <v>3</v>
      </c>
      <c r="BG1399">
        <v>3</v>
      </c>
      <c r="BH1399">
        <v>5422900</v>
      </c>
      <c r="BI1399">
        <v>698800</v>
      </c>
      <c r="BJ1399">
        <v>2046300</v>
      </c>
      <c r="BK1399">
        <v>916880</v>
      </c>
      <c r="BL1399">
        <v>1760800</v>
      </c>
    </row>
    <row r="1400" spans="1:65" x14ac:dyDescent="0.25">
      <c r="A1400">
        <v>1398</v>
      </c>
      <c r="B1400">
        <v>726</v>
      </c>
      <c r="C1400">
        <v>1492</v>
      </c>
      <c r="D1400">
        <v>3724</v>
      </c>
      <c r="E1400" t="s">
        <v>9420</v>
      </c>
      <c r="F1400">
        <v>3000</v>
      </c>
      <c r="H1400" t="s">
        <v>9421</v>
      </c>
      <c r="I1400">
        <v>5</v>
      </c>
      <c r="J1400">
        <v>1</v>
      </c>
      <c r="K1400">
        <v>1</v>
      </c>
      <c r="L1400">
        <v>1</v>
      </c>
      <c r="M1400">
        <v>0</v>
      </c>
      <c r="N1400">
        <v>0</v>
      </c>
      <c r="O1400">
        <v>2</v>
      </c>
      <c r="P1400">
        <v>1</v>
      </c>
      <c r="Q1400">
        <v>0</v>
      </c>
      <c r="R1400">
        <v>0</v>
      </c>
      <c r="S1400">
        <v>2</v>
      </c>
      <c r="T1400">
        <v>0</v>
      </c>
      <c r="U1400">
        <v>0</v>
      </c>
      <c r="V1400">
        <v>2</v>
      </c>
      <c r="W1400">
        <v>2</v>
      </c>
      <c r="X1400">
        <v>1</v>
      </c>
      <c r="Y1400">
        <v>0</v>
      </c>
      <c r="Z1400">
        <v>0</v>
      </c>
      <c r="AA1400">
        <v>0</v>
      </c>
      <c r="AB1400">
        <v>1</v>
      </c>
      <c r="AC1400">
        <v>0</v>
      </c>
      <c r="AD1400">
        <v>19</v>
      </c>
      <c r="AE1400">
        <v>0</v>
      </c>
      <c r="AF1400">
        <v>1973.9847</v>
      </c>
      <c r="AG1400" t="s">
        <v>4539</v>
      </c>
      <c r="AH1400" t="s">
        <v>4539</v>
      </c>
      <c r="AJ1400" t="s">
        <v>6495</v>
      </c>
      <c r="AK1400" t="s">
        <v>6495</v>
      </c>
      <c r="AL1400" s="24">
        <v>5.7581000000000003E-26</v>
      </c>
      <c r="AM1400">
        <v>221.85</v>
      </c>
      <c r="AN1400">
        <v>4</v>
      </c>
      <c r="AO1400">
        <v>0</v>
      </c>
      <c r="AS1400">
        <v>1</v>
      </c>
      <c r="AT1400">
        <v>4</v>
      </c>
      <c r="AU1400">
        <v>0</v>
      </c>
      <c r="AY1400">
        <v>1</v>
      </c>
      <c r="BC1400">
        <v>1</v>
      </c>
      <c r="BG1400">
        <v>1</v>
      </c>
      <c r="BH1400">
        <v>1969000</v>
      </c>
      <c r="BI1400">
        <v>0</v>
      </c>
      <c r="BJ1400">
        <v>0</v>
      </c>
      <c r="BK1400">
        <v>0</v>
      </c>
      <c r="BL1400">
        <v>1969000</v>
      </c>
    </row>
    <row r="1401" spans="1:65" x14ac:dyDescent="0.25">
      <c r="A1401">
        <v>1399</v>
      </c>
      <c r="B1401">
        <v>553</v>
      </c>
      <c r="C1401">
        <v>1493</v>
      </c>
      <c r="D1401">
        <v>3725</v>
      </c>
      <c r="E1401">
        <v>3001</v>
      </c>
      <c r="F1401">
        <v>3001</v>
      </c>
      <c r="H1401" t="s">
        <v>9422</v>
      </c>
      <c r="I1401">
        <v>1</v>
      </c>
      <c r="J1401">
        <v>1</v>
      </c>
      <c r="K1401">
        <v>0</v>
      </c>
      <c r="L1401">
        <v>1</v>
      </c>
      <c r="M1401">
        <v>0</v>
      </c>
      <c r="N1401">
        <v>1</v>
      </c>
      <c r="O1401">
        <v>3</v>
      </c>
      <c r="P1401">
        <v>3</v>
      </c>
      <c r="Q1401">
        <v>0</v>
      </c>
      <c r="R1401">
        <v>0</v>
      </c>
      <c r="S1401">
        <v>1</v>
      </c>
      <c r="T1401">
        <v>0</v>
      </c>
      <c r="U1401">
        <v>0</v>
      </c>
      <c r="V1401">
        <v>3</v>
      </c>
      <c r="W1401">
        <v>0</v>
      </c>
      <c r="X1401">
        <v>1</v>
      </c>
      <c r="Y1401">
        <v>2</v>
      </c>
      <c r="Z1401">
        <v>0</v>
      </c>
      <c r="AA1401">
        <v>0</v>
      </c>
      <c r="AB1401">
        <v>0</v>
      </c>
      <c r="AC1401">
        <v>0</v>
      </c>
      <c r="AD1401">
        <v>17</v>
      </c>
      <c r="AE1401">
        <v>0</v>
      </c>
      <c r="AF1401">
        <v>1889.8432</v>
      </c>
      <c r="AG1401" t="s">
        <v>3967</v>
      </c>
      <c r="AH1401" t="s">
        <v>3967</v>
      </c>
      <c r="AJ1401" t="s">
        <v>6495</v>
      </c>
      <c r="AK1401" t="s">
        <v>6495</v>
      </c>
      <c r="AL1401" s="24">
        <v>6.5044999999999996E-41</v>
      </c>
      <c r="AM1401">
        <v>271.08</v>
      </c>
      <c r="AN1401">
        <v>4</v>
      </c>
      <c r="AO1401">
        <v>0</v>
      </c>
      <c r="AS1401">
        <v>1</v>
      </c>
      <c r="AT1401">
        <v>4</v>
      </c>
      <c r="AU1401">
        <v>0</v>
      </c>
      <c r="AY1401">
        <v>1</v>
      </c>
      <c r="BC1401">
        <v>1</v>
      </c>
      <c r="BG1401">
        <v>1</v>
      </c>
      <c r="BH1401">
        <v>336240</v>
      </c>
      <c r="BI1401">
        <v>0</v>
      </c>
      <c r="BJ1401">
        <v>0</v>
      </c>
      <c r="BK1401">
        <v>0</v>
      </c>
      <c r="BL1401">
        <v>336240</v>
      </c>
    </row>
    <row r="1402" spans="1:65" x14ac:dyDescent="0.25">
      <c r="A1402">
        <v>1400</v>
      </c>
      <c r="B1402">
        <v>284</v>
      </c>
      <c r="C1402">
        <v>1494</v>
      </c>
      <c r="D1402" t="s">
        <v>9423</v>
      </c>
      <c r="E1402">
        <v>3002</v>
      </c>
      <c r="F1402">
        <v>3002</v>
      </c>
      <c r="H1402" t="s">
        <v>9424</v>
      </c>
      <c r="I1402">
        <v>0</v>
      </c>
      <c r="J1402">
        <v>2</v>
      </c>
      <c r="K1402">
        <v>0</v>
      </c>
      <c r="L1402">
        <v>4</v>
      </c>
      <c r="M1402">
        <v>0</v>
      </c>
      <c r="N1402">
        <v>0</v>
      </c>
      <c r="O1402">
        <v>2</v>
      </c>
      <c r="P1402">
        <v>0</v>
      </c>
      <c r="Q1402">
        <v>0</v>
      </c>
      <c r="R1402">
        <v>1</v>
      </c>
      <c r="S1402">
        <v>1</v>
      </c>
      <c r="T1402">
        <v>1</v>
      </c>
      <c r="U1402">
        <v>0</v>
      </c>
      <c r="V1402">
        <v>1</v>
      </c>
      <c r="W1402">
        <v>1</v>
      </c>
      <c r="X1402">
        <v>2</v>
      </c>
      <c r="Y1402">
        <v>2</v>
      </c>
      <c r="Z1402">
        <v>0</v>
      </c>
      <c r="AA1402">
        <v>3</v>
      </c>
      <c r="AB1402">
        <v>1</v>
      </c>
      <c r="AC1402">
        <v>0</v>
      </c>
      <c r="AD1402">
        <v>21</v>
      </c>
      <c r="AE1402">
        <v>2</v>
      </c>
      <c r="AF1402">
        <v>2611.2078000000001</v>
      </c>
      <c r="AG1402" t="s">
        <v>3084</v>
      </c>
      <c r="AH1402" t="s">
        <v>3084</v>
      </c>
      <c r="AJ1402" t="s">
        <v>6495</v>
      </c>
      <c r="AK1402" t="s">
        <v>6495</v>
      </c>
      <c r="AL1402">
        <v>5.4448999999999997E-2</v>
      </c>
      <c r="AM1402">
        <v>68.844999999999999</v>
      </c>
      <c r="AN1402">
        <v>2.5</v>
      </c>
      <c r="AO1402">
        <v>1.1200000000000001</v>
      </c>
      <c r="AP1402">
        <v>1</v>
      </c>
      <c r="AQ1402">
        <v>1</v>
      </c>
      <c r="AR1402">
        <v>1</v>
      </c>
      <c r="AS1402">
        <v>1</v>
      </c>
      <c r="AT1402">
        <v>2.5</v>
      </c>
      <c r="AU1402">
        <v>1.1200000000000001</v>
      </c>
      <c r="AV1402">
        <v>1</v>
      </c>
      <c r="AW1402">
        <v>1</v>
      </c>
      <c r="AX1402">
        <v>1</v>
      </c>
      <c r="AY1402">
        <v>1</v>
      </c>
      <c r="AZ1402">
        <v>1</v>
      </c>
      <c r="BA1402">
        <v>1</v>
      </c>
      <c r="BB1402">
        <v>1</v>
      </c>
      <c r="BC1402">
        <v>1</v>
      </c>
      <c r="BD1402">
        <v>1</v>
      </c>
      <c r="BE1402">
        <v>1</v>
      </c>
      <c r="BF1402">
        <v>1</v>
      </c>
      <c r="BG1402">
        <v>1</v>
      </c>
      <c r="BH1402">
        <v>1791100</v>
      </c>
      <c r="BI1402">
        <v>287570</v>
      </c>
      <c r="BJ1402">
        <v>648110</v>
      </c>
      <c r="BK1402">
        <v>471620</v>
      </c>
      <c r="BL1402">
        <v>383840</v>
      </c>
    </row>
    <row r="1403" spans="1:65" x14ac:dyDescent="0.25">
      <c r="A1403">
        <v>1401</v>
      </c>
      <c r="B1403">
        <v>1022</v>
      </c>
      <c r="C1403">
        <v>1495</v>
      </c>
      <c r="D1403" t="s">
        <v>9425</v>
      </c>
      <c r="E1403">
        <v>3003</v>
      </c>
      <c r="F1403">
        <v>3003</v>
      </c>
      <c r="H1403" t="s">
        <v>9426</v>
      </c>
      <c r="I1403">
        <v>0</v>
      </c>
      <c r="J1403">
        <v>1</v>
      </c>
      <c r="K1403">
        <v>1</v>
      </c>
      <c r="L1403">
        <v>0</v>
      </c>
      <c r="M1403">
        <v>0</v>
      </c>
      <c r="N1403">
        <v>0</v>
      </c>
      <c r="O1403">
        <v>1</v>
      </c>
      <c r="P1403">
        <v>0</v>
      </c>
      <c r="Q1403">
        <v>0</v>
      </c>
      <c r="R1403">
        <v>2</v>
      </c>
      <c r="S1403">
        <v>0</v>
      </c>
      <c r="T1403">
        <v>0</v>
      </c>
      <c r="U1403">
        <v>0</v>
      </c>
      <c r="V1403">
        <v>1</v>
      </c>
      <c r="W1403">
        <v>0</v>
      </c>
      <c r="X1403">
        <v>0</v>
      </c>
      <c r="Y1403">
        <v>1</v>
      </c>
      <c r="Z1403">
        <v>0</v>
      </c>
      <c r="AA1403">
        <v>0</v>
      </c>
      <c r="AB1403">
        <v>1</v>
      </c>
      <c r="AC1403">
        <v>0</v>
      </c>
      <c r="AD1403">
        <v>8</v>
      </c>
      <c r="AE1403">
        <v>0</v>
      </c>
      <c r="AF1403">
        <v>990.54983000000004</v>
      </c>
      <c r="AG1403" t="s">
        <v>5476</v>
      </c>
      <c r="AH1403" t="s">
        <v>5476</v>
      </c>
      <c r="AJ1403" t="s">
        <v>6495</v>
      </c>
      <c r="AK1403" t="s">
        <v>6495</v>
      </c>
      <c r="AL1403">
        <v>4.6446000000000001E-2</v>
      </c>
      <c r="AM1403">
        <v>94.302000000000007</v>
      </c>
      <c r="AN1403">
        <v>3</v>
      </c>
      <c r="AO1403">
        <v>0.81599999999999995</v>
      </c>
      <c r="AQ1403">
        <v>1</v>
      </c>
      <c r="AR1403">
        <v>1</v>
      </c>
      <c r="AS1403">
        <v>1</v>
      </c>
      <c r="AT1403">
        <v>3</v>
      </c>
      <c r="AU1403">
        <v>0.81599999999999995</v>
      </c>
      <c r="AW1403">
        <v>1</v>
      </c>
      <c r="AX1403">
        <v>1</v>
      </c>
      <c r="AY1403">
        <v>1</v>
      </c>
      <c r="BA1403">
        <v>1</v>
      </c>
      <c r="BB1403">
        <v>1</v>
      </c>
      <c r="BC1403">
        <v>1</v>
      </c>
      <c r="BE1403">
        <v>1</v>
      </c>
      <c r="BF1403">
        <v>1</v>
      </c>
      <c r="BG1403">
        <v>1</v>
      </c>
      <c r="BH1403">
        <v>421300</v>
      </c>
      <c r="BI1403">
        <v>0</v>
      </c>
      <c r="BJ1403">
        <v>217780</v>
      </c>
      <c r="BK1403">
        <v>67983</v>
      </c>
      <c r="BL1403">
        <v>135530</v>
      </c>
    </row>
    <row r="1404" spans="1:65" x14ac:dyDescent="0.25">
      <c r="A1404">
        <v>1402</v>
      </c>
      <c r="B1404">
        <v>1333</v>
      </c>
      <c r="C1404">
        <v>1496</v>
      </c>
      <c r="D1404">
        <v>3733</v>
      </c>
      <c r="E1404">
        <v>3004</v>
      </c>
      <c r="F1404">
        <v>3004</v>
      </c>
      <c r="G1404">
        <v>1354</v>
      </c>
      <c r="H1404" t="s">
        <v>9427</v>
      </c>
      <c r="I1404">
        <v>1</v>
      </c>
      <c r="J1404">
        <v>2</v>
      </c>
      <c r="K1404">
        <v>1</v>
      </c>
      <c r="L1404">
        <v>0</v>
      </c>
      <c r="M1404">
        <v>0</v>
      </c>
      <c r="N1404">
        <v>0</v>
      </c>
      <c r="O1404">
        <v>3</v>
      </c>
      <c r="P1404">
        <v>0</v>
      </c>
      <c r="Q1404">
        <v>1</v>
      </c>
      <c r="R1404">
        <v>0</v>
      </c>
      <c r="S1404">
        <v>1</v>
      </c>
      <c r="T1404">
        <v>1</v>
      </c>
      <c r="U1404">
        <v>1</v>
      </c>
      <c r="V1404">
        <v>2</v>
      </c>
      <c r="W1404">
        <v>0</v>
      </c>
      <c r="X1404">
        <v>1</v>
      </c>
      <c r="Y1404">
        <v>0</v>
      </c>
      <c r="Z1404">
        <v>0</v>
      </c>
      <c r="AA1404">
        <v>0</v>
      </c>
      <c r="AB1404">
        <v>1</v>
      </c>
      <c r="AC1404">
        <v>0</v>
      </c>
      <c r="AD1404">
        <v>15</v>
      </c>
      <c r="AE1404">
        <v>2</v>
      </c>
      <c r="AF1404">
        <v>1891.9363000000001</v>
      </c>
      <c r="AG1404" t="s">
        <v>6435</v>
      </c>
      <c r="AH1404" t="s">
        <v>6435</v>
      </c>
      <c r="AJ1404" t="s">
        <v>6495</v>
      </c>
      <c r="AK1404" t="s">
        <v>6495</v>
      </c>
      <c r="AL1404">
        <v>8.3463999999999997E-2</v>
      </c>
      <c r="AM1404">
        <v>57.433999999999997</v>
      </c>
      <c r="AN1404">
        <v>4</v>
      </c>
      <c r="AO1404">
        <v>0</v>
      </c>
      <c r="AS1404">
        <v>1</v>
      </c>
      <c r="AT1404">
        <v>4</v>
      </c>
      <c r="AU1404">
        <v>0</v>
      </c>
      <c r="AY1404">
        <v>1</v>
      </c>
      <c r="BC1404">
        <v>1</v>
      </c>
      <c r="BG1404">
        <v>1</v>
      </c>
      <c r="BH1404">
        <v>661530</v>
      </c>
      <c r="BI1404">
        <v>0</v>
      </c>
      <c r="BJ1404">
        <v>0</v>
      </c>
      <c r="BK1404">
        <v>0</v>
      </c>
      <c r="BL1404">
        <v>661530</v>
      </c>
      <c r="BM1404" t="s">
        <v>2104</v>
      </c>
    </row>
    <row r="1405" spans="1:65" x14ac:dyDescent="0.25">
      <c r="A1405">
        <v>1403</v>
      </c>
      <c r="B1405">
        <v>394</v>
      </c>
      <c r="C1405">
        <v>1497</v>
      </c>
      <c r="D1405">
        <v>3734</v>
      </c>
      <c r="E1405">
        <v>3005</v>
      </c>
      <c r="F1405">
        <v>3005</v>
      </c>
      <c r="H1405" t="s">
        <v>9428</v>
      </c>
      <c r="I1405">
        <v>2</v>
      </c>
      <c r="J1405">
        <v>0</v>
      </c>
      <c r="K1405">
        <v>1</v>
      </c>
      <c r="L1405">
        <v>0</v>
      </c>
      <c r="M1405">
        <v>0</v>
      </c>
      <c r="N1405">
        <v>2</v>
      </c>
      <c r="O1405">
        <v>1</v>
      </c>
      <c r="P1405">
        <v>0</v>
      </c>
      <c r="Q1405">
        <v>0</v>
      </c>
      <c r="R1405">
        <v>1</v>
      </c>
      <c r="S1405">
        <v>1</v>
      </c>
      <c r="T1405">
        <v>1</v>
      </c>
      <c r="U1405">
        <v>0</v>
      </c>
      <c r="V1405">
        <v>2</v>
      </c>
      <c r="W1405">
        <v>0</v>
      </c>
      <c r="X1405">
        <v>1</v>
      </c>
      <c r="Y1405">
        <v>3</v>
      </c>
      <c r="Z1405">
        <v>0</v>
      </c>
      <c r="AA1405">
        <v>0</v>
      </c>
      <c r="AB1405">
        <v>2</v>
      </c>
      <c r="AC1405">
        <v>0</v>
      </c>
      <c r="AD1405">
        <v>17</v>
      </c>
      <c r="AE1405">
        <v>0</v>
      </c>
      <c r="AF1405">
        <v>1895.9992999999999</v>
      </c>
      <c r="AG1405" t="s">
        <v>3448</v>
      </c>
      <c r="AH1405" t="s">
        <v>3448</v>
      </c>
      <c r="AJ1405" t="s">
        <v>6495</v>
      </c>
      <c r="AK1405" t="s">
        <v>6495</v>
      </c>
      <c r="AL1405" s="24">
        <v>2.2159999999999998E-58</v>
      </c>
      <c r="AM1405">
        <v>320.05</v>
      </c>
      <c r="AN1405">
        <v>4</v>
      </c>
      <c r="AO1405">
        <v>0</v>
      </c>
      <c r="AS1405">
        <v>1</v>
      </c>
      <c r="AT1405">
        <v>4</v>
      </c>
      <c r="AU1405">
        <v>0</v>
      </c>
      <c r="AY1405">
        <v>1</v>
      </c>
      <c r="BC1405">
        <v>1</v>
      </c>
      <c r="BG1405">
        <v>1</v>
      </c>
      <c r="BH1405">
        <v>514630</v>
      </c>
      <c r="BI1405">
        <v>0</v>
      </c>
      <c r="BJ1405">
        <v>0</v>
      </c>
      <c r="BK1405">
        <v>0</v>
      </c>
      <c r="BL1405">
        <v>514630</v>
      </c>
    </row>
    <row r="1406" spans="1:65" x14ac:dyDescent="0.25">
      <c r="A1406">
        <v>1404</v>
      </c>
      <c r="B1406">
        <v>133</v>
      </c>
      <c r="C1406" t="s">
        <v>9429</v>
      </c>
      <c r="D1406" t="s">
        <v>9430</v>
      </c>
      <c r="E1406" t="s">
        <v>9431</v>
      </c>
      <c r="F1406">
        <v>3014</v>
      </c>
      <c r="G1406">
        <v>130</v>
      </c>
      <c r="H1406" t="s">
        <v>9432</v>
      </c>
      <c r="I1406">
        <v>2</v>
      </c>
      <c r="J1406">
        <v>0</v>
      </c>
      <c r="K1406">
        <v>0</v>
      </c>
      <c r="L1406">
        <v>2</v>
      </c>
      <c r="M1406">
        <v>0</v>
      </c>
      <c r="N1406">
        <v>0</v>
      </c>
      <c r="O1406">
        <v>2</v>
      </c>
      <c r="P1406">
        <v>0</v>
      </c>
      <c r="Q1406">
        <v>0</v>
      </c>
      <c r="R1406">
        <v>0</v>
      </c>
      <c r="S1406">
        <v>1</v>
      </c>
      <c r="T1406">
        <v>2</v>
      </c>
      <c r="U1406">
        <v>1</v>
      </c>
      <c r="V1406">
        <v>2</v>
      </c>
      <c r="W1406">
        <v>2</v>
      </c>
      <c r="X1406">
        <v>1</v>
      </c>
      <c r="Y1406">
        <v>1</v>
      </c>
      <c r="Z1406">
        <v>0</v>
      </c>
      <c r="AA1406">
        <v>0</v>
      </c>
      <c r="AB1406">
        <v>0</v>
      </c>
      <c r="AC1406">
        <v>0</v>
      </c>
      <c r="AD1406">
        <v>16</v>
      </c>
      <c r="AE1406">
        <v>1</v>
      </c>
      <c r="AF1406">
        <v>1824.8604</v>
      </c>
      <c r="AG1406" t="s">
        <v>2565</v>
      </c>
      <c r="AH1406" t="s">
        <v>7196</v>
      </c>
      <c r="AJ1406" t="s">
        <v>6495</v>
      </c>
      <c r="AK1406" t="s">
        <v>6503</v>
      </c>
      <c r="AL1406" s="24">
        <v>2.2052E-40</v>
      </c>
      <c r="AM1406">
        <v>278.16000000000003</v>
      </c>
      <c r="AN1406">
        <v>4</v>
      </c>
      <c r="AO1406">
        <v>0</v>
      </c>
      <c r="AS1406">
        <v>7</v>
      </c>
      <c r="AT1406">
        <v>4</v>
      </c>
      <c r="AU1406">
        <v>0</v>
      </c>
      <c r="AY1406">
        <v>7</v>
      </c>
      <c r="BC1406">
        <v>7</v>
      </c>
      <c r="BG1406">
        <v>7</v>
      </c>
      <c r="BH1406">
        <v>62058000</v>
      </c>
      <c r="BI1406">
        <v>0</v>
      </c>
      <c r="BJ1406">
        <v>0</v>
      </c>
      <c r="BK1406">
        <v>0</v>
      </c>
      <c r="BL1406">
        <v>62058000</v>
      </c>
    </row>
    <row r="1407" spans="1:65" x14ac:dyDescent="0.25">
      <c r="A1407">
        <v>1405</v>
      </c>
      <c r="B1407">
        <v>616</v>
      </c>
      <c r="C1407">
        <v>1500</v>
      </c>
      <c r="D1407">
        <v>3742</v>
      </c>
      <c r="E1407">
        <v>3015</v>
      </c>
      <c r="F1407">
        <v>3015</v>
      </c>
      <c r="H1407" t="s">
        <v>9433</v>
      </c>
      <c r="I1407">
        <v>0</v>
      </c>
      <c r="J1407">
        <v>1</v>
      </c>
      <c r="K1407">
        <v>0</v>
      </c>
      <c r="L1407">
        <v>1</v>
      </c>
      <c r="M1407">
        <v>0</v>
      </c>
      <c r="N1407">
        <v>0</v>
      </c>
      <c r="O1407">
        <v>1</v>
      </c>
      <c r="P1407">
        <v>0</v>
      </c>
      <c r="Q1407">
        <v>0</v>
      </c>
      <c r="R1407">
        <v>0</v>
      </c>
      <c r="S1407">
        <v>1</v>
      </c>
      <c r="T1407">
        <v>0</v>
      </c>
      <c r="U1407">
        <v>0</v>
      </c>
      <c r="V1407">
        <v>2</v>
      </c>
      <c r="W1407">
        <v>1</v>
      </c>
      <c r="X1407">
        <v>0</v>
      </c>
      <c r="Y1407">
        <v>0</v>
      </c>
      <c r="Z1407">
        <v>0</v>
      </c>
      <c r="AA1407">
        <v>0</v>
      </c>
      <c r="AB1407">
        <v>1</v>
      </c>
      <c r="AC1407">
        <v>0</v>
      </c>
      <c r="AD1407">
        <v>8</v>
      </c>
      <c r="AE1407">
        <v>0</v>
      </c>
      <c r="AF1407">
        <v>1021.5232999999999</v>
      </c>
      <c r="AG1407" t="s">
        <v>4176</v>
      </c>
      <c r="AH1407" t="s">
        <v>4176</v>
      </c>
      <c r="AJ1407" t="s">
        <v>6495</v>
      </c>
      <c r="AK1407" t="s">
        <v>6495</v>
      </c>
      <c r="AL1407">
        <v>2.8414999999999998E-3</v>
      </c>
      <c r="AM1407">
        <v>136.16</v>
      </c>
      <c r="AN1407">
        <v>4</v>
      </c>
      <c r="AO1407">
        <v>0</v>
      </c>
      <c r="AS1407">
        <v>1</v>
      </c>
      <c r="AT1407">
        <v>4</v>
      </c>
      <c r="AU1407">
        <v>0</v>
      </c>
      <c r="AY1407">
        <v>1</v>
      </c>
      <c r="BC1407">
        <v>1</v>
      </c>
      <c r="BG1407">
        <v>1</v>
      </c>
      <c r="BH1407">
        <v>878730</v>
      </c>
      <c r="BI1407">
        <v>0</v>
      </c>
      <c r="BJ1407">
        <v>0</v>
      </c>
      <c r="BK1407">
        <v>0</v>
      </c>
      <c r="BL1407">
        <v>878730</v>
      </c>
    </row>
    <row r="1408" spans="1:65" x14ac:dyDescent="0.25">
      <c r="A1408">
        <v>1406</v>
      </c>
      <c r="B1408">
        <v>1071</v>
      </c>
      <c r="C1408">
        <v>1501</v>
      </c>
      <c r="D1408">
        <v>3743</v>
      </c>
      <c r="E1408">
        <v>3016</v>
      </c>
      <c r="F1408">
        <v>3016</v>
      </c>
      <c r="H1408" t="s">
        <v>9434</v>
      </c>
      <c r="I1408">
        <v>0</v>
      </c>
      <c r="J1408">
        <v>1</v>
      </c>
      <c r="K1408">
        <v>0</v>
      </c>
      <c r="L1408">
        <v>1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3</v>
      </c>
      <c r="W1408">
        <v>0</v>
      </c>
      <c r="X1408">
        <v>0</v>
      </c>
      <c r="Y1408">
        <v>2</v>
      </c>
      <c r="Z1408">
        <v>0</v>
      </c>
      <c r="AA1408">
        <v>0</v>
      </c>
      <c r="AB1408">
        <v>1</v>
      </c>
      <c r="AC1408">
        <v>0</v>
      </c>
      <c r="AD1408">
        <v>8</v>
      </c>
      <c r="AE1408">
        <v>0</v>
      </c>
      <c r="AF1408">
        <v>1031.5075999999999</v>
      </c>
      <c r="AG1408" t="s">
        <v>5630</v>
      </c>
      <c r="AH1408" t="s">
        <v>5630</v>
      </c>
      <c r="AJ1408" t="s">
        <v>6495</v>
      </c>
      <c r="AK1408" t="s">
        <v>6495</v>
      </c>
      <c r="AL1408">
        <v>9.6878000000000006E-2</v>
      </c>
      <c r="AM1408">
        <v>85.063999999999993</v>
      </c>
      <c r="AN1408">
        <v>4</v>
      </c>
      <c r="AO1408">
        <v>0</v>
      </c>
      <c r="AS1408">
        <v>1</v>
      </c>
      <c r="AT1408">
        <v>4</v>
      </c>
      <c r="AU1408">
        <v>0</v>
      </c>
      <c r="AY1408">
        <v>1</v>
      </c>
      <c r="BC1408">
        <v>1</v>
      </c>
      <c r="BG1408">
        <v>1</v>
      </c>
      <c r="BH1408">
        <v>460300</v>
      </c>
      <c r="BI1408">
        <v>0</v>
      </c>
      <c r="BJ1408">
        <v>0</v>
      </c>
      <c r="BK1408">
        <v>0</v>
      </c>
      <c r="BL1408">
        <v>460300</v>
      </c>
    </row>
    <row r="1409" spans="1:64" x14ac:dyDescent="0.25">
      <c r="A1409">
        <v>1407</v>
      </c>
      <c r="B1409">
        <v>269</v>
      </c>
      <c r="C1409" t="s">
        <v>9435</v>
      </c>
      <c r="D1409" t="s">
        <v>9436</v>
      </c>
      <c r="E1409" t="s">
        <v>9437</v>
      </c>
      <c r="F1409">
        <v>3017</v>
      </c>
      <c r="G1409">
        <v>320</v>
      </c>
      <c r="H1409" t="s">
        <v>9438</v>
      </c>
      <c r="I1409">
        <v>0</v>
      </c>
      <c r="J1409">
        <v>1</v>
      </c>
      <c r="K1409">
        <v>0</v>
      </c>
      <c r="L1409">
        <v>1</v>
      </c>
      <c r="M1409">
        <v>0</v>
      </c>
      <c r="N1409">
        <v>0</v>
      </c>
      <c r="O1409">
        <v>1</v>
      </c>
      <c r="P1409">
        <v>1</v>
      </c>
      <c r="Q1409">
        <v>0</v>
      </c>
      <c r="R1409">
        <v>0</v>
      </c>
      <c r="S1409">
        <v>1</v>
      </c>
      <c r="T1409">
        <v>0</v>
      </c>
      <c r="U1409">
        <v>1</v>
      </c>
      <c r="V1409">
        <v>2</v>
      </c>
      <c r="W1409">
        <v>2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10</v>
      </c>
      <c r="AE1409">
        <v>0</v>
      </c>
      <c r="AF1409">
        <v>1207.5696</v>
      </c>
      <c r="AG1409" t="s">
        <v>3035</v>
      </c>
      <c r="AH1409" t="s">
        <v>3035</v>
      </c>
      <c r="AJ1409" t="s">
        <v>6495</v>
      </c>
      <c r="AK1409" t="s">
        <v>6495</v>
      </c>
      <c r="AL1409">
        <v>4.3416E-4</v>
      </c>
      <c r="AM1409">
        <v>142.91999999999999</v>
      </c>
      <c r="AN1409">
        <v>2.8</v>
      </c>
      <c r="AO1409">
        <v>1.17</v>
      </c>
      <c r="AP1409">
        <v>1</v>
      </c>
      <c r="AQ1409">
        <v>1</v>
      </c>
      <c r="AR1409">
        <v>1</v>
      </c>
      <c r="AS1409">
        <v>2</v>
      </c>
      <c r="AT1409">
        <v>2.8</v>
      </c>
      <c r="AU1409">
        <v>1.17</v>
      </c>
      <c r="AV1409">
        <v>1</v>
      </c>
      <c r="AW1409">
        <v>1</v>
      </c>
      <c r="AX1409">
        <v>1</v>
      </c>
      <c r="AY1409">
        <v>2</v>
      </c>
      <c r="AZ1409">
        <v>1</v>
      </c>
      <c r="BA1409">
        <v>1</v>
      </c>
      <c r="BB1409">
        <v>1</v>
      </c>
      <c r="BC1409">
        <v>2</v>
      </c>
      <c r="BD1409">
        <v>1</v>
      </c>
      <c r="BE1409">
        <v>1</v>
      </c>
      <c r="BF1409">
        <v>1</v>
      </c>
      <c r="BG1409">
        <v>2</v>
      </c>
      <c r="BH1409">
        <v>8182600</v>
      </c>
      <c r="BI1409">
        <v>97578</v>
      </c>
      <c r="BJ1409">
        <v>270920</v>
      </c>
      <c r="BK1409">
        <v>162300</v>
      </c>
      <c r="BL1409">
        <v>7651800</v>
      </c>
    </row>
    <row r="1410" spans="1:64" x14ac:dyDescent="0.25">
      <c r="A1410">
        <v>1408</v>
      </c>
      <c r="B1410">
        <v>269</v>
      </c>
      <c r="C1410">
        <v>1504</v>
      </c>
      <c r="D1410" t="s">
        <v>9439</v>
      </c>
      <c r="E1410" t="s">
        <v>9440</v>
      </c>
      <c r="F1410">
        <v>3020</v>
      </c>
      <c r="G1410">
        <v>320</v>
      </c>
      <c r="H1410" t="s">
        <v>9441</v>
      </c>
      <c r="I1410">
        <v>0</v>
      </c>
      <c r="J1410">
        <v>1</v>
      </c>
      <c r="K1410">
        <v>0</v>
      </c>
      <c r="L1410">
        <v>1</v>
      </c>
      <c r="M1410">
        <v>0</v>
      </c>
      <c r="N1410">
        <v>0</v>
      </c>
      <c r="O1410">
        <v>1</v>
      </c>
      <c r="P1410">
        <v>1</v>
      </c>
      <c r="Q1410">
        <v>0</v>
      </c>
      <c r="R1410">
        <v>0</v>
      </c>
      <c r="S1410">
        <v>1</v>
      </c>
      <c r="T1410">
        <v>1</v>
      </c>
      <c r="U1410">
        <v>1</v>
      </c>
      <c r="V1410">
        <v>2</v>
      </c>
      <c r="W1410">
        <v>2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11</v>
      </c>
      <c r="AE1410">
        <v>1</v>
      </c>
      <c r="AF1410">
        <v>1335.6645000000001</v>
      </c>
      <c r="AG1410" t="s">
        <v>3035</v>
      </c>
      <c r="AH1410" t="s">
        <v>3035</v>
      </c>
      <c r="AJ1410" t="s">
        <v>6495</v>
      </c>
      <c r="AK1410" t="s">
        <v>6495</v>
      </c>
      <c r="AL1410">
        <v>1.5620999999999999E-2</v>
      </c>
      <c r="AM1410">
        <v>90.15</v>
      </c>
      <c r="AN1410">
        <v>2.5</v>
      </c>
      <c r="AO1410">
        <v>1.1200000000000001</v>
      </c>
      <c r="AP1410">
        <v>1</v>
      </c>
      <c r="AQ1410">
        <v>1</v>
      </c>
      <c r="AR1410">
        <v>1</v>
      </c>
      <c r="AS1410">
        <v>1</v>
      </c>
      <c r="AT1410">
        <v>2.5</v>
      </c>
      <c r="AU1410">
        <v>1.1200000000000001</v>
      </c>
      <c r="AV1410">
        <v>1</v>
      </c>
      <c r="AW1410">
        <v>1</v>
      </c>
      <c r="AX1410">
        <v>1</v>
      </c>
      <c r="AY1410">
        <v>1</v>
      </c>
      <c r="AZ1410">
        <v>1</v>
      </c>
      <c r="BA1410">
        <v>1</v>
      </c>
      <c r="BB1410">
        <v>1</v>
      </c>
      <c r="BC1410">
        <v>1</v>
      </c>
      <c r="BD1410">
        <v>1</v>
      </c>
      <c r="BE1410">
        <v>1</v>
      </c>
      <c r="BF1410">
        <v>1</v>
      </c>
      <c r="BG1410">
        <v>1</v>
      </c>
      <c r="BH1410">
        <v>5665700</v>
      </c>
      <c r="BI1410">
        <v>390470</v>
      </c>
      <c r="BJ1410">
        <v>1886200</v>
      </c>
      <c r="BK1410">
        <v>630410</v>
      </c>
      <c r="BL1410">
        <v>2758700</v>
      </c>
    </row>
    <row r="1411" spans="1:64" x14ac:dyDescent="0.25">
      <c r="A1411">
        <v>1409</v>
      </c>
      <c r="B1411">
        <v>38</v>
      </c>
      <c r="C1411">
        <v>1505</v>
      </c>
      <c r="D1411" t="s">
        <v>9442</v>
      </c>
      <c r="E1411" t="s">
        <v>9443</v>
      </c>
      <c r="F1411">
        <v>3022</v>
      </c>
      <c r="H1411" t="s">
        <v>9444</v>
      </c>
      <c r="I1411">
        <v>2</v>
      </c>
      <c r="J1411">
        <v>1</v>
      </c>
      <c r="K1411">
        <v>3</v>
      </c>
      <c r="L1411">
        <v>0</v>
      </c>
      <c r="M1411">
        <v>0</v>
      </c>
      <c r="N1411">
        <v>2</v>
      </c>
      <c r="O1411">
        <v>0</v>
      </c>
      <c r="P1411">
        <v>1</v>
      </c>
      <c r="Q1411">
        <v>0</v>
      </c>
      <c r="R1411">
        <v>0</v>
      </c>
      <c r="S1411">
        <v>3</v>
      </c>
      <c r="T1411">
        <v>0</v>
      </c>
      <c r="U1411">
        <v>0</v>
      </c>
      <c r="V1411">
        <v>2</v>
      </c>
      <c r="W1411">
        <v>2</v>
      </c>
      <c r="X1411">
        <v>2</v>
      </c>
      <c r="Y1411">
        <v>0</v>
      </c>
      <c r="Z1411">
        <v>0</v>
      </c>
      <c r="AA1411">
        <v>1</v>
      </c>
      <c r="AB1411">
        <v>0</v>
      </c>
      <c r="AC1411">
        <v>0</v>
      </c>
      <c r="AD1411">
        <v>19</v>
      </c>
      <c r="AE1411">
        <v>0</v>
      </c>
      <c r="AF1411">
        <v>2136.0752000000002</v>
      </c>
      <c r="AG1411" t="s">
        <v>2249</v>
      </c>
      <c r="AH1411" t="s">
        <v>2249</v>
      </c>
      <c r="AJ1411" t="s">
        <v>6495</v>
      </c>
      <c r="AK1411" t="s">
        <v>6495</v>
      </c>
      <c r="AL1411" s="24">
        <v>2.6505000000000002E-53</v>
      </c>
      <c r="AM1411">
        <v>299.89</v>
      </c>
      <c r="AN1411">
        <v>4</v>
      </c>
      <c r="AO1411">
        <v>0</v>
      </c>
      <c r="AS1411">
        <v>2</v>
      </c>
      <c r="AT1411">
        <v>4</v>
      </c>
      <c r="AU1411">
        <v>0</v>
      </c>
      <c r="AY1411">
        <v>2</v>
      </c>
      <c r="BC1411">
        <v>2</v>
      </c>
      <c r="BG1411">
        <v>2</v>
      </c>
      <c r="BH1411">
        <v>1462300</v>
      </c>
      <c r="BI1411">
        <v>0</v>
      </c>
      <c r="BJ1411">
        <v>0</v>
      </c>
      <c r="BK1411">
        <v>0</v>
      </c>
      <c r="BL1411">
        <v>1462300</v>
      </c>
    </row>
    <row r="1412" spans="1:64" x14ac:dyDescent="0.25">
      <c r="A1412">
        <v>1410</v>
      </c>
      <c r="B1412">
        <v>375</v>
      </c>
      <c r="C1412">
        <v>1506</v>
      </c>
      <c r="D1412">
        <v>3755</v>
      </c>
      <c r="E1412">
        <v>3024</v>
      </c>
      <c r="F1412">
        <v>3024</v>
      </c>
      <c r="H1412" t="s">
        <v>9445</v>
      </c>
      <c r="I1412">
        <v>1</v>
      </c>
      <c r="J1412">
        <v>0</v>
      </c>
      <c r="K1412">
        <v>1</v>
      </c>
      <c r="L1412">
        <v>0</v>
      </c>
      <c r="M1412">
        <v>0</v>
      </c>
      <c r="N1412">
        <v>0</v>
      </c>
      <c r="O1412">
        <v>1</v>
      </c>
      <c r="P1412">
        <v>0</v>
      </c>
      <c r="Q1412">
        <v>1</v>
      </c>
      <c r="R1412">
        <v>0</v>
      </c>
      <c r="S1412">
        <v>0</v>
      </c>
      <c r="T1412">
        <v>1</v>
      </c>
      <c r="U1412">
        <v>0</v>
      </c>
      <c r="V1412">
        <v>2</v>
      </c>
      <c r="W1412">
        <v>0</v>
      </c>
      <c r="X1412">
        <v>0</v>
      </c>
      <c r="Y1412">
        <v>0</v>
      </c>
      <c r="Z1412">
        <v>0</v>
      </c>
      <c r="AA1412">
        <v>0</v>
      </c>
      <c r="AB1412">
        <v>1</v>
      </c>
      <c r="AC1412">
        <v>0</v>
      </c>
      <c r="AD1412">
        <v>8</v>
      </c>
      <c r="AE1412">
        <v>0</v>
      </c>
      <c r="AF1412">
        <v>990.49231999999995</v>
      </c>
      <c r="AG1412" t="s">
        <v>3385</v>
      </c>
      <c r="AH1412" t="s">
        <v>3385</v>
      </c>
      <c r="AJ1412" t="s">
        <v>6495</v>
      </c>
      <c r="AK1412" t="s">
        <v>6495</v>
      </c>
      <c r="AL1412">
        <v>1.4174000000000001E-2</v>
      </c>
      <c r="AM1412">
        <v>110.81</v>
      </c>
      <c r="AN1412">
        <v>4</v>
      </c>
      <c r="AO1412">
        <v>0</v>
      </c>
      <c r="AS1412">
        <v>1</v>
      </c>
      <c r="AT1412">
        <v>4</v>
      </c>
      <c r="AU1412">
        <v>0</v>
      </c>
      <c r="AY1412">
        <v>1</v>
      </c>
      <c r="BC1412">
        <v>1</v>
      </c>
      <c r="BG1412">
        <v>1</v>
      </c>
      <c r="BH1412">
        <v>2368800</v>
      </c>
      <c r="BI1412">
        <v>0</v>
      </c>
      <c r="BJ1412">
        <v>0</v>
      </c>
      <c r="BK1412">
        <v>0</v>
      </c>
      <c r="BL1412">
        <v>2368800</v>
      </c>
    </row>
    <row r="1413" spans="1:64" x14ac:dyDescent="0.25">
      <c r="A1413">
        <v>1411</v>
      </c>
      <c r="B1413">
        <v>343</v>
      </c>
      <c r="C1413">
        <v>1507</v>
      </c>
      <c r="D1413">
        <v>3756</v>
      </c>
      <c r="E1413">
        <v>3025</v>
      </c>
      <c r="F1413">
        <v>3025</v>
      </c>
      <c r="H1413" t="s">
        <v>9446</v>
      </c>
      <c r="I1413">
        <v>0</v>
      </c>
      <c r="J1413">
        <v>2</v>
      </c>
      <c r="K1413">
        <v>1</v>
      </c>
      <c r="L1413">
        <v>0</v>
      </c>
      <c r="M1413">
        <v>0</v>
      </c>
      <c r="N1413">
        <v>0</v>
      </c>
      <c r="O1413">
        <v>1</v>
      </c>
      <c r="P1413">
        <v>0</v>
      </c>
      <c r="Q1413">
        <v>0</v>
      </c>
      <c r="R1413">
        <v>0</v>
      </c>
      <c r="S1413">
        <v>2</v>
      </c>
      <c r="T1413">
        <v>0</v>
      </c>
      <c r="U1413">
        <v>0</v>
      </c>
      <c r="V1413">
        <v>2</v>
      </c>
      <c r="W1413">
        <v>2</v>
      </c>
      <c r="X1413">
        <v>1</v>
      </c>
      <c r="Y1413">
        <v>0</v>
      </c>
      <c r="Z1413">
        <v>0</v>
      </c>
      <c r="AA1413">
        <v>0</v>
      </c>
      <c r="AB1413">
        <v>1</v>
      </c>
      <c r="AC1413">
        <v>0</v>
      </c>
      <c r="AD1413">
        <v>12</v>
      </c>
      <c r="AE1413">
        <v>1</v>
      </c>
      <c r="AF1413">
        <v>1473.8091999999999</v>
      </c>
      <c r="AG1413" t="s">
        <v>3283</v>
      </c>
      <c r="AH1413" t="s">
        <v>3283</v>
      </c>
      <c r="AJ1413" t="s">
        <v>6495</v>
      </c>
      <c r="AK1413" t="s">
        <v>6495</v>
      </c>
      <c r="AL1413">
        <v>1.1084999999999999E-2</v>
      </c>
      <c r="AM1413">
        <v>97.813000000000002</v>
      </c>
      <c r="AN1413">
        <v>1</v>
      </c>
      <c r="AO1413">
        <v>0</v>
      </c>
      <c r="AP1413">
        <v>1</v>
      </c>
      <c r="AT1413">
        <v>1</v>
      </c>
      <c r="AU1413">
        <v>0</v>
      </c>
      <c r="AV1413">
        <v>1</v>
      </c>
      <c r="AZ1413">
        <v>1</v>
      </c>
      <c r="BD1413">
        <v>1</v>
      </c>
      <c r="BH1413">
        <v>552540</v>
      </c>
      <c r="BI1413">
        <v>552540</v>
      </c>
      <c r="BJ1413">
        <v>0</v>
      </c>
      <c r="BK1413">
        <v>0</v>
      </c>
      <c r="BL1413">
        <v>0</v>
      </c>
    </row>
    <row r="1414" spans="1:64" x14ac:dyDescent="0.25">
      <c r="A1414">
        <v>1412</v>
      </c>
      <c r="B1414">
        <v>328</v>
      </c>
      <c r="C1414">
        <v>1508</v>
      </c>
      <c r="D1414">
        <v>3757</v>
      </c>
      <c r="E1414">
        <v>3026</v>
      </c>
      <c r="F1414">
        <v>3026</v>
      </c>
      <c r="H1414" t="s">
        <v>9447</v>
      </c>
      <c r="I1414">
        <v>0</v>
      </c>
      <c r="J1414">
        <v>0</v>
      </c>
      <c r="K1414">
        <v>1</v>
      </c>
      <c r="L1414">
        <v>1</v>
      </c>
      <c r="M1414">
        <v>0</v>
      </c>
      <c r="N1414">
        <v>1</v>
      </c>
      <c r="O1414">
        <v>0</v>
      </c>
      <c r="P1414">
        <v>0</v>
      </c>
      <c r="Q1414">
        <v>1</v>
      </c>
      <c r="R1414">
        <v>0</v>
      </c>
      <c r="S1414">
        <v>1</v>
      </c>
      <c r="T1414">
        <v>1</v>
      </c>
      <c r="U1414">
        <v>0</v>
      </c>
      <c r="V1414">
        <v>3</v>
      </c>
      <c r="W1414">
        <v>0</v>
      </c>
      <c r="X1414">
        <v>2</v>
      </c>
      <c r="Y1414">
        <v>0</v>
      </c>
      <c r="Z1414">
        <v>0</v>
      </c>
      <c r="AA1414">
        <v>0</v>
      </c>
      <c r="AB1414">
        <v>2</v>
      </c>
      <c r="AC1414">
        <v>0</v>
      </c>
      <c r="AD1414">
        <v>13</v>
      </c>
      <c r="AE1414">
        <v>0</v>
      </c>
      <c r="AF1414">
        <v>1566.7831000000001</v>
      </c>
      <c r="AG1414" t="s">
        <v>3237</v>
      </c>
      <c r="AH1414" t="s">
        <v>3237</v>
      </c>
      <c r="AJ1414" t="s">
        <v>6495</v>
      </c>
      <c r="AK1414" t="s">
        <v>6495</v>
      </c>
      <c r="AL1414">
        <v>3.6871E-3</v>
      </c>
      <c r="AM1414">
        <v>101.39</v>
      </c>
      <c r="AN1414">
        <v>4</v>
      </c>
      <c r="AO1414">
        <v>0</v>
      </c>
      <c r="AS1414">
        <v>1</v>
      </c>
      <c r="AT1414">
        <v>4</v>
      </c>
      <c r="AU1414">
        <v>0</v>
      </c>
      <c r="AY1414">
        <v>1</v>
      </c>
      <c r="BC1414">
        <v>1</v>
      </c>
      <c r="BG1414">
        <v>1</v>
      </c>
      <c r="BH1414">
        <v>584510</v>
      </c>
      <c r="BI1414">
        <v>0</v>
      </c>
      <c r="BJ1414">
        <v>0</v>
      </c>
      <c r="BK1414">
        <v>0</v>
      </c>
      <c r="BL1414">
        <v>584510</v>
      </c>
    </row>
    <row r="1415" spans="1:64" x14ac:dyDescent="0.25">
      <c r="A1415">
        <v>1413</v>
      </c>
      <c r="B1415">
        <v>1172</v>
      </c>
      <c r="C1415">
        <v>1509</v>
      </c>
      <c r="D1415" t="s">
        <v>9448</v>
      </c>
      <c r="E1415" t="s">
        <v>9449</v>
      </c>
      <c r="F1415">
        <v>3027</v>
      </c>
      <c r="G1415">
        <v>1189</v>
      </c>
      <c r="H1415" t="s">
        <v>9450</v>
      </c>
      <c r="I1415">
        <v>0</v>
      </c>
      <c r="J1415">
        <v>0</v>
      </c>
      <c r="K1415">
        <v>1</v>
      </c>
      <c r="L1415">
        <v>0</v>
      </c>
      <c r="M1415">
        <v>0</v>
      </c>
      <c r="N1415">
        <v>0</v>
      </c>
      <c r="O1415">
        <v>3</v>
      </c>
      <c r="P1415">
        <v>1</v>
      </c>
      <c r="Q1415">
        <v>1</v>
      </c>
      <c r="R1415">
        <v>1</v>
      </c>
      <c r="S1415">
        <v>4</v>
      </c>
      <c r="T1415">
        <v>1</v>
      </c>
      <c r="U1415">
        <v>1</v>
      </c>
      <c r="V1415">
        <v>2</v>
      </c>
      <c r="W1415">
        <v>1</v>
      </c>
      <c r="X1415">
        <v>1</v>
      </c>
      <c r="Y1415">
        <v>1</v>
      </c>
      <c r="Z1415">
        <v>0</v>
      </c>
      <c r="AA1415">
        <v>0</v>
      </c>
      <c r="AB1415">
        <v>0</v>
      </c>
      <c r="AC1415">
        <v>0</v>
      </c>
      <c r="AD1415">
        <v>18</v>
      </c>
      <c r="AE1415">
        <v>0</v>
      </c>
      <c r="AF1415">
        <v>2117.0866999999998</v>
      </c>
      <c r="AG1415" t="s">
        <v>5944</v>
      </c>
      <c r="AH1415" t="s">
        <v>6650</v>
      </c>
      <c r="AJ1415" t="s">
        <v>6495</v>
      </c>
      <c r="AK1415" t="s">
        <v>6503</v>
      </c>
      <c r="AL1415">
        <v>2.4599000000000002E-4</v>
      </c>
      <c r="AM1415">
        <v>103.21</v>
      </c>
      <c r="AN1415">
        <v>4</v>
      </c>
      <c r="AO1415">
        <v>0</v>
      </c>
      <c r="AS1415">
        <v>2</v>
      </c>
      <c r="AT1415">
        <v>4</v>
      </c>
      <c r="AU1415">
        <v>0</v>
      </c>
      <c r="AY1415">
        <v>2</v>
      </c>
      <c r="BC1415">
        <v>2</v>
      </c>
      <c r="BG1415">
        <v>2</v>
      </c>
      <c r="BH1415">
        <v>2719100</v>
      </c>
      <c r="BI1415">
        <v>0</v>
      </c>
      <c r="BJ1415">
        <v>0</v>
      </c>
      <c r="BK1415">
        <v>0</v>
      </c>
      <c r="BL1415">
        <v>2719100</v>
      </c>
    </row>
    <row r="1416" spans="1:64" x14ac:dyDescent="0.25">
      <c r="A1416">
        <v>1414</v>
      </c>
      <c r="B1416">
        <v>390</v>
      </c>
      <c r="C1416">
        <v>1510</v>
      </c>
      <c r="D1416">
        <v>3760</v>
      </c>
      <c r="E1416">
        <v>3030</v>
      </c>
      <c r="F1416">
        <v>3030</v>
      </c>
      <c r="H1416" t="s">
        <v>9451</v>
      </c>
      <c r="I1416">
        <v>0</v>
      </c>
      <c r="J1416">
        <v>0</v>
      </c>
      <c r="K1416">
        <v>1</v>
      </c>
      <c r="L1416">
        <v>1</v>
      </c>
      <c r="M1416">
        <v>0</v>
      </c>
      <c r="N1416">
        <v>1</v>
      </c>
      <c r="O1416">
        <v>1</v>
      </c>
      <c r="P1416">
        <v>3</v>
      </c>
      <c r="Q1416">
        <v>0</v>
      </c>
      <c r="R1416">
        <v>1</v>
      </c>
      <c r="S1416">
        <v>1</v>
      </c>
      <c r="T1416">
        <v>1</v>
      </c>
      <c r="U1416">
        <v>0</v>
      </c>
      <c r="V1416">
        <v>2</v>
      </c>
      <c r="W1416">
        <v>1</v>
      </c>
      <c r="X1416">
        <v>1</v>
      </c>
      <c r="Y1416">
        <v>1</v>
      </c>
      <c r="Z1416">
        <v>0</v>
      </c>
      <c r="AA1416">
        <v>2</v>
      </c>
      <c r="AB1416">
        <v>3</v>
      </c>
      <c r="AC1416">
        <v>0</v>
      </c>
      <c r="AD1416">
        <v>20</v>
      </c>
      <c r="AE1416">
        <v>0</v>
      </c>
      <c r="AF1416">
        <v>2232.1102999999998</v>
      </c>
      <c r="AG1416" t="s">
        <v>3430</v>
      </c>
      <c r="AH1416" t="s">
        <v>3430</v>
      </c>
      <c r="AJ1416" t="s">
        <v>6495</v>
      </c>
      <c r="AK1416" t="s">
        <v>6495</v>
      </c>
      <c r="AL1416" s="24">
        <v>7.5698000000000005E-17</v>
      </c>
      <c r="AM1416">
        <v>180.1</v>
      </c>
      <c r="AN1416">
        <v>4</v>
      </c>
      <c r="AO1416">
        <v>0</v>
      </c>
      <c r="AS1416">
        <v>1</v>
      </c>
      <c r="AT1416">
        <v>4</v>
      </c>
      <c r="AU1416">
        <v>0</v>
      </c>
      <c r="AY1416">
        <v>1</v>
      </c>
      <c r="BC1416">
        <v>1</v>
      </c>
      <c r="BG1416">
        <v>1</v>
      </c>
      <c r="BH1416">
        <v>962190</v>
      </c>
      <c r="BI1416">
        <v>0</v>
      </c>
      <c r="BJ1416">
        <v>0</v>
      </c>
      <c r="BK1416">
        <v>0</v>
      </c>
      <c r="BL1416">
        <v>962190</v>
      </c>
    </row>
    <row r="1417" spans="1:64" x14ac:dyDescent="0.25">
      <c r="A1417">
        <v>1415</v>
      </c>
      <c r="B1417">
        <v>94</v>
      </c>
      <c r="C1417">
        <v>1511</v>
      </c>
      <c r="D1417" t="s">
        <v>9452</v>
      </c>
      <c r="E1417" t="s">
        <v>9453</v>
      </c>
      <c r="F1417">
        <v>3032</v>
      </c>
      <c r="H1417" t="s">
        <v>9454</v>
      </c>
      <c r="I1417">
        <v>0</v>
      </c>
      <c r="J1417">
        <v>0</v>
      </c>
      <c r="K1417">
        <v>1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2</v>
      </c>
      <c r="U1417">
        <v>0</v>
      </c>
      <c r="V1417">
        <v>3</v>
      </c>
      <c r="W1417">
        <v>1</v>
      </c>
      <c r="X1417">
        <v>1</v>
      </c>
      <c r="Y1417">
        <v>1</v>
      </c>
      <c r="Z1417">
        <v>0</v>
      </c>
      <c r="AA1417">
        <v>1</v>
      </c>
      <c r="AB1417">
        <v>1</v>
      </c>
      <c r="AC1417">
        <v>0</v>
      </c>
      <c r="AD1417">
        <v>11</v>
      </c>
      <c r="AE1417">
        <v>1</v>
      </c>
      <c r="AF1417">
        <v>1376.7129</v>
      </c>
      <c r="AG1417" t="s">
        <v>2446</v>
      </c>
      <c r="AH1417" t="s">
        <v>2446</v>
      </c>
      <c r="AJ1417" t="s">
        <v>6495</v>
      </c>
      <c r="AK1417" t="s">
        <v>6495</v>
      </c>
      <c r="AL1417" s="24">
        <v>1.3199000000000001E-7</v>
      </c>
      <c r="AM1417">
        <v>180.07</v>
      </c>
      <c r="AN1417">
        <v>4</v>
      </c>
      <c r="AO1417">
        <v>0</v>
      </c>
      <c r="AS1417">
        <v>2</v>
      </c>
      <c r="AT1417">
        <v>4</v>
      </c>
      <c r="AU1417">
        <v>0</v>
      </c>
      <c r="AY1417">
        <v>2</v>
      </c>
      <c r="BC1417">
        <v>2</v>
      </c>
      <c r="BG1417">
        <v>2</v>
      </c>
      <c r="BH1417">
        <v>4074400</v>
      </c>
      <c r="BI1417">
        <v>0</v>
      </c>
      <c r="BJ1417">
        <v>0</v>
      </c>
      <c r="BK1417">
        <v>0</v>
      </c>
      <c r="BL1417">
        <v>4074400</v>
      </c>
    </row>
    <row r="1418" spans="1:64" x14ac:dyDescent="0.25">
      <c r="A1418">
        <v>1416</v>
      </c>
      <c r="B1418">
        <v>168</v>
      </c>
      <c r="C1418">
        <v>1512</v>
      </c>
      <c r="D1418" t="s">
        <v>9455</v>
      </c>
      <c r="E1418">
        <v>3033</v>
      </c>
      <c r="F1418">
        <v>3033</v>
      </c>
      <c r="H1418" t="s">
        <v>9456</v>
      </c>
      <c r="I1418">
        <v>1</v>
      </c>
      <c r="J1418">
        <v>1</v>
      </c>
      <c r="K1418">
        <v>0</v>
      </c>
      <c r="L1418">
        <v>1</v>
      </c>
      <c r="M1418">
        <v>1</v>
      </c>
      <c r="N1418">
        <v>0</v>
      </c>
      <c r="O1418">
        <v>1</v>
      </c>
      <c r="P1418">
        <v>3</v>
      </c>
      <c r="Q1418">
        <v>0</v>
      </c>
      <c r="R1418">
        <v>1</v>
      </c>
      <c r="S1418">
        <v>2</v>
      </c>
      <c r="T1418">
        <v>0</v>
      </c>
      <c r="U1418">
        <v>0</v>
      </c>
      <c r="V1418">
        <v>1</v>
      </c>
      <c r="W1418">
        <v>0</v>
      </c>
      <c r="X1418">
        <v>1</v>
      </c>
      <c r="Y1418">
        <v>0</v>
      </c>
      <c r="Z1418">
        <v>0</v>
      </c>
      <c r="AA1418">
        <v>0</v>
      </c>
      <c r="AB1418">
        <v>1</v>
      </c>
      <c r="AC1418">
        <v>0</v>
      </c>
      <c r="AD1418">
        <v>14</v>
      </c>
      <c r="AE1418">
        <v>0</v>
      </c>
      <c r="AF1418">
        <v>1435.7129</v>
      </c>
      <c r="AG1418" t="s">
        <v>2678</v>
      </c>
      <c r="AH1418" t="s">
        <v>2678</v>
      </c>
      <c r="AJ1418" t="s">
        <v>6495</v>
      </c>
      <c r="AK1418" t="s">
        <v>6495</v>
      </c>
      <c r="AL1418">
        <v>3.5326999999999997E-2</v>
      </c>
      <c r="AM1418">
        <v>77.185000000000002</v>
      </c>
      <c r="AN1418">
        <v>3.5</v>
      </c>
      <c r="AO1418">
        <v>0.5</v>
      </c>
      <c r="AR1418">
        <v>1</v>
      </c>
      <c r="AS1418">
        <v>1</v>
      </c>
      <c r="AT1418">
        <v>3.5</v>
      </c>
      <c r="AU1418">
        <v>0.5</v>
      </c>
      <c r="AX1418">
        <v>1</v>
      </c>
      <c r="AY1418">
        <v>1</v>
      </c>
      <c r="BB1418">
        <v>1</v>
      </c>
      <c r="BC1418">
        <v>1</v>
      </c>
      <c r="BF1418">
        <v>1</v>
      </c>
      <c r="BG1418">
        <v>1</v>
      </c>
      <c r="BH1418">
        <v>760760</v>
      </c>
      <c r="BI1418">
        <v>0</v>
      </c>
      <c r="BJ1418">
        <v>0</v>
      </c>
      <c r="BK1418">
        <v>256300</v>
      </c>
      <c r="BL1418">
        <v>504460</v>
      </c>
    </row>
    <row r="1419" spans="1:64" x14ac:dyDescent="0.25">
      <c r="A1419">
        <v>1417</v>
      </c>
      <c r="B1419">
        <v>447</v>
      </c>
      <c r="C1419">
        <v>1513</v>
      </c>
      <c r="D1419">
        <v>3765</v>
      </c>
      <c r="E1419">
        <v>3034</v>
      </c>
      <c r="F1419">
        <v>3034</v>
      </c>
      <c r="H1419" t="s">
        <v>9457</v>
      </c>
      <c r="I1419">
        <v>1</v>
      </c>
      <c r="J1419">
        <v>1</v>
      </c>
      <c r="K1419">
        <v>0</v>
      </c>
      <c r="L1419">
        <v>3</v>
      </c>
      <c r="M1419">
        <v>0</v>
      </c>
      <c r="N1419">
        <v>0</v>
      </c>
      <c r="O1419">
        <v>0</v>
      </c>
      <c r="P1419">
        <v>2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2</v>
      </c>
      <c r="W1419">
        <v>1</v>
      </c>
      <c r="X1419">
        <v>1</v>
      </c>
      <c r="Y1419">
        <v>1</v>
      </c>
      <c r="Z1419">
        <v>0</v>
      </c>
      <c r="AA1419">
        <v>0</v>
      </c>
      <c r="AB1419">
        <v>0</v>
      </c>
      <c r="AC1419">
        <v>0</v>
      </c>
      <c r="AD1419">
        <v>12</v>
      </c>
      <c r="AE1419">
        <v>0</v>
      </c>
      <c r="AF1419">
        <v>1283.5418</v>
      </c>
      <c r="AG1419" t="s">
        <v>3628</v>
      </c>
      <c r="AH1419" t="s">
        <v>3628</v>
      </c>
      <c r="AJ1419" t="s">
        <v>6495</v>
      </c>
      <c r="AK1419" t="s">
        <v>6495</v>
      </c>
      <c r="AL1419">
        <v>3.6186E-3</v>
      </c>
      <c r="AM1419">
        <v>113.69</v>
      </c>
      <c r="AN1419">
        <v>4</v>
      </c>
      <c r="AO1419">
        <v>0</v>
      </c>
      <c r="AS1419">
        <v>1</v>
      </c>
      <c r="AT1419">
        <v>4</v>
      </c>
      <c r="AU1419">
        <v>0</v>
      </c>
      <c r="AY1419">
        <v>1</v>
      </c>
      <c r="BC1419">
        <v>1</v>
      </c>
      <c r="BG1419">
        <v>1</v>
      </c>
      <c r="BH1419">
        <v>330800</v>
      </c>
      <c r="BI1419">
        <v>0</v>
      </c>
      <c r="BJ1419">
        <v>0</v>
      </c>
      <c r="BK1419">
        <v>0</v>
      </c>
      <c r="BL1419">
        <v>330800</v>
      </c>
    </row>
    <row r="1420" spans="1:64" x14ac:dyDescent="0.25">
      <c r="A1420">
        <v>1418</v>
      </c>
      <c r="B1420">
        <v>213</v>
      </c>
      <c r="C1420">
        <v>1514</v>
      </c>
      <c r="D1420">
        <v>3766</v>
      </c>
      <c r="E1420">
        <v>3035</v>
      </c>
      <c r="F1420">
        <v>3035</v>
      </c>
      <c r="H1420" t="s">
        <v>9458</v>
      </c>
      <c r="I1420">
        <v>4</v>
      </c>
      <c r="J1420">
        <v>1</v>
      </c>
      <c r="K1420">
        <v>0</v>
      </c>
      <c r="L1420">
        <v>0</v>
      </c>
      <c r="M1420">
        <v>0</v>
      </c>
      <c r="N1420">
        <v>1</v>
      </c>
      <c r="O1420">
        <v>0</v>
      </c>
      <c r="P1420">
        <v>4</v>
      </c>
      <c r="Q1420">
        <v>1</v>
      </c>
      <c r="R1420">
        <v>0</v>
      </c>
      <c r="S1420">
        <v>0</v>
      </c>
      <c r="T1420">
        <v>0</v>
      </c>
      <c r="U1420">
        <v>0</v>
      </c>
      <c r="V1420">
        <v>2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1</v>
      </c>
      <c r="AC1420">
        <v>0</v>
      </c>
      <c r="AD1420">
        <v>14</v>
      </c>
      <c r="AE1420">
        <v>0</v>
      </c>
      <c r="AF1420">
        <v>1344.6686999999999</v>
      </c>
      <c r="AG1420" t="s">
        <v>2835</v>
      </c>
      <c r="AH1420" t="s">
        <v>2835</v>
      </c>
      <c r="AJ1420" t="s">
        <v>6495</v>
      </c>
      <c r="AK1420" t="s">
        <v>6495</v>
      </c>
      <c r="AL1420">
        <v>1.8565000000000002E-2</v>
      </c>
      <c r="AM1420">
        <v>85.522000000000006</v>
      </c>
      <c r="AN1420">
        <v>1</v>
      </c>
      <c r="AO1420">
        <v>0</v>
      </c>
      <c r="AP1420">
        <v>1</v>
      </c>
      <c r="AT1420">
        <v>1</v>
      </c>
      <c r="AU1420">
        <v>0</v>
      </c>
      <c r="AV1420">
        <v>1</v>
      </c>
      <c r="AZ1420">
        <v>1</v>
      </c>
      <c r="BD1420">
        <v>1</v>
      </c>
      <c r="BH1420">
        <v>115260</v>
      </c>
      <c r="BI1420">
        <v>115260</v>
      </c>
      <c r="BJ1420">
        <v>0</v>
      </c>
      <c r="BK1420">
        <v>0</v>
      </c>
      <c r="BL1420">
        <v>0</v>
      </c>
    </row>
    <row r="1421" spans="1:64" x14ac:dyDescent="0.25">
      <c r="A1421">
        <v>1419</v>
      </c>
      <c r="B1421">
        <v>1180</v>
      </c>
      <c r="C1421">
        <v>1515</v>
      </c>
      <c r="D1421" t="s">
        <v>9459</v>
      </c>
      <c r="E1421">
        <v>3036</v>
      </c>
      <c r="F1421">
        <v>3036</v>
      </c>
      <c r="H1421" t="s">
        <v>9460</v>
      </c>
      <c r="I1421">
        <v>2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2</v>
      </c>
      <c r="Q1421">
        <v>0</v>
      </c>
      <c r="R1421">
        <v>0</v>
      </c>
      <c r="S1421">
        <v>1</v>
      </c>
      <c r="T1421">
        <v>1</v>
      </c>
      <c r="U1421">
        <v>0</v>
      </c>
      <c r="V1421">
        <v>1</v>
      </c>
      <c r="W1421">
        <v>1</v>
      </c>
      <c r="X1421">
        <v>0</v>
      </c>
      <c r="Y1421">
        <v>0</v>
      </c>
      <c r="Z1421">
        <v>0</v>
      </c>
      <c r="AA1421">
        <v>0</v>
      </c>
      <c r="AB1421">
        <v>1</v>
      </c>
      <c r="AC1421">
        <v>0</v>
      </c>
      <c r="AD1421">
        <v>9</v>
      </c>
      <c r="AE1421">
        <v>0</v>
      </c>
      <c r="AF1421">
        <v>858.49634000000003</v>
      </c>
      <c r="AG1421" t="s">
        <v>5969</v>
      </c>
      <c r="AH1421" t="s">
        <v>5969</v>
      </c>
      <c r="AJ1421" t="s">
        <v>6495</v>
      </c>
      <c r="AK1421" t="s">
        <v>6495</v>
      </c>
      <c r="AL1421">
        <v>1.1658999999999999E-2</v>
      </c>
      <c r="AM1421">
        <v>109.86</v>
      </c>
      <c r="AN1421">
        <v>2.5</v>
      </c>
      <c r="AO1421">
        <v>1.1200000000000001</v>
      </c>
      <c r="AP1421">
        <v>1</v>
      </c>
      <c r="AQ1421">
        <v>1</v>
      </c>
      <c r="AR1421">
        <v>1</v>
      </c>
      <c r="AS1421">
        <v>1</v>
      </c>
      <c r="AT1421">
        <v>2.5</v>
      </c>
      <c r="AU1421">
        <v>1.1200000000000001</v>
      </c>
      <c r="AV1421">
        <v>1</v>
      </c>
      <c r="AW1421">
        <v>1</v>
      </c>
      <c r="AX1421">
        <v>1</v>
      </c>
      <c r="AY1421">
        <v>1</v>
      </c>
      <c r="AZ1421">
        <v>1</v>
      </c>
      <c r="BA1421">
        <v>1</v>
      </c>
      <c r="BB1421">
        <v>1</v>
      </c>
      <c r="BC1421">
        <v>1</v>
      </c>
      <c r="BD1421">
        <v>1</v>
      </c>
      <c r="BE1421">
        <v>1</v>
      </c>
      <c r="BF1421">
        <v>1</v>
      </c>
      <c r="BG1421">
        <v>1</v>
      </c>
      <c r="BH1421">
        <v>4114300</v>
      </c>
      <c r="BI1421">
        <v>291790</v>
      </c>
      <c r="BJ1421">
        <v>2485400</v>
      </c>
      <c r="BK1421">
        <v>419840</v>
      </c>
      <c r="BL1421">
        <v>917290</v>
      </c>
    </row>
    <row r="1422" spans="1:64" x14ac:dyDescent="0.25">
      <c r="A1422">
        <v>1420</v>
      </c>
      <c r="B1422">
        <v>183</v>
      </c>
      <c r="C1422">
        <v>1516</v>
      </c>
      <c r="D1422" t="s">
        <v>9461</v>
      </c>
      <c r="E1422" t="s">
        <v>9462</v>
      </c>
      <c r="F1422">
        <v>3038</v>
      </c>
      <c r="H1422" t="s">
        <v>9463</v>
      </c>
      <c r="I1422">
        <v>0</v>
      </c>
      <c r="J1422">
        <v>1</v>
      </c>
      <c r="K1422">
        <v>0</v>
      </c>
      <c r="L1422">
        <v>0</v>
      </c>
      <c r="M1422">
        <v>0</v>
      </c>
      <c r="N1422">
        <v>0</v>
      </c>
      <c r="O1422">
        <v>0</v>
      </c>
      <c r="P1422">
        <v>2</v>
      </c>
      <c r="Q1422">
        <v>0</v>
      </c>
      <c r="R1422">
        <v>1</v>
      </c>
      <c r="S1422">
        <v>0</v>
      </c>
      <c r="T1422">
        <v>0</v>
      </c>
      <c r="U1422">
        <v>0</v>
      </c>
      <c r="V1422">
        <v>2</v>
      </c>
      <c r="W1422">
        <v>0</v>
      </c>
      <c r="X1422">
        <v>0</v>
      </c>
      <c r="Y1422">
        <v>1</v>
      </c>
      <c r="Z1422">
        <v>0</v>
      </c>
      <c r="AA1422">
        <v>0</v>
      </c>
      <c r="AB1422">
        <v>1</v>
      </c>
      <c r="AC1422">
        <v>0</v>
      </c>
      <c r="AD1422">
        <v>8</v>
      </c>
      <c r="AE1422">
        <v>0</v>
      </c>
      <c r="AF1422">
        <v>895.49158999999997</v>
      </c>
      <c r="AG1422" t="s">
        <v>2732</v>
      </c>
      <c r="AH1422" t="s">
        <v>2732</v>
      </c>
      <c r="AJ1422" t="s">
        <v>6495</v>
      </c>
      <c r="AK1422" t="s">
        <v>6495</v>
      </c>
      <c r="AL1422">
        <v>2.2125999999999999E-3</v>
      </c>
      <c r="AM1422">
        <v>132.09</v>
      </c>
      <c r="AN1422">
        <v>2.5</v>
      </c>
      <c r="AO1422">
        <v>1.1200000000000001</v>
      </c>
      <c r="AP1422">
        <v>1</v>
      </c>
      <c r="AQ1422">
        <v>1</v>
      </c>
      <c r="AR1422">
        <v>1</v>
      </c>
      <c r="AS1422">
        <v>1</v>
      </c>
      <c r="AT1422">
        <v>2.5</v>
      </c>
      <c r="AU1422">
        <v>1.1200000000000001</v>
      </c>
      <c r="AV1422">
        <v>1</v>
      </c>
      <c r="AW1422">
        <v>1</v>
      </c>
      <c r="AX1422">
        <v>1</v>
      </c>
      <c r="AY1422">
        <v>1</v>
      </c>
      <c r="AZ1422">
        <v>1</v>
      </c>
      <c r="BA1422">
        <v>1</v>
      </c>
      <c r="BB1422">
        <v>1</v>
      </c>
      <c r="BC1422">
        <v>1</v>
      </c>
      <c r="BD1422">
        <v>1</v>
      </c>
      <c r="BE1422">
        <v>1</v>
      </c>
      <c r="BF1422">
        <v>1</v>
      </c>
      <c r="BG1422">
        <v>1</v>
      </c>
      <c r="BH1422">
        <v>66147000</v>
      </c>
      <c r="BI1422">
        <v>7530300</v>
      </c>
      <c r="BJ1422">
        <v>49070000</v>
      </c>
      <c r="BK1422">
        <v>8231000</v>
      </c>
      <c r="BL1422">
        <v>1315700</v>
      </c>
    </row>
    <row r="1423" spans="1:64" x14ac:dyDescent="0.25">
      <c r="A1423">
        <v>1421</v>
      </c>
      <c r="B1423">
        <v>238</v>
      </c>
      <c r="C1423">
        <v>1517</v>
      </c>
      <c r="D1423">
        <v>3775</v>
      </c>
      <c r="E1423">
        <v>3045</v>
      </c>
      <c r="F1423">
        <v>3045</v>
      </c>
      <c r="H1423" t="s">
        <v>9464</v>
      </c>
      <c r="I1423">
        <v>0</v>
      </c>
      <c r="J1423">
        <v>0</v>
      </c>
      <c r="K1423">
        <v>0</v>
      </c>
      <c r="L1423">
        <v>2</v>
      </c>
      <c r="M1423">
        <v>0</v>
      </c>
      <c r="N1423">
        <v>0</v>
      </c>
      <c r="O1423">
        <v>0</v>
      </c>
      <c r="P1423">
        <v>1</v>
      </c>
      <c r="Q1423">
        <v>0</v>
      </c>
      <c r="R1423">
        <v>1</v>
      </c>
      <c r="S1423">
        <v>1</v>
      </c>
      <c r="T1423">
        <v>1</v>
      </c>
      <c r="U1423">
        <v>0</v>
      </c>
      <c r="V1423">
        <v>1</v>
      </c>
      <c r="W1423">
        <v>0</v>
      </c>
      <c r="X1423">
        <v>0</v>
      </c>
      <c r="Y1423">
        <v>1</v>
      </c>
      <c r="Z1423">
        <v>0</v>
      </c>
      <c r="AA1423">
        <v>0</v>
      </c>
      <c r="AB1423">
        <v>1</v>
      </c>
      <c r="AC1423">
        <v>0</v>
      </c>
      <c r="AD1423">
        <v>9</v>
      </c>
      <c r="AE1423">
        <v>0</v>
      </c>
      <c r="AF1423">
        <v>1006.5335</v>
      </c>
      <c r="AG1423" t="s">
        <v>2929</v>
      </c>
      <c r="AH1423" t="s">
        <v>2929</v>
      </c>
      <c r="AJ1423" t="s">
        <v>6495</v>
      </c>
      <c r="AK1423" t="s">
        <v>6495</v>
      </c>
      <c r="AL1423" s="24">
        <v>4.8643999999999997E-5</v>
      </c>
      <c r="AM1423">
        <v>179.68</v>
      </c>
      <c r="AN1423">
        <v>4</v>
      </c>
      <c r="AO1423">
        <v>0</v>
      </c>
      <c r="AS1423">
        <v>1</v>
      </c>
      <c r="AT1423">
        <v>4</v>
      </c>
      <c r="AU1423">
        <v>0</v>
      </c>
      <c r="AY1423">
        <v>1</v>
      </c>
      <c r="BC1423">
        <v>1</v>
      </c>
      <c r="BG1423">
        <v>1</v>
      </c>
      <c r="BH1423">
        <v>607320</v>
      </c>
      <c r="BI1423">
        <v>0</v>
      </c>
      <c r="BJ1423">
        <v>0</v>
      </c>
      <c r="BK1423">
        <v>0</v>
      </c>
      <c r="BL1423">
        <v>607320</v>
      </c>
    </row>
    <row r="1424" spans="1:64" x14ac:dyDescent="0.25">
      <c r="A1424">
        <v>1422</v>
      </c>
      <c r="B1424">
        <v>610</v>
      </c>
      <c r="C1424">
        <v>1518</v>
      </c>
      <c r="D1424" t="s">
        <v>9465</v>
      </c>
      <c r="E1424" t="s">
        <v>9466</v>
      </c>
      <c r="F1424">
        <v>3047</v>
      </c>
      <c r="H1424" t="s">
        <v>9467</v>
      </c>
      <c r="I1424">
        <v>2</v>
      </c>
      <c r="J1424">
        <v>1</v>
      </c>
      <c r="K1424">
        <v>0</v>
      </c>
      <c r="L1424">
        <v>0</v>
      </c>
      <c r="M1424">
        <v>0</v>
      </c>
      <c r="N1424">
        <v>0</v>
      </c>
      <c r="O1424">
        <v>1</v>
      </c>
      <c r="P1424">
        <v>5</v>
      </c>
      <c r="Q1424">
        <v>0</v>
      </c>
      <c r="R1424">
        <v>2</v>
      </c>
      <c r="S1424">
        <v>2</v>
      </c>
      <c r="T1424">
        <v>0</v>
      </c>
      <c r="U1424">
        <v>0</v>
      </c>
      <c r="V1424">
        <v>1</v>
      </c>
      <c r="W1424">
        <v>2</v>
      </c>
      <c r="X1424">
        <v>0</v>
      </c>
      <c r="Y1424">
        <v>2</v>
      </c>
      <c r="Z1424">
        <v>0</v>
      </c>
      <c r="AA1424">
        <v>1</v>
      </c>
      <c r="AB1424">
        <v>0</v>
      </c>
      <c r="AC1424">
        <v>0</v>
      </c>
      <c r="AD1424">
        <v>19</v>
      </c>
      <c r="AE1424">
        <v>0</v>
      </c>
      <c r="AF1424">
        <v>1889.0047</v>
      </c>
      <c r="AG1424" t="s">
        <v>4156</v>
      </c>
      <c r="AH1424" t="s">
        <v>4156</v>
      </c>
      <c r="AJ1424" t="s">
        <v>6495</v>
      </c>
      <c r="AK1424" t="s">
        <v>6495</v>
      </c>
      <c r="AL1424" s="24">
        <v>4.6876000000000001E-13</v>
      </c>
      <c r="AM1424">
        <v>169.92</v>
      </c>
      <c r="AN1424">
        <v>3.5</v>
      </c>
      <c r="AO1424">
        <v>0.5</v>
      </c>
      <c r="AR1424">
        <v>1</v>
      </c>
      <c r="AS1424">
        <v>1</v>
      </c>
      <c r="AT1424">
        <v>3.5</v>
      </c>
      <c r="AU1424">
        <v>0.5</v>
      </c>
      <c r="AX1424">
        <v>1</v>
      </c>
      <c r="AY1424">
        <v>1</v>
      </c>
      <c r="BB1424">
        <v>1</v>
      </c>
      <c r="BC1424">
        <v>1</v>
      </c>
      <c r="BF1424">
        <v>1</v>
      </c>
      <c r="BG1424">
        <v>1</v>
      </c>
      <c r="BH1424">
        <v>3694800</v>
      </c>
      <c r="BI1424">
        <v>0</v>
      </c>
      <c r="BJ1424">
        <v>0</v>
      </c>
      <c r="BK1424">
        <v>439290</v>
      </c>
      <c r="BL1424">
        <v>3255600</v>
      </c>
    </row>
    <row r="1425" spans="1:64" x14ac:dyDescent="0.25">
      <c r="A1425">
        <v>1423</v>
      </c>
      <c r="B1425">
        <v>589</v>
      </c>
      <c r="C1425">
        <v>1519</v>
      </c>
      <c r="D1425" t="s">
        <v>9468</v>
      </c>
      <c r="E1425" t="s">
        <v>9469</v>
      </c>
      <c r="F1425">
        <v>3049</v>
      </c>
      <c r="H1425" t="s">
        <v>9470</v>
      </c>
      <c r="I1425">
        <v>0</v>
      </c>
      <c r="J1425">
        <v>1</v>
      </c>
      <c r="K1425">
        <v>2</v>
      </c>
      <c r="L1425">
        <v>2</v>
      </c>
      <c r="M1425">
        <v>0</v>
      </c>
      <c r="N1425">
        <v>0</v>
      </c>
      <c r="O1425">
        <v>1</v>
      </c>
      <c r="P1425">
        <v>1</v>
      </c>
      <c r="Q1425">
        <v>0</v>
      </c>
      <c r="R1425">
        <v>0</v>
      </c>
      <c r="S1425">
        <v>3</v>
      </c>
      <c r="T1425">
        <v>1</v>
      </c>
      <c r="U1425">
        <v>0</v>
      </c>
      <c r="V1425">
        <v>1</v>
      </c>
      <c r="W1425">
        <v>1</v>
      </c>
      <c r="X1425">
        <v>0</v>
      </c>
      <c r="Y1425">
        <v>1</v>
      </c>
      <c r="Z1425">
        <v>0</v>
      </c>
      <c r="AA1425">
        <v>2</v>
      </c>
      <c r="AB1425">
        <v>2</v>
      </c>
      <c r="AC1425">
        <v>0</v>
      </c>
      <c r="AD1425">
        <v>18</v>
      </c>
      <c r="AE1425">
        <v>1</v>
      </c>
      <c r="AF1425">
        <v>2155.0949999999998</v>
      </c>
      <c r="AG1425" t="s">
        <v>4085</v>
      </c>
      <c r="AH1425" t="s">
        <v>4085</v>
      </c>
      <c r="AJ1425" t="s">
        <v>6495</v>
      </c>
      <c r="AK1425" t="s">
        <v>6495</v>
      </c>
      <c r="AL1425" s="24">
        <v>1.7191999999999999E-8</v>
      </c>
      <c r="AM1425">
        <v>146.59</v>
      </c>
      <c r="AN1425">
        <v>2</v>
      </c>
      <c r="AO1425">
        <v>0.81599999999999995</v>
      </c>
      <c r="AP1425">
        <v>1</v>
      </c>
      <c r="AQ1425">
        <v>1</v>
      </c>
      <c r="AR1425">
        <v>1</v>
      </c>
      <c r="AT1425">
        <v>2</v>
      </c>
      <c r="AU1425">
        <v>0.81599999999999995</v>
      </c>
      <c r="AV1425">
        <v>1</v>
      </c>
      <c r="AW1425">
        <v>1</v>
      </c>
      <c r="AX1425">
        <v>1</v>
      </c>
      <c r="AZ1425">
        <v>1</v>
      </c>
      <c r="BA1425">
        <v>1</v>
      </c>
      <c r="BB1425">
        <v>1</v>
      </c>
      <c r="BD1425">
        <v>1</v>
      </c>
      <c r="BE1425">
        <v>1</v>
      </c>
      <c r="BF1425">
        <v>1</v>
      </c>
      <c r="BH1425">
        <v>3502700</v>
      </c>
      <c r="BI1425">
        <v>180180</v>
      </c>
      <c r="BJ1425">
        <v>2803600</v>
      </c>
      <c r="BK1425">
        <v>518900</v>
      </c>
      <c r="BL1425">
        <v>0</v>
      </c>
    </row>
    <row r="1426" spans="1:64" x14ac:dyDescent="0.25">
      <c r="A1426">
        <v>1424</v>
      </c>
      <c r="B1426">
        <v>94</v>
      </c>
      <c r="C1426">
        <v>1520</v>
      </c>
      <c r="D1426">
        <v>3781</v>
      </c>
      <c r="E1426" t="s">
        <v>9471</v>
      </c>
      <c r="F1426">
        <v>3051</v>
      </c>
      <c r="H1426" t="s">
        <v>9472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1</v>
      </c>
      <c r="P1426">
        <v>1</v>
      </c>
      <c r="Q1426">
        <v>0</v>
      </c>
      <c r="R1426">
        <v>0</v>
      </c>
      <c r="S1426">
        <v>1</v>
      </c>
      <c r="T1426">
        <v>1</v>
      </c>
      <c r="U1426">
        <v>0</v>
      </c>
      <c r="V1426">
        <v>2</v>
      </c>
      <c r="W1426">
        <v>0</v>
      </c>
      <c r="X1426">
        <v>0</v>
      </c>
      <c r="Y1426">
        <v>0</v>
      </c>
      <c r="Z1426">
        <v>0</v>
      </c>
      <c r="AA1426">
        <v>1</v>
      </c>
      <c r="AB1426">
        <v>1</v>
      </c>
      <c r="AC1426">
        <v>0</v>
      </c>
      <c r="AD1426">
        <v>8</v>
      </c>
      <c r="AE1426">
        <v>0</v>
      </c>
      <c r="AF1426">
        <v>1001.5222</v>
      </c>
      <c r="AG1426" t="s">
        <v>2446</v>
      </c>
      <c r="AH1426" t="s">
        <v>2446</v>
      </c>
      <c r="AJ1426" t="s">
        <v>6495</v>
      </c>
      <c r="AK1426" t="s">
        <v>6495</v>
      </c>
      <c r="AL1426">
        <v>3.2656999999999999E-3</v>
      </c>
      <c r="AM1426">
        <v>138.9</v>
      </c>
      <c r="AN1426">
        <v>4</v>
      </c>
      <c r="AO1426">
        <v>0</v>
      </c>
      <c r="AS1426">
        <v>1</v>
      </c>
      <c r="AT1426">
        <v>4</v>
      </c>
      <c r="AU1426">
        <v>0</v>
      </c>
      <c r="AY1426">
        <v>1</v>
      </c>
      <c r="BC1426">
        <v>1</v>
      </c>
      <c r="BG1426">
        <v>1</v>
      </c>
      <c r="BH1426">
        <v>3421300</v>
      </c>
      <c r="BI1426">
        <v>0</v>
      </c>
      <c r="BJ1426">
        <v>0</v>
      </c>
      <c r="BK1426">
        <v>0</v>
      </c>
      <c r="BL1426">
        <v>3421300</v>
      </c>
    </row>
    <row r="1427" spans="1:64" x14ac:dyDescent="0.25">
      <c r="A1427">
        <v>1425</v>
      </c>
      <c r="B1427">
        <v>1091</v>
      </c>
      <c r="C1427">
        <v>1521</v>
      </c>
      <c r="D1427" t="s">
        <v>9473</v>
      </c>
      <c r="E1427">
        <v>3053</v>
      </c>
      <c r="F1427">
        <v>3053</v>
      </c>
      <c r="G1427">
        <v>1133</v>
      </c>
      <c r="H1427" t="s">
        <v>9474</v>
      </c>
      <c r="I1427">
        <v>1</v>
      </c>
      <c r="J1427">
        <v>0</v>
      </c>
      <c r="K1427">
        <v>1</v>
      </c>
      <c r="L1427">
        <v>1</v>
      </c>
      <c r="M1427">
        <v>0</v>
      </c>
      <c r="N1427">
        <v>0</v>
      </c>
      <c r="O1427">
        <v>0</v>
      </c>
      <c r="P1427">
        <v>3</v>
      </c>
      <c r="Q1427">
        <v>1</v>
      </c>
      <c r="R1427">
        <v>0</v>
      </c>
      <c r="S1427">
        <v>2</v>
      </c>
      <c r="T1427">
        <v>1</v>
      </c>
      <c r="U1427">
        <v>1</v>
      </c>
      <c r="V1427">
        <v>1</v>
      </c>
      <c r="W1427">
        <v>2</v>
      </c>
      <c r="X1427">
        <v>0</v>
      </c>
      <c r="Y1427">
        <v>2</v>
      </c>
      <c r="Z1427">
        <v>0</v>
      </c>
      <c r="AA1427">
        <v>0</v>
      </c>
      <c r="AB1427">
        <v>2</v>
      </c>
      <c r="AC1427">
        <v>0</v>
      </c>
      <c r="AD1427">
        <v>18</v>
      </c>
      <c r="AE1427">
        <v>0</v>
      </c>
      <c r="AF1427">
        <v>1852.9505999999999</v>
      </c>
      <c r="AG1427" t="s">
        <v>5702</v>
      </c>
      <c r="AH1427" t="s">
        <v>5702</v>
      </c>
      <c r="AJ1427" t="s">
        <v>6495</v>
      </c>
      <c r="AK1427" t="s">
        <v>6495</v>
      </c>
      <c r="AL1427">
        <v>4.6889E-2</v>
      </c>
      <c r="AM1427">
        <v>60.917999999999999</v>
      </c>
      <c r="AN1427">
        <v>3</v>
      </c>
      <c r="AO1427">
        <v>0.81599999999999995</v>
      </c>
      <c r="AQ1427">
        <v>1</v>
      </c>
      <c r="AR1427">
        <v>1</v>
      </c>
      <c r="AS1427">
        <v>1</v>
      </c>
      <c r="AT1427">
        <v>3</v>
      </c>
      <c r="AU1427">
        <v>0.81599999999999995</v>
      </c>
      <c r="AW1427">
        <v>1</v>
      </c>
      <c r="AX1427">
        <v>1</v>
      </c>
      <c r="AY1427">
        <v>1</v>
      </c>
      <c r="BA1427">
        <v>1</v>
      </c>
      <c r="BB1427">
        <v>1</v>
      </c>
      <c r="BC1427">
        <v>1</v>
      </c>
      <c r="BE1427">
        <v>1</v>
      </c>
      <c r="BF1427">
        <v>1</v>
      </c>
      <c r="BG1427">
        <v>1</v>
      </c>
      <c r="BH1427">
        <v>683750</v>
      </c>
      <c r="BI1427">
        <v>0</v>
      </c>
      <c r="BJ1427">
        <v>195820</v>
      </c>
      <c r="BK1427">
        <v>179470</v>
      </c>
      <c r="BL1427">
        <v>308460</v>
      </c>
    </row>
    <row r="1428" spans="1:64" x14ac:dyDescent="0.25">
      <c r="A1428">
        <v>1426</v>
      </c>
      <c r="B1428">
        <v>1084</v>
      </c>
      <c r="C1428">
        <v>1522</v>
      </c>
      <c r="D1428">
        <v>3785</v>
      </c>
      <c r="E1428">
        <v>3054</v>
      </c>
      <c r="F1428">
        <v>3054</v>
      </c>
      <c r="H1428" t="s">
        <v>9475</v>
      </c>
      <c r="I1428">
        <v>1</v>
      </c>
      <c r="J1428">
        <v>0</v>
      </c>
      <c r="K1428">
        <v>2</v>
      </c>
      <c r="L1428">
        <v>1</v>
      </c>
      <c r="M1428">
        <v>0</v>
      </c>
      <c r="N1428">
        <v>1</v>
      </c>
      <c r="O1428">
        <v>0</v>
      </c>
      <c r="P1428">
        <v>2</v>
      </c>
      <c r="Q1428">
        <v>0</v>
      </c>
      <c r="R1428">
        <v>0</v>
      </c>
      <c r="S1428">
        <v>1</v>
      </c>
      <c r="T1428">
        <v>1</v>
      </c>
      <c r="U1428">
        <v>0</v>
      </c>
      <c r="V1428">
        <v>1</v>
      </c>
      <c r="W1428">
        <v>1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11</v>
      </c>
      <c r="AE1428">
        <v>0</v>
      </c>
      <c r="AF1428">
        <v>1159.5622000000001</v>
      </c>
      <c r="AG1428" t="s">
        <v>5677</v>
      </c>
      <c r="AH1428" t="s">
        <v>5677</v>
      </c>
      <c r="AJ1428" t="s">
        <v>6495</v>
      </c>
      <c r="AK1428" t="s">
        <v>6495</v>
      </c>
      <c r="AL1428" s="24">
        <v>4.2045000000000002E-11</v>
      </c>
      <c r="AM1428">
        <v>205.13</v>
      </c>
      <c r="AN1428">
        <v>4</v>
      </c>
      <c r="AO1428">
        <v>0</v>
      </c>
      <c r="AS1428">
        <v>1</v>
      </c>
      <c r="AT1428">
        <v>4</v>
      </c>
      <c r="AU1428">
        <v>0</v>
      </c>
      <c r="AY1428">
        <v>1</v>
      </c>
      <c r="BC1428">
        <v>1</v>
      </c>
      <c r="BG1428">
        <v>1</v>
      </c>
      <c r="BH1428">
        <v>7113000</v>
      </c>
      <c r="BI1428">
        <v>0</v>
      </c>
      <c r="BJ1428">
        <v>0</v>
      </c>
      <c r="BK1428">
        <v>0</v>
      </c>
      <c r="BL1428">
        <v>7113000</v>
      </c>
    </row>
    <row r="1429" spans="1:64" x14ac:dyDescent="0.25">
      <c r="A1429">
        <v>1427</v>
      </c>
      <c r="B1429">
        <v>60</v>
      </c>
      <c r="C1429">
        <v>1523</v>
      </c>
      <c r="D1429">
        <v>3786</v>
      </c>
      <c r="E1429">
        <v>3055</v>
      </c>
      <c r="F1429">
        <v>3055</v>
      </c>
      <c r="G1429">
        <v>70</v>
      </c>
      <c r="H1429" t="s">
        <v>9476</v>
      </c>
      <c r="I1429">
        <v>3</v>
      </c>
      <c r="J1429">
        <v>2</v>
      </c>
      <c r="K1429">
        <v>1</v>
      </c>
      <c r="L1429">
        <v>1</v>
      </c>
      <c r="M1429">
        <v>0</v>
      </c>
      <c r="N1429">
        <v>0</v>
      </c>
      <c r="O1429">
        <v>1</v>
      </c>
      <c r="P1429">
        <v>1</v>
      </c>
      <c r="Q1429">
        <v>0</v>
      </c>
      <c r="R1429">
        <v>0</v>
      </c>
      <c r="S1429">
        <v>1</v>
      </c>
      <c r="T1429">
        <v>0</v>
      </c>
      <c r="U1429">
        <v>1</v>
      </c>
      <c r="V1429">
        <v>1</v>
      </c>
      <c r="W1429">
        <v>0</v>
      </c>
      <c r="X1429">
        <v>0</v>
      </c>
      <c r="Y1429">
        <v>1</v>
      </c>
      <c r="Z1429">
        <v>0</v>
      </c>
      <c r="AA1429">
        <v>0</v>
      </c>
      <c r="AB1429">
        <v>0</v>
      </c>
      <c r="AC1429">
        <v>0</v>
      </c>
      <c r="AD1429">
        <v>13</v>
      </c>
      <c r="AE1429">
        <v>1</v>
      </c>
      <c r="AF1429">
        <v>1450.6986999999999</v>
      </c>
      <c r="AG1429" t="s">
        <v>2330</v>
      </c>
      <c r="AH1429" t="s">
        <v>2330</v>
      </c>
      <c r="AJ1429" t="s">
        <v>6495</v>
      </c>
      <c r="AK1429" t="s">
        <v>6495</v>
      </c>
      <c r="AL1429">
        <v>1.7514999999999999E-2</v>
      </c>
      <c r="AM1429">
        <v>74.760000000000005</v>
      </c>
      <c r="AN1429">
        <v>3</v>
      </c>
      <c r="AO1429">
        <v>0</v>
      </c>
      <c r="AR1429">
        <v>1</v>
      </c>
      <c r="AT1429">
        <v>3</v>
      </c>
      <c r="AU1429">
        <v>0</v>
      </c>
      <c r="AX1429">
        <v>1</v>
      </c>
      <c r="BB1429">
        <v>1</v>
      </c>
      <c r="BF1429">
        <v>1</v>
      </c>
      <c r="BH1429">
        <v>105050</v>
      </c>
      <c r="BI1429">
        <v>0</v>
      </c>
      <c r="BJ1429">
        <v>0</v>
      </c>
      <c r="BK1429">
        <v>105050</v>
      </c>
      <c r="BL1429">
        <v>0</v>
      </c>
    </row>
    <row r="1430" spans="1:64" x14ac:dyDescent="0.25">
      <c r="A1430">
        <v>1428</v>
      </c>
      <c r="B1430">
        <v>648</v>
      </c>
      <c r="C1430">
        <v>1524</v>
      </c>
      <c r="D1430" t="s">
        <v>9477</v>
      </c>
      <c r="E1430">
        <v>3056</v>
      </c>
      <c r="F1430">
        <v>3056</v>
      </c>
      <c r="G1430">
        <v>718</v>
      </c>
      <c r="H1430" t="s">
        <v>9478</v>
      </c>
      <c r="I1430">
        <v>1</v>
      </c>
      <c r="J1430">
        <v>1</v>
      </c>
      <c r="K1430">
        <v>0</v>
      </c>
      <c r="L1430">
        <v>0</v>
      </c>
      <c r="M1430">
        <v>0</v>
      </c>
      <c r="N1430">
        <v>1</v>
      </c>
      <c r="O1430">
        <v>1</v>
      </c>
      <c r="P1430">
        <v>1</v>
      </c>
      <c r="Q1430">
        <v>0</v>
      </c>
      <c r="R1430">
        <v>0</v>
      </c>
      <c r="S1430">
        <v>1</v>
      </c>
      <c r="T1430">
        <v>1</v>
      </c>
      <c r="U1430">
        <v>1</v>
      </c>
      <c r="V1430">
        <v>1</v>
      </c>
      <c r="W1430">
        <v>0</v>
      </c>
      <c r="X1430">
        <v>1</v>
      </c>
      <c r="Y1430">
        <v>1</v>
      </c>
      <c r="Z1430">
        <v>0</v>
      </c>
      <c r="AA1430">
        <v>0</v>
      </c>
      <c r="AB1430">
        <v>0</v>
      </c>
      <c r="AC1430">
        <v>0</v>
      </c>
      <c r="AD1430">
        <v>11</v>
      </c>
      <c r="AE1430">
        <v>1</v>
      </c>
      <c r="AF1430">
        <v>1266.6391000000001</v>
      </c>
      <c r="AG1430" t="s">
        <v>4280</v>
      </c>
      <c r="AH1430" t="s">
        <v>6733</v>
      </c>
      <c r="AJ1430" t="s">
        <v>6495</v>
      </c>
      <c r="AK1430" t="s">
        <v>6503</v>
      </c>
      <c r="AL1430">
        <v>4.0099999999999997E-2</v>
      </c>
      <c r="AM1430">
        <v>70.941999999999993</v>
      </c>
      <c r="AN1430">
        <v>2</v>
      </c>
      <c r="AO1430">
        <v>0.81599999999999995</v>
      </c>
      <c r="AP1430">
        <v>1</v>
      </c>
      <c r="AQ1430">
        <v>1</v>
      </c>
      <c r="AR1430">
        <v>1</v>
      </c>
      <c r="AT1430">
        <v>2</v>
      </c>
      <c r="AU1430">
        <v>0.81599999999999995</v>
      </c>
      <c r="AV1430">
        <v>1</v>
      </c>
      <c r="AW1430">
        <v>1</v>
      </c>
      <c r="AX1430">
        <v>1</v>
      </c>
      <c r="AZ1430">
        <v>1</v>
      </c>
      <c r="BA1430">
        <v>1</v>
      </c>
      <c r="BB1430">
        <v>1</v>
      </c>
      <c r="BD1430">
        <v>1</v>
      </c>
      <c r="BE1430">
        <v>1</v>
      </c>
      <c r="BF1430">
        <v>1</v>
      </c>
      <c r="BH1430">
        <v>918380</v>
      </c>
      <c r="BI1430">
        <v>149300</v>
      </c>
      <c r="BJ1430">
        <v>625860</v>
      </c>
      <c r="BK1430">
        <v>143210</v>
      </c>
      <c r="BL1430">
        <v>0</v>
      </c>
    </row>
    <row r="1431" spans="1:64" x14ac:dyDescent="0.25">
      <c r="A1431">
        <v>1429</v>
      </c>
      <c r="B1431">
        <v>648</v>
      </c>
      <c r="C1431">
        <v>1525</v>
      </c>
      <c r="D1431" t="s">
        <v>9479</v>
      </c>
      <c r="E1431" t="s">
        <v>9480</v>
      </c>
      <c r="F1431">
        <v>3063</v>
      </c>
      <c r="G1431">
        <v>718</v>
      </c>
      <c r="H1431" t="s">
        <v>9481</v>
      </c>
      <c r="I1431">
        <v>1</v>
      </c>
      <c r="J1431">
        <v>2</v>
      </c>
      <c r="K1431">
        <v>0</v>
      </c>
      <c r="L1431">
        <v>0</v>
      </c>
      <c r="M1431">
        <v>0</v>
      </c>
      <c r="N1431">
        <v>2</v>
      </c>
      <c r="O1431">
        <v>1</v>
      </c>
      <c r="P1431">
        <v>2</v>
      </c>
      <c r="Q1431">
        <v>0</v>
      </c>
      <c r="R1431">
        <v>0</v>
      </c>
      <c r="S1431">
        <v>1</v>
      </c>
      <c r="T1431">
        <v>1</v>
      </c>
      <c r="U1431">
        <v>1</v>
      </c>
      <c r="V1431">
        <v>1</v>
      </c>
      <c r="W1431">
        <v>0</v>
      </c>
      <c r="X1431">
        <v>1</v>
      </c>
      <c r="Y1431">
        <v>1</v>
      </c>
      <c r="Z1431">
        <v>0</v>
      </c>
      <c r="AA1431">
        <v>0</v>
      </c>
      <c r="AB1431">
        <v>1</v>
      </c>
      <c r="AC1431">
        <v>0</v>
      </c>
      <c r="AD1431">
        <v>15</v>
      </c>
      <c r="AE1431">
        <v>2</v>
      </c>
      <c r="AF1431">
        <v>1706.8886</v>
      </c>
      <c r="AG1431" t="s">
        <v>4280</v>
      </c>
      <c r="AH1431" t="s">
        <v>6733</v>
      </c>
      <c r="AJ1431" t="s">
        <v>6495</v>
      </c>
      <c r="AK1431" t="s">
        <v>6503</v>
      </c>
      <c r="AL1431" s="24">
        <v>5.5575000000000003E-9</v>
      </c>
      <c r="AM1431">
        <v>157.56</v>
      </c>
      <c r="AN1431">
        <v>2.2000000000000002</v>
      </c>
      <c r="AO1431">
        <v>0.98</v>
      </c>
      <c r="AP1431">
        <v>3</v>
      </c>
      <c r="AQ1431">
        <v>3</v>
      </c>
      <c r="AR1431">
        <v>3</v>
      </c>
      <c r="AS1431">
        <v>1</v>
      </c>
      <c r="AT1431">
        <v>2.2000000000000002</v>
      </c>
      <c r="AU1431">
        <v>0.98</v>
      </c>
      <c r="AV1431">
        <v>3</v>
      </c>
      <c r="AW1431">
        <v>3</v>
      </c>
      <c r="AX1431">
        <v>3</v>
      </c>
      <c r="AY1431">
        <v>1</v>
      </c>
      <c r="AZ1431">
        <v>3</v>
      </c>
      <c r="BA1431">
        <v>3</v>
      </c>
      <c r="BB1431">
        <v>3</v>
      </c>
      <c r="BC1431">
        <v>1</v>
      </c>
      <c r="BD1431">
        <v>3</v>
      </c>
      <c r="BE1431">
        <v>3</v>
      </c>
      <c r="BF1431">
        <v>3</v>
      </c>
      <c r="BG1431">
        <v>1</v>
      </c>
      <c r="BH1431">
        <v>22745000</v>
      </c>
      <c r="BI1431">
        <v>4306500</v>
      </c>
      <c r="BJ1431">
        <v>15151000</v>
      </c>
      <c r="BK1431">
        <v>2993300</v>
      </c>
      <c r="BL1431">
        <v>294330</v>
      </c>
    </row>
    <row r="1432" spans="1:64" x14ac:dyDescent="0.25">
      <c r="A1432">
        <v>1430</v>
      </c>
      <c r="B1432">
        <v>691</v>
      </c>
      <c r="C1432">
        <v>1526</v>
      </c>
      <c r="D1432" t="s">
        <v>9482</v>
      </c>
      <c r="E1432" t="s">
        <v>9483</v>
      </c>
      <c r="F1432">
        <v>3064</v>
      </c>
      <c r="H1432" t="s">
        <v>9484</v>
      </c>
      <c r="I1432">
        <v>0</v>
      </c>
      <c r="J1432">
        <v>1</v>
      </c>
      <c r="K1432">
        <v>0</v>
      </c>
      <c r="L1432">
        <v>1</v>
      </c>
      <c r="M1432">
        <v>0</v>
      </c>
      <c r="N1432">
        <v>1</v>
      </c>
      <c r="O1432">
        <v>0</v>
      </c>
      <c r="P1432">
        <v>1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1</v>
      </c>
      <c r="W1432">
        <v>0</v>
      </c>
      <c r="X1432">
        <v>1</v>
      </c>
      <c r="Y1432">
        <v>0</v>
      </c>
      <c r="Z1432">
        <v>0</v>
      </c>
      <c r="AA1432">
        <v>1</v>
      </c>
      <c r="AB1432">
        <v>3</v>
      </c>
      <c r="AC1432">
        <v>0</v>
      </c>
      <c r="AD1432">
        <v>10</v>
      </c>
      <c r="AE1432">
        <v>0</v>
      </c>
      <c r="AF1432">
        <v>1168.5877</v>
      </c>
      <c r="AG1432" t="s">
        <v>4420</v>
      </c>
      <c r="AH1432" t="s">
        <v>4420</v>
      </c>
      <c r="AJ1432" t="s">
        <v>6495</v>
      </c>
      <c r="AK1432" t="s">
        <v>6495</v>
      </c>
      <c r="AL1432" s="24">
        <v>1.1790999999999999E-5</v>
      </c>
      <c r="AM1432">
        <v>168.83</v>
      </c>
      <c r="AN1432">
        <v>2.67</v>
      </c>
      <c r="AO1432">
        <v>1.25</v>
      </c>
      <c r="AP1432">
        <v>1</v>
      </c>
      <c r="AR1432">
        <v>1</v>
      </c>
      <c r="AS1432">
        <v>1</v>
      </c>
      <c r="AT1432">
        <v>2.67</v>
      </c>
      <c r="AU1432">
        <v>1.25</v>
      </c>
      <c r="AV1432">
        <v>1</v>
      </c>
      <c r="AX1432">
        <v>1</v>
      </c>
      <c r="AY1432">
        <v>1</v>
      </c>
      <c r="AZ1432">
        <v>1</v>
      </c>
      <c r="BB1432">
        <v>1</v>
      </c>
      <c r="BC1432">
        <v>1</v>
      </c>
      <c r="BD1432">
        <v>1</v>
      </c>
      <c r="BF1432">
        <v>1</v>
      </c>
      <c r="BG1432">
        <v>1</v>
      </c>
      <c r="BH1432">
        <v>1643700</v>
      </c>
      <c r="BI1432">
        <v>430810</v>
      </c>
      <c r="BJ1432">
        <v>0</v>
      </c>
      <c r="BK1432">
        <v>130170</v>
      </c>
      <c r="BL1432">
        <v>1082700</v>
      </c>
    </row>
    <row r="1433" spans="1:64" x14ac:dyDescent="0.25">
      <c r="A1433">
        <v>1431</v>
      </c>
      <c r="B1433">
        <v>773</v>
      </c>
      <c r="C1433">
        <v>1527</v>
      </c>
      <c r="D1433" t="s">
        <v>9485</v>
      </c>
      <c r="E1433" t="s">
        <v>9486</v>
      </c>
      <c r="F1433">
        <v>3067</v>
      </c>
      <c r="H1433" t="s">
        <v>9487</v>
      </c>
      <c r="I1433">
        <v>1</v>
      </c>
      <c r="J1433">
        <v>1</v>
      </c>
      <c r="K1433">
        <v>0</v>
      </c>
      <c r="L1433">
        <v>3</v>
      </c>
      <c r="M1433">
        <v>0</v>
      </c>
      <c r="N1433">
        <v>0</v>
      </c>
      <c r="O1433">
        <v>1</v>
      </c>
      <c r="P1433">
        <v>3</v>
      </c>
      <c r="Q1433">
        <v>0</v>
      </c>
      <c r="R1433">
        <v>1</v>
      </c>
      <c r="S1433">
        <v>2</v>
      </c>
      <c r="T1433">
        <v>2</v>
      </c>
      <c r="U1433">
        <v>0</v>
      </c>
      <c r="V1433">
        <v>1</v>
      </c>
      <c r="W1433">
        <v>0</v>
      </c>
      <c r="X1433">
        <v>1</v>
      </c>
      <c r="Y1433">
        <v>1</v>
      </c>
      <c r="Z1433">
        <v>0</v>
      </c>
      <c r="AA1433">
        <v>0</v>
      </c>
      <c r="AB1433">
        <v>3</v>
      </c>
      <c r="AC1433">
        <v>0</v>
      </c>
      <c r="AD1433">
        <v>20</v>
      </c>
      <c r="AE1433">
        <v>2</v>
      </c>
      <c r="AF1433">
        <v>2118.1320999999998</v>
      </c>
      <c r="AG1433" t="s">
        <v>4689</v>
      </c>
      <c r="AH1433" t="s">
        <v>4689</v>
      </c>
      <c r="AJ1433" t="s">
        <v>6495</v>
      </c>
      <c r="AK1433" t="s">
        <v>6495</v>
      </c>
      <c r="AL1433" s="24">
        <v>2.6944000000000001E-9</v>
      </c>
      <c r="AM1433">
        <v>148.69999999999999</v>
      </c>
      <c r="AN1433">
        <v>2</v>
      </c>
      <c r="AO1433">
        <v>1</v>
      </c>
      <c r="AP1433">
        <v>1</v>
      </c>
      <c r="AR1433">
        <v>1</v>
      </c>
      <c r="AT1433">
        <v>2</v>
      </c>
      <c r="AU1433">
        <v>1</v>
      </c>
      <c r="AV1433">
        <v>1</v>
      </c>
      <c r="AX1433">
        <v>1</v>
      </c>
      <c r="AZ1433">
        <v>1</v>
      </c>
      <c r="BB1433">
        <v>1</v>
      </c>
      <c r="BD1433">
        <v>1</v>
      </c>
      <c r="BF1433">
        <v>1</v>
      </c>
      <c r="BH1433">
        <v>691910</v>
      </c>
      <c r="BI1433">
        <v>358960</v>
      </c>
      <c r="BJ1433">
        <v>0</v>
      </c>
      <c r="BK1433">
        <v>332950</v>
      </c>
      <c r="BL1433">
        <v>0</v>
      </c>
    </row>
    <row r="1434" spans="1:64" x14ac:dyDescent="0.25">
      <c r="A1434">
        <v>1432</v>
      </c>
      <c r="B1434">
        <v>1305</v>
      </c>
      <c r="C1434">
        <v>1528</v>
      </c>
      <c r="D1434" t="s">
        <v>9488</v>
      </c>
      <c r="E1434" t="s">
        <v>9489</v>
      </c>
      <c r="F1434">
        <v>3071</v>
      </c>
      <c r="H1434" t="s">
        <v>9490</v>
      </c>
      <c r="I1434">
        <v>0</v>
      </c>
      <c r="J1434">
        <v>1</v>
      </c>
      <c r="K1434">
        <v>0</v>
      </c>
      <c r="L1434">
        <v>0</v>
      </c>
      <c r="M1434">
        <v>0</v>
      </c>
      <c r="N1434">
        <v>0</v>
      </c>
      <c r="O1434">
        <v>1</v>
      </c>
      <c r="P1434">
        <v>1</v>
      </c>
      <c r="Q1434">
        <v>0</v>
      </c>
      <c r="R1434">
        <v>2</v>
      </c>
      <c r="S1434">
        <v>0</v>
      </c>
      <c r="T1434">
        <v>0</v>
      </c>
      <c r="U1434">
        <v>0</v>
      </c>
      <c r="V1434">
        <v>2</v>
      </c>
      <c r="W1434">
        <v>0</v>
      </c>
      <c r="X1434">
        <v>2</v>
      </c>
      <c r="Y1434">
        <v>0</v>
      </c>
      <c r="Z1434">
        <v>0</v>
      </c>
      <c r="AA1434">
        <v>0</v>
      </c>
      <c r="AB1434">
        <v>1</v>
      </c>
      <c r="AC1434">
        <v>0</v>
      </c>
      <c r="AD1434">
        <v>10</v>
      </c>
      <c r="AE1434">
        <v>0</v>
      </c>
      <c r="AF1434">
        <v>1153.6132</v>
      </c>
      <c r="AG1434" t="s">
        <v>6367</v>
      </c>
      <c r="AH1434" t="s">
        <v>7462</v>
      </c>
      <c r="AJ1434" t="s">
        <v>6495</v>
      </c>
      <c r="AK1434" t="s">
        <v>6503</v>
      </c>
      <c r="AL1434">
        <v>4.7232999999999997E-3</v>
      </c>
      <c r="AM1434">
        <v>128.36000000000001</v>
      </c>
      <c r="AN1434">
        <v>2.5</v>
      </c>
      <c r="AO1434">
        <v>1.1200000000000001</v>
      </c>
      <c r="AP1434">
        <v>1</v>
      </c>
      <c r="AQ1434">
        <v>1</v>
      </c>
      <c r="AR1434">
        <v>1</v>
      </c>
      <c r="AS1434">
        <v>1</v>
      </c>
      <c r="AT1434">
        <v>2.5</v>
      </c>
      <c r="AU1434">
        <v>1.1200000000000001</v>
      </c>
      <c r="AV1434">
        <v>1</v>
      </c>
      <c r="AW1434">
        <v>1</v>
      </c>
      <c r="AX1434">
        <v>1</v>
      </c>
      <c r="AY1434">
        <v>1</v>
      </c>
      <c r="AZ1434">
        <v>1</v>
      </c>
      <c r="BA1434">
        <v>1</v>
      </c>
      <c r="BB1434">
        <v>1</v>
      </c>
      <c r="BC1434">
        <v>1</v>
      </c>
      <c r="BD1434">
        <v>1</v>
      </c>
      <c r="BE1434">
        <v>1</v>
      </c>
      <c r="BF1434">
        <v>1</v>
      </c>
      <c r="BG1434">
        <v>1</v>
      </c>
      <c r="BH1434">
        <v>2763300</v>
      </c>
      <c r="BI1434">
        <v>207870</v>
      </c>
      <c r="BJ1434">
        <v>2148800</v>
      </c>
      <c r="BK1434">
        <v>333680</v>
      </c>
      <c r="BL1434">
        <v>72966</v>
      </c>
    </row>
    <row r="1435" spans="1:64" x14ac:dyDescent="0.25">
      <c r="A1435">
        <v>1433</v>
      </c>
      <c r="B1435">
        <v>956</v>
      </c>
      <c r="C1435">
        <v>1529</v>
      </c>
      <c r="D1435" t="s">
        <v>9491</v>
      </c>
      <c r="E1435" t="s">
        <v>9492</v>
      </c>
      <c r="F1435">
        <v>3073</v>
      </c>
      <c r="H1435" t="s">
        <v>9493</v>
      </c>
      <c r="I1435">
        <v>0</v>
      </c>
      <c r="J1435">
        <v>1</v>
      </c>
      <c r="K1435">
        <v>0</v>
      </c>
      <c r="L1435">
        <v>1</v>
      </c>
      <c r="M1435">
        <v>0</v>
      </c>
      <c r="N1435">
        <v>1</v>
      </c>
      <c r="O1435">
        <v>0</v>
      </c>
      <c r="P1435">
        <v>2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1</v>
      </c>
      <c r="W1435">
        <v>0</v>
      </c>
      <c r="X1435">
        <v>2</v>
      </c>
      <c r="Y1435">
        <v>0</v>
      </c>
      <c r="Z1435">
        <v>0</v>
      </c>
      <c r="AA1435">
        <v>1</v>
      </c>
      <c r="AB1435">
        <v>1</v>
      </c>
      <c r="AC1435">
        <v>0</v>
      </c>
      <c r="AD1435">
        <v>10</v>
      </c>
      <c r="AE1435">
        <v>0</v>
      </c>
      <c r="AF1435">
        <v>1114.5043000000001</v>
      </c>
      <c r="AG1435" t="s">
        <v>5273</v>
      </c>
      <c r="AH1435" t="s">
        <v>5273</v>
      </c>
      <c r="AJ1435" t="s">
        <v>6495</v>
      </c>
      <c r="AK1435" t="s">
        <v>6495</v>
      </c>
      <c r="AL1435">
        <v>1.026E-3</v>
      </c>
      <c r="AM1435">
        <v>144.77000000000001</v>
      </c>
      <c r="AN1435">
        <v>3.5</v>
      </c>
      <c r="AO1435">
        <v>0.5</v>
      </c>
      <c r="AR1435">
        <v>1</v>
      </c>
      <c r="AS1435">
        <v>1</v>
      </c>
      <c r="AT1435">
        <v>3.5</v>
      </c>
      <c r="AU1435">
        <v>0.5</v>
      </c>
      <c r="AX1435">
        <v>1</v>
      </c>
      <c r="AY1435">
        <v>1</v>
      </c>
      <c r="BB1435">
        <v>1</v>
      </c>
      <c r="BC1435">
        <v>1</v>
      </c>
      <c r="BF1435">
        <v>1</v>
      </c>
      <c r="BG1435">
        <v>1</v>
      </c>
      <c r="BH1435">
        <v>814450</v>
      </c>
      <c r="BI1435">
        <v>0</v>
      </c>
      <c r="BJ1435">
        <v>0</v>
      </c>
      <c r="BK1435">
        <v>125950</v>
      </c>
      <c r="BL1435">
        <v>688510</v>
      </c>
    </row>
    <row r="1436" spans="1:64" x14ac:dyDescent="0.25">
      <c r="A1436">
        <v>1434</v>
      </c>
      <c r="B1436">
        <v>938</v>
      </c>
      <c r="C1436">
        <v>1530</v>
      </c>
      <c r="D1436">
        <v>3811</v>
      </c>
      <c r="E1436">
        <v>3074</v>
      </c>
      <c r="F1436">
        <v>3074</v>
      </c>
      <c r="H1436" t="s">
        <v>9494</v>
      </c>
      <c r="I1436">
        <v>0</v>
      </c>
      <c r="J1436">
        <v>0</v>
      </c>
      <c r="K1436">
        <v>1</v>
      </c>
      <c r="L1436">
        <v>0</v>
      </c>
      <c r="M1436">
        <v>0</v>
      </c>
      <c r="N1436">
        <v>1</v>
      </c>
      <c r="O1436">
        <v>0</v>
      </c>
      <c r="P1436">
        <v>1</v>
      </c>
      <c r="Q1436">
        <v>0</v>
      </c>
      <c r="R1436">
        <v>0</v>
      </c>
      <c r="S1436">
        <v>0</v>
      </c>
      <c r="T1436">
        <v>1</v>
      </c>
      <c r="U1436">
        <v>0</v>
      </c>
      <c r="V1436">
        <v>1</v>
      </c>
      <c r="W1436">
        <v>0</v>
      </c>
      <c r="X1436">
        <v>0</v>
      </c>
      <c r="Y1436">
        <v>0</v>
      </c>
      <c r="Z1436">
        <v>0</v>
      </c>
      <c r="AA1436">
        <v>1</v>
      </c>
      <c r="AB1436">
        <v>3</v>
      </c>
      <c r="AC1436">
        <v>0</v>
      </c>
      <c r="AD1436">
        <v>9</v>
      </c>
      <c r="AE1436">
        <v>0</v>
      </c>
      <c r="AF1436">
        <v>1052.5654999999999</v>
      </c>
      <c r="AG1436" t="s">
        <v>5213</v>
      </c>
      <c r="AH1436" t="s">
        <v>5213</v>
      </c>
      <c r="AJ1436" t="s">
        <v>6495</v>
      </c>
      <c r="AK1436" t="s">
        <v>6495</v>
      </c>
      <c r="AL1436">
        <v>2.1704999999999999E-2</v>
      </c>
      <c r="AM1436">
        <v>99.138999999999996</v>
      </c>
      <c r="AN1436">
        <v>4</v>
      </c>
      <c r="AO1436">
        <v>0</v>
      </c>
      <c r="AS1436">
        <v>1</v>
      </c>
      <c r="AT1436">
        <v>4</v>
      </c>
      <c r="AU1436">
        <v>0</v>
      </c>
      <c r="AY1436">
        <v>1</v>
      </c>
      <c r="BC1436">
        <v>1</v>
      </c>
      <c r="BG1436">
        <v>1</v>
      </c>
      <c r="BH1436">
        <v>556650</v>
      </c>
      <c r="BI1436">
        <v>0</v>
      </c>
      <c r="BJ1436">
        <v>0</v>
      </c>
      <c r="BK1436">
        <v>0</v>
      </c>
      <c r="BL1436">
        <v>556650</v>
      </c>
    </row>
    <row r="1437" spans="1:64" x14ac:dyDescent="0.25">
      <c r="A1437">
        <v>1435</v>
      </c>
      <c r="B1437">
        <v>15</v>
      </c>
      <c r="C1437">
        <v>1531</v>
      </c>
      <c r="D1437" t="s">
        <v>9495</v>
      </c>
      <c r="E1437" t="s">
        <v>9496</v>
      </c>
      <c r="F1437">
        <v>3077</v>
      </c>
      <c r="H1437" t="s">
        <v>9497</v>
      </c>
      <c r="I1437">
        <v>1</v>
      </c>
      <c r="J1437">
        <v>1</v>
      </c>
      <c r="K1437">
        <v>1</v>
      </c>
      <c r="L1437">
        <v>1</v>
      </c>
      <c r="M1437">
        <v>0</v>
      </c>
      <c r="N1437">
        <v>0</v>
      </c>
      <c r="O1437">
        <v>2</v>
      </c>
      <c r="P1437">
        <v>1</v>
      </c>
      <c r="Q1437">
        <v>1</v>
      </c>
      <c r="R1437">
        <v>0</v>
      </c>
      <c r="S1437">
        <v>0</v>
      </c>
      <c r="T1437">
        <v>1</v>
      </c>
      <c r="U1437">
        <v>0</v>
      </c>
      <c r="V1437">
        <v>2</v>
      </c>
      <c r="W1437">
        <v>1</v>
      </c>
      <c r="X1437">
        <v>0</v>
      </c>
      <c r="Y1437">
        <v>0</v>
      </c>
      <c r="Z1437">
        <v>0</v>
      </c>
      <c r="AA1437">
        <v>0</v>
      </c>
      <c r="AB1437">
        <v>1</v>
      </c>
      <c r="AC1437">
        <v>0</v>
      </c>
      <c r="AD1437">
        <v>13</v>
      </c>
      <c r="AE1437">
        <v>1</v>
      </c>
      <c r="AF1437">
        <v>1544.7372</v>
      </c>
      <c r="AG1437" t="s">
        <v>2168</v>
      </c>
      <c r="AH1437" t="s">
        <v>2168</v>
      </c>
      <c r="AJ1437" t="s">
        <v>6495</v>
      </c>
      <c r="AK1437" t="s">
        <v>6495</v>
      </c>
      <c r="AL1437" s="24">
        <v>3.4507000000000001E-9</v>
      </c>
      <c r="AM1437">
        <v>178.71</v>
      </c>
      <c r="AN1437">
        <v>2</v>
      </c>
      <c r="AO1437">
        <v>0.81599999999999995</v>
      </c>
      <c r="AP1437">
        <v>1</v>
      </c>
      <c r="AQ1437">
        <v>1</v>
      </c>
      <c r="AR1437">
        <v>1</v>
      </c>
      <c r="AT1437">
        <v>2</v>
      </c>
      <c r="AU1437">
        <v>0.81599999999999995</v>
      </c>
      <c r="AV1437">
        <v>1</v>
      </c>
      <c r="AW1437">
        <v>1</v>
      </c>
      <c r="AX1437">
        <v>1</v>
      </c>
      <c r="AZ1437">
        <v>1</v>
      </c>
      <c r="BA1437">
        <v>1</v>
      </c>
      <c r="BB1437">
        <v>1</v>
      </c>
      <c r="BD1437">
        <v>1</v>
      </c>
      <c r="BE1437">
        <v>1</v>
      </c>
      <c r="BF1437">
        <v>1</v>
      </c>
      <c r="BH1437">
        <v>5972200</v>
      </c>
      <c r="BI1437">
        <v>1001300</v>
      </c>
      <c r="BJ1437">
        <v>4206300</v>
      </c>
      <c r="BK1437">
        <v>764610</v>
      </c>
      <c r="BL1437">
        <v>0</v>
      </c>
    </row>
    <row r="1438" spans="1:64" x14ac:dyDescent="0.25">
      <c r="A1438">
        <v>1436</v>
      </c>
      <c r="B1438">
        <v>15</v>
      </c>
      <c r="C1438">
        <v>1532</v>
      </c>
      <c r="D1438" t="s">
        <v>9498</v>
      </c>
      <c r="E1438" t="s">
        <v>9499</v>
      </c>
      <c r="F1438">
        <v>3079</v>
      </c>
      <c r="H1438" t="s">
        <v>9500</v>
      </c>
      <c r="I1438">
        <v>1</v>
      </c>
      <c r="J1438">
        <v>2</v>
      </c>
      <c r="K1438">
        <v>1</v>
      </c>
      <c r="L1438">
        <v>1</v>
      </c>
      <c r="M1438">
        <v>0</v>
      </c>
      <c r="N1438">
        <v>0</v>
      </c>
      <c r="O1438">
        <v>2</v>
      </c>
      <c r="P1438">
        <v>1</v>
      </c>
      <c r="Q1438">
        <v>1</v>
      </c>
      <c r="R1438">
        <v>0</v>
      </c>
      <c r="S1438">
        <v>0</v>
      </c>
      <c r="T1438">
        <v>1</v>
      </c>
      <c r="U1438">
        <v>0</v>
      </c>
      <c r="V1438">
        <v>2</v>
      </c>
      <c r="W1438">
        <v>1</v>
      </c>
      <c r="X1438">
        <v>0</v>
      </c>
      <c r="Y1438">
        <v>0</v>
      </c>
      <c r="Z1438">
        <v>0</v>
      </c>
      <c r="AA1438">
        <v>0</v>
      </c>
      <c r="AB1438">
        <v>1</v>
      </c>
      <c r="AC1438">
        <v>0</v>
      </c>
      <c r="AD1438">
        <v>14</v>
      </c>
      <c r="AE1438">
        <v>2</v>
      </c>
      <c r="AF1438">
        <v>1700.8382999999999</v>
      </c>
      <c r="AG1438" t="s">
        <v>2168</v>
      </c>
      <c r="AH1438" t="s">
        <v>2168</v>
      </c>
      <c r="AJ1438" t="s">
        <v>6495</v>
      </c>
      <c r="AK1438" t="s">
        <v>6495</v>
      </c>
      <c r="AL1438">
        <v>2.5634E-3</v>
      </c>
      <c r="AM1438">
        <v>99.5</v>
      </c>
      <c r="AN1438">
        <v>2</v>
      </c>
      <c r="AO1438">
        <v>0.81599999999999995</v>
      </c>
      <c r="AP1438">
        <v>1</v>
      </c>
      <c r="AQ1438">
        <v>1</v>
      </c>
      <c r="AR1438">
        <v>1</v>
      </c>
      <c r="AT1438">
        <v>2</v>
      </c>
      <c r="AU1438">
        <v>0.81599999999999995</v>
      </c>
      <c r="AV1438">
        <v>1</v>
      </c>
      <c r="AW1438">
        <v>1</v>
      </c>
      <c r="AX1438">
        <v>1</v>
      </c>
      <c r="AZ1438">
        <v>1</v>
      </c>
      <c r="BA1438">
        <v>1</v>
      </c>
      <c r="BB1438">
        <v>1</v>
      </c>
      <c r="BD1438">
        <v>1</v>
      </c>
      <c r="BE1438">
        <v>1</v>
      </c>
      <c r="BF1438">
        <v>1</v>
      </c>
      <c r="BH1438">
        <v>1607700</v>
      </c>
      <c r="BI1438">
        <v>249700</v>
      </c>
      <c r="BJ1438">
        <v>1237900</v>
      </c>
      <c r="BK1438">
        <v>120100</v>
      </c>
      <c r="BL1438">
        <v>0</v>
      </c>
    </row>
    <row r="1439" spans="1:64" x14ac:dyDescent="0.25">
      <c r="A1439">
        <v>1437</v>
      </c>
      <c r="B1439">
        <v>304</v>
      </c>
      <c r="C1439">
        <v>1533</v>
      </c>
      <c r="D1439" t="s">
        <v>9501</v>
      </c>
      <c r="E1439" t="s">
        <v>9502</v>
      </c>
      <c r="F1439">
        <v>3082</v>
      </c>
      <c r="H1439" t="s">
        <v>9503</v>
      </c>
      <c r="I1439">
        <v>0</v>
      </c>
      <c r="J1439">
        <v>1</v>
      </c>
      <c r="K1439">
        <v>0</v>
      </c>
      <c r="L1439">
        <v>1</v>
      </c>
      <c r="M1439">
        <v>0</v>
      </c>
      <c r="N1439">
        <v>0</v>
      </c>
      <c r="O1439">
        <v>2</v>
      </c>
      <c r="P1439">
        <v>0</v>
      </c>
      <c r="Q1439">
        <v>1</v>
      </c>
      <c r="R1439">
        <v>0</v>
      </c>
      <c r="S1439">
        <v>1</v>
      </c>
      <c r="T1439">
        <v>0</v>
      </c>
      <c r="U1439">
        <v>0</v>
      </c>
      <c r="V1439">
        <v>1</v>
      </c>
      <c r="W1439">
        <v>1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8</v>
      </c>
      <c r="AE1439">
        <v>0</v>
      </c>
      <c r="AF1439">
        <v>1041.4880000000001</v>
      </c>
      <c r="AG1439" t="s">
        <v>3155</v>
      </c>
      <c r="AH1439" t="s">
        <v>3155</v>
      </c>
      <c r="AJ1439" t="s">
        <v>6495</v>
      </c>
      <c r="AK1439" t="s">
        <v>6495</v>
      </c>
      <c r="AL1439">
        <v>1.0240000000000001E-2</v>
      </c>
      <c r="AM1439">
        <v>113.7</v>
      </c>
      <c r="AN1439">
        <v>2.5</v>
      </c>
      <c r="AO1439">
        <v>1.1200000000000001</v>
      </c>
      <c r="AP1439">
        <v>1</v>
      </c>
      <c r="AQ1439">
        <v>1</v>
      </c>
      <c r="AR1439">
        <v>1</v>
      </c>
      <c r="AS1439">
        <v>1</v>
      </c>
      <c r="AT1439">
        <v>2.5</v>
      </c>
      <c r="AU1439">
        <v>1.1200000000000001</v>
      </c>
      <c r="AV1439">
        <v>1</v>
      </c>
      <c r="AW1439">
        <v>1</v>
      </c>
      <c r="AX1439">
        <v>1</v>
      </c>
      <c r="AY1439">
        <v>1</v>
      </c>
      <c r="AZ1439">
        <v>1</v>
      </c>
      <c r="BA1439">
        <v>1</v>
      </c>
      <c r="BB1439">
        <v>1</v>
      </c>
      <c r="BC1439">
        <v>1</v>
      </c>
      <c r="BD1439">
        <v>1</v>
      </c>
      <c r="BE1439">
        <v>1</v>
      </c>
      <c r="BF1439">
        <v>1</v>
      </c>
      <c r="BG1439">
        <v>1</v>
      </c>
      <c r="BH1439">
        <v>10833000</v>
      </c>
      <c r="BI1439">
        <v>236540</v>
      </c>
      <c r="BJ1439">
        <v>212510</v>
      </c>
      <c r="BK1439">
        <v>219130</v>
      </c>
      <c r="BL1439">
        <v>10165000</v>
      </c>
    </row>
    <row r="1440" spans="1:64" x14ac:dyDescent="0.25">
      <c r="A1440">
        <v>1438</v>
      </c>
      <c r="B1440">
        <v>47</v>
      </c>
      <c r="C1440">
        <v>1534</v>
      </c>
      <c r="D1440" t="s">
        <v>9504</v>
      </c>
      <c r="E1440" t="s">
        <v>9505</v>
      </c>
      <c r="F1440">
        <v>3086</v>
      </c>
      <c r="H1440" t="s">
        <v>9506</v>
      </c>
      <c r="I1440">
        <v>0</v>
      </c>
      <c r="J1440">
        <v>1</v>
      </c>
      <c r="K1440">
        <v>0</v>
      </c>
      <c r="L1440">
        <v>0</v>
      </c>
      <c r="M1440">
        <v>0</v>
      </c>
      <c r="N1440">
        <v>0</v>
      </c>
      <c r="O1440">
        <v>1</v>
      </c>
      <c r="P1440">
        <v>0</v>
      </c>
      <c r="Q1440">
        <v>2</v>
      </c>
      <c r="R1440">
        <v>0</v>
      </c>
      <c r="S1440">
        <v>0</v>
      </c>
      <c r="T1440">
        <v>0</v>
      </c>
      <c r="U1440">
        <v>0</v>
      </c>
      <c r="V1440">
        <v>1</v>
      </c>
      <c r="W1440">
        <v>1</v>
      </c>
      <c r="X1440">
        <v>1</v>
      </c>
      <c r="Y1440">
        <v>1</v>
      </c>
      <c r="Z1440">
        <v>0</v>
      </c>
      <c r="AA1440">
        <v>0</v>
      </c>
      <c r="AB1440">
        <v>4</v>
      </c>
      <c r="AC1440">
        <v>0</v>
      </c>
      <c r="AD1440">
        <v>12</v>
      </c>
      <c r="AE1440">
        <v>0</v>
      </c>
      <c r="AF1440">
        <v>1405.7465999999999</v>
      </c>
      <c r="AG1440" t="s">
        <v>2280</v>
      </c>
      <c r="AH1440" t="s">
        <v>2280</v>
      </c>
      <c r="AJ1440" t="s">
        <v>6495</v>
      </c>
      <c r="AK1440" t="s">
        <v>6495</v>
      </c>
      <c r="AL1440" s="24">
        <v>1.4121E-8</v>
      </c>
      <c r="AM1440">
        <v>185.96</v>
      </c>
      <c r="AN1440">
        <v>3.67</v>
      </c>
      <c r="AO1440">
        <v>0.47099999999999997</v>
      </c>
      <c r="AR1440">
        <v>1</v>
      </c>
      <c r="AS1440">
        <v>2</v>
      </c>
      <c r="AT1440">
        <v>3.67</v>
      </c>
      <c r="AU1440">
        <v>0.47099999999999997</v>
      </c>
      <c r="AX1440">
        <v>1</v>
      </c>
      <c r="AY1440">
        <v>2</v>
      </c>
      <c r="BB1440">
        <v>1</v>
      </c>
      <c r="BC1440">
        <v>2</v>
      </c>
      <c r="BF1440">
        <v>1</v>
      </c>
      <c r="BG1440">
        <v>2</v>
      </c>
      <c r="BH1440">
        <v>32130000</v>
      </c>
      <c r="BI1440">
        <v>0</v>
      </c>
      <c r="BJ1440">
        <v>0</v>
      </c>
      <c r="BK1440">
        <v>166300</v>
      </c>
      <c r="BL1440">
        <v>31963000</v>
      </c>
    </row>
    <row r="1441" spans="1:64" x14ac:dyDescent="0.25">
      <c r="A1441">
        <v>1439</v>
      </c>
      <c r="B1441">
        <v>1103</v>
      </c>
      <c r="C1441">
        <v>1535</v>
      </c>
      <c r="D1441" t="s">
        <v>9507</v>
      </c>
      <c r="E1441" t="s">
        <v>9508</v>
      </c>
      <c r="F1441">
        <v>3088</v>
      </c>
      <c r="H1441" t="s">
        <v>9509</v>
      </c>
      <c r="I1441">
        <v>1</v>
      </c>
      <c r="J1441">
        <v>1</v>
      </c>
      <c r="K1441">
        <v>0</v>
      </c>
      <c r="L1441">
        <v>3</v>
      </c>
      <c r="M1441">
        <v>0</v>
      </c>
      <c r="N1441">
        <v>1</v>
      </c>
      <c r="O1441">
        <v>0</v>
      </c>
      <c r="P1441">
        <v>3</v>
      </c>
      <c r="Q1441">
        <v>2</v>
      </c>
      <c r="R1441">
        <v>0</v>
      </c>
      <c r="S1441">
        <v>3</v>
      </c>
      <c r="T1441">
        <v>1</v>
      </c>
      <c r="U1441">
        <v>0</v>
      </c>
      <c r="V1441">
        <v>1</v>
      </c>
      <c r="W1441">
        <v>1</v>
      </c>
      <c r="X1441">
        <v>2</v>
      </c>
      <c r="Y1441">
        <v>1</v>
      </c>
      <c r="Z1441">
        <v>0</v>
      </c>
      <c r="AA1441">
        <v>0</v>
      </c>
      <c r="AB1441">
        <v>2</v>
      </c>
      <c r="AC1441">
        <v>0</v>
      </c>
      <c r="AD1441">
        <v>22</v>
      </c>
      <c r="AE1441">
        <v>1</v>
      </c>
      <c r="AF1441">
        <v>2348.1873000000001</v>
      </c>
      <c r="AG1441" t="s">
        <v>5736</v>
      </c>
      <c r="AH1441" t="s">
        <v>5736</v>
      </c>
      <c r="AJ1441" t="s">
        <v>6495</v>
      </c>
      <c r="AK1441" t="s">
        <v>6495</v>
      </c>
      <c r="AL1441">
        <v>1.0663E-4</v>
      </c>
      <c r="AM1441">
        <v>106.93</v>
      </c>
      <c r="AN1441">
        <v>2.33</v>
      </c>
      <c r="AO1441">
        <v>1.25</v>
      </c>
      <c r="AP1441">
        <v>1</v>
      </c>
      <c r="AQ1441">
        <v>1</v>
      </c>
      <c r="AS1441">
        <v>1</v>
      </c>
      <c r="AT1441">
        <v>2.33</v>
      </c>
      <c r="AU1441">
        <v>1.25</v>
      </c>
      <c r="AV1441">
        <v>1</v>
      </c>
      <c r="AW1441">
        <v>1</v>
      </c>
      <c r="AY1441">
        <v>1</v>
      </c>
      <c r="AZ1441">
        <v>1</v>
      </c>
      <c r="BA1441">
        <v>1</v>
      </c>
      <c r="BC1441">
        <v>1</v>
      </c>
      <c r="BD1441">
        <v>1</v>
      </c>
      <c r="BE1441">
        <v>1</v>
      </c>
      <c r="BG1441">
        <v>1</v>
      </c>
      <c r="BH1441">
        <v>4932800</v>
      </c>
      <c r="BI1441">
        <v>682150</v>
      </c>
      <c r="BJ1441">
        <v>1046300</v>
      </c>
      <c r="BK1441">
        <v>0</v>
      </c>
      <c r="BL1441">
        <v>3204300</v>
      </c>
    </row>
    <row r="1442" spans="1:64" x14ac:dyDescent="0.25">
      <c r="A1442">
        <v>1440</v>
      </c>
      <c r="B1442">
        <v>1301</v>
      </c>
      <c r="C1442">
        <v>1536</v>
      </c>
      <c r="D1442">
        <v>3828</v>
      </c>
      <c r="E1442">
        <v>3089</v>
      </c>
      <c r="F1442">
        <v>3089</v>
      </c>
      <c r="H1442" t="s">
        <v>9510</v>
      </c>
      <c r="I1442">
        <v>0</v>
      </c>
      <c r="J1442">
        <v>1</v>
      </c>
      <c r="K1442">
        <v>1</v>
      </c>
      <c r="L1442">
        <v>1</v>
      </c>
      <c r="M1442">
        <v>0</v>
      </c>
      <c r="N1442">
        <v>0</v>
      </c>
      <c r="O1442">
        <v>2</v>
      </c>
      <c r="P1442">
        <v>3</v>
      </c>
      <c r="Q1442">
        <v>1</v>
      </c>
      <c r="R1442">
        <v>0</v>
      </c>
      <c r="S1442">
        <v>0</v>
      </c>
      <c r="T1442">
        <v>1</v>
      </c>
      <c r="U1442">
        <v>0</v>
      </c>
      <c r="V1442">
        <v>1</v>
      </c>
      <c r="W1442">
        <v>2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13</v>
      </c>
      <c r="AE1442">
        <v>1</v>
      </c>
      <c r="AF1442">
        <v>1438.6588999999999</v>
      </c>
      <c r="AG1442" t="s">
        <v>6351</v>
      </c>
      <c r="AH1442" t="s">
        <v>6351</v>
      </c>
      <c r="AJ1442" t="s">
        <v>6495</v>
      </c>
      <c r="AK1442" t="s">
        <v>6495</v>
      </c>
      <c r="AL1442">
        <v>4.7753999999999998E-2</v>
      </c>
      <c r="AM1442">
        <v>76.331999999999994</v>
      </c>
      <c r="AN1442">
        <v>4</v>
      </c>
      <c r="AO1442">
        <v>0</v>
      </c>
      <c r="AS1442">
        <v>1</v>
      </c>
      <c r="AT1442">
        <v>4</v>
      </c>
      <c r="AU1442">
        <v>0</v>
      </c>
      <c r="AY1442">
        <v>1</v>
      </c>
      <c r="BC1442">
        <v>1</v>
      </c>
      <c r="BG1442">
        <v>1</v>
      </c>
      <c r="BH1442">
        <v>1126300</v>
      </c>
      <c r="BI1442">
        <v>0</v>
      </c>
      <c r="BJ1442">
        <v>0</v>
      </c>
      <c r="BK1442">
        <v>0</v>
      </c>
      <c r="BL1442">
        <v>1126300</v>
      </c>
    </row>
    <row r="1443" spans="1:64" x14ac:dyDescent="0.25">
      <c r="A1443">
        <v>1441</v>
      </c>
      <c r="B1443">
        <v>231</v>
      </c>
      <c r="C1443">
        <v>1537</v>
      </c>
      <c r="D1443" t="s">
        <v>9511</v>
      </c>
      <c r="E1443" t="s">
        <v>9512</v>
      </c>
      <c r="F1443">
        <v>3091</v>
      </c>
      <c r="H1443" t="s">
        <v>9513</v>
      </c>
      <c r="I1443">
        <v>0</v>
      </c>
      <c r="J1443">
        <v>1</v>
      </c>
      <c r="K1443">
        <v>0</v>
      </c>
      <c r="L1443">
        <v>1</v>
      </c>
      <c r="M1443">
        <v>0</v>
      </c>
      <c r="N1443">
        <v>0</v>
      </c>
      <c r="O1443">
        <v>1</v>
      </c>
      <c r="P1443">
        <v>0</v>
      </c>
      <c r="Q1443">
        <v>0</v>
      </c>
      <c r="R1443">
        <v>1</v>
      </c>
      <c r="S1443">
        <v>0</v>
      </c>
      <c r="T1443">
        <v>1</v>
      </c>
      <c r="U1443">
        <v>0</v>
      </c>
      <c r="V1443">
        <v>1</v>
      </c>
      <c r="W1443">
        <v>0</v>
      </c>
      <c r="X1443">
        <v>0</v>
      </c>
      <c r="Y1443">
        <v>1</v>
      </c>
      <c r="Z1443">
        <v>0</v>
      </c>
      <c r="AA1443">
        <v>0</v>
      </c>
      <c r="AB1443">
        <v>0</v>
      </c>
      <c r="AC1443">
        <v>0</v>
      </c>
      <c r="AD1443">
        <v>7</v>
      </c>
      <c r="AE1443">
        <v>1</v>
      </c>
      <c r="AF1443">
        <v>907.47632999999996</v>
      </c>
      <c r="AG1443" t="s">
        <v>2903</v>
      </c>
      <c r="AH1443" t="s">
        <v>2903</v>
      </c>
      <c r="AJ1443" t="s">
        <v>6495</v>
      </c>
      <c r="AK1443" t="s">
        <v>6495</v>
      </c>
      <c r="AL1443">
        <v>4.6324999999999998E-2</v>
      </c>
      <c r="AM1443">
        <v>119.57</v>
      </c>
      <c r="AN1443">
        <v>2</v>
      </c>
      <c r="AO1443">
        <v>0.81599999999999995</v>
      </c>
      <c r="AP1443">
        <v>1</v>
      </c>
      <c r="AQ1443">
        <v>1</v>
      </c>
      <c r="AR1443">
        <v>1</v>
      </c>
      <c r="AT1443">
        <v>2</v>
      </c>
      <c r="AU1443">
        <v>0.81599999999999995</v>
      </c>
      <c r="AV1443">
        <v>1</v>
      </c>
      <c r="AW1443">
        <v>1</v>
      </c>
      <c r="AX1443">
        <v>1</v>
      </c>
      <c r="AZ1443">
        <v>1</v>
      </c>
      <c r="BA1443">
        <v>1</v>
      </c>
      <c r="BB1443">
        <v>1</v>
      </c>
      <c r="BD1443">
        <v>1</v>
      </c>
      <c r="BE1443">
        <v>1</v>
      </c>
      <c r="BF1443">
        <v>1</v>
      </c>
      <c r="BH1443">
        <v>1320300</v>
      </c>
      <c r="BI1443">
        <v>129180</v>
      </c>
      <c r="BJ1443">
        <v>1056200</v>
      </c>
      <c r="BK1443">
        <v>134950</v>
      </c>
      <c r="BL1443">
        <v>0</v>
      </c>
    </row>
    <row r="1444" spans="1:64" x14ac:dyDescent="0.25">
      <c r="A1444">
        <v>1442</v>
      </c>
      <c r="B1444">
        <v>120</v>
      </c>
      <c r="C1444">
        <v>1538</v>
      </c>
      <c r="D1444" t="s">
        <v>9514</v>
      </c>
      <c r="E1444" t="s">
        <v>9515</v>
      </c>
      <c r="F1444">
        <v>3094</v>
      </c>
      <c r="H1444" t="s">
        <v>9516</v>
      </c>
      <c r="I1444">
        <v>1</v>
      </c>
      <c r="J1444">
        <v>0</v>
      </c>
      <c r="K1444">
        <v>0</v>
      </c>
      <c r="L1444">
        <v>1</v>
      </c>
      <c r="M1444">
        <v>0</v>
      </c>
      <c r="N1444">
        <v>0</v>
      </c>
      <c r="O1444">
        <v>1</v>
      </c>
      <c r="P1444">
        <v>0</v>
      </c>
      <c r="Q1444">
        <v>1</v>
      </c>
      <c r="R1444">
        <v>1</v>
      </c>
      <c r="S1444">
        <v>2</v>
      </c>
      <c r="T1444">
        <v>0</v>
      </c>
      <c r="U1444">
        <v>0</v>
      </c>
      <c r="V1444">
        <v>1</v>
      </c>
      <c r="W1444">
        <v>1</v>
      </c>
      <c r="X1444">
        <v>0</v>
      </c>
      <c r="Y1444">
        <v>2</v>
      </c>
      <c r="Z1444">
        <v>0</v>
      </c>
      <c r="AA1444">
        <v>0</v>
      </c>
      <c r="AB1444">
        <v>1</v>
      </c>
      <c r="AC1444">
        <v>0</v>
      </c>
      <c r="AD1444">
        <v>12</v>
      </c>
      <c r="AE1444">
        <v>0</v>
      </c>
      <c r="AF1444">
        <v>1354.7132999999999</v>
      </c>
      <c r="AG1444" t="s">
        <v>2521</v>
      </c>
      <c r="AH1444" t="s">
        <v>2521</v>
      </c>
      <c r="AJ1444" t="s">
        <v>6495</v>
      </c>
      <c r="AK1444" t="s">
        <v>6495</v>
      </c>
      <c r="AL1444">
        <v>9.3734999999999999E-4</v>
      </c>
      <c r="AM1444">
        <v>129.85</v>
      </c>
      <c r="AN1444">
        <v>2.5</v>
      </c>
      <c r="AO1444">
        <v>1.1200000000000001</v>
      </c>
      <c r="AP1444">
        <v>1</v>
      </c>
      <c r="AQ1444">
        <v>1</v>
      </c>
      <c r="AR1444">
        <v>1</v>
      </c>
      <c r="AS1444">
        <v>1</v>
      </c>
      <c r="AT1444">
        <v>2.5</v>
      </c>
      <c r="AU1444">
        <v>1.1200000000000001</v>
      </c>
      <c r="AV1444">
        <v>1</v>
      </c>
      <c r="AW1444">
        <v>1</v>
      </c>
      <c r="AX1444">
        <v>1</v>
      </c>
      <c r="AY1444">
        <v>1</v>
      </c>
      <c r="AZ1444">
        <v>1</v>
      </c>
      <c r="BA1444">
        <v>1</v>
      </c>
      <c r="BB1444">
        <v>1</v>
      </c>
      <c r="BC1444">
        <v>1</v>
      </c>
      <c r="BD1444">
        <v>1</v>
      </c>
      <c r="BE1444">
        <v>1</v>
      </c>
      <c r="BF1444">
        <v>1</v>
      </c>
      <c r="BG1444">
        <v>1</v>
      </c>
      <c r="BH1444">
        <v>4176900</v>
      </c>
      <c r="BI1444">
        <v>564090</v>
      </c>
      <c r="BJ1444">
        <v>2786700</v>
      </c>
      <c r="BK1444">
        <v>587540</v>
      </c>
      <c r="BL1444">
        <v>238520</v>
      </c>
    </row>
    <row r="1445" spans="1:64" x14ac:dyDescent="0.25">
      <c r="A1445">
        <v>1443</v>
      </c>
      <c r="B1445">
        <v>703</v>
      </c>
      <c r="C1445">
        <v>1539</v>
      </c>
      <c r="D1445">
        <v>3836</v>
      </c>
      <c r="E1445" t="s">
        <v>9517</v>
      </c>
      <c r="F1445">
        <v>3097</v>
      </c>
      <c r="H1445" t="s">
        <v>9518</v>
      </c>
      <c r="I1445">
        <v>0</v>
      </c>
      <c r="J1445">
        <v>0</v>
      </c>
      <c r="K1445">
        <v>0</v>
      </c>
      <c r="L1445">
        <v>1</v>
      </c>
      <c r="M1445">
        <v>0</v>
      </c>
      <c r="N1445">
        <v>0</v>
      </c>
      <c r="O1445">
        <v>1</v>
      </c>
      <c r="P1445">
        <v>0</v>
      </c>
      <c r="Q1445">
        <v>0</v>
      </c>
      <c r="R1445">
        <v>1</v>
      </c>
      <c r="S1445">
        <v>0</v>
      </c>
      <c r="T1445">
        <v>1</v>
      </c>
      <c r="U1445">
        <v>0</v>
      </c>
      <c r="V1445">
        <v>1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1</v>
      </c>
      <c r="AC1445">
        <v>0</v>
      </c>
      <c r="AD1445">
        <v>6</v>
      </c>
      <c r="AE1445">
        <v>0</v>
      </c>
      <c r="AF1445">
        <v>749.39595999999995</v>
      </c>
      <c r="AG1445" t="s">
        <v>4455</v>
      </c>
      <c r="AH1445" t="s">
        <v>4455</v>
      </c>
      <c r="AJ1445" t="s">
        <v>6495</v>
      </c>
      <c r="AK1445" t="s">
        <v>6495</v>
      </c>
      <c r="AL1445">
        <v>6.4174999999999996E-2</v>
      </c>
      <c r="AM1445">
        <v>119.23</v>
      </c>
      <c r="AN1445">
        <v>4</v>
      </c>
      <c r="AO1445">
        <v>0</v>
      </c>
      <c r="AS1445">
        <v>1</v>
      </c>
      <c r="AT1445">
        <v>4</v>
      </c>
      <c r="AU1445">
        <v>0</v>
      </c>
      <c r="AY1445">
        <v>1</v>
      </c>
      <c r="BC1445">
        <v>1</v>
      </c>
      <c r="BG1445">
        <v>1</v>
      </c>
      <c r="BH1445">
        <v>11119000</v>
      </c>
      <c r="BI1445">
        <v>0</v>
      </c>
      <c r="BJ1445">
        <v>0</v>
      </c>
      <c r="BK1445">
        <v>0</v>
      </c>
      <c r="BL1445">
        <v>11119000</v>
      </c>
    </row>
    <row r="1446" spans="1:64" x14ac:dyDescent="0.25">
      <c r="A1446">
        <v>1444</v>
      </c>
      <c r="B1446">
        <v>703</v>
      </c>
      <c r="C1446">
        <v>1540</v>
      </c>
      <c r="D1446" t="s">
        <v>9519</v>
      </c>
      <c r="E1446" t="s">
        <v>9520</v>
      </c>
      <c r="F1446">
        <v>3098</v>
      </c>
      <c r="H1446" t="s">
        <v>9521</v>
      </c>
      <c r="I1446">
        <v>1</v>
      </c>
      <c r="J1446">
        <v>0</v>
      </c>
      <c r="K1446">
        <v>0</v>
      </c>
      <c r="L1446">
        <v>1</v>
      </c>
      <c r="M1446">
        <v>0</v>
      </c>
      <c r="N1446">
        <v>0</v>
      </c>
      <c r="O1446">
        <v>1</v>
      </c>
      <c r="P1446">
        <v>0</v>
      </c>
      <c r="Q1446">
        <v>0</v>
      </c>
      <c r="R1446">
        <v>1</v>
      </c>
      <c r="S1446">
        <v>0</v>
      </c>
      <c r="T1446">
        <v>2</v>
      </c>
      <c r="U1446">
        <v>0</v>
      </c>
      <c r="V1446">
        <v>1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1</v>
      </c>
      <c r="AC1446">
        <v>0</v>
      </c>
      <c r="AD1446">
        <v>8</v>
      </c>
      <c r="AE1446">
        <v>1</v>
      </c>
      <c r="AF1446">
        <v>948.52802999999994</v>
      </c>
      <c r="AG1446" t="s">
        <v>4455</v>
      </c>
      <c r="AH1446" t="s">
        <v>4455</v>
      </c>
      <c r="AJ1446" t="s">
        <v>6495</v>
      </c>
      <c r="AK1446" t="s">
        <v>6495</v>
      </c>
      <c r="AL1446">
        <v>2.4345E-3</v>
      </c>
      <c r="AM1446">
        <v>132.57</v>
      </c>
      <c r="AN1446">
        <v>2.5</v>
      </c>
      <c r="AO1446">
        <v>1.1200000000000001</v>
      </c>
      <c r="AP1446">
        <v>1</v>
      </c>
      <c r="AQ1446">
        <v>1</v>
      </c>
      <c r="AR1446">
        <v>1</v>
      </c>
      <c r="AS1446">
        <v>1</v>
      </c>
      <c r="AT1446">
        <v>2.5</v>
      </c>
      <c r="AU1446">
        <v>1.1200000000000001</v>
      </c>
      <c r="AV1446">
        <v>1</v>
      </c>
      <c r="AW1446">
        <v>1</v>
      </c>
      <c r="AX1446">
        <v>1</v>
      </c>
      <c r="AY1446">
        <v>1</v>
      </c>
      <c r="AZ1446">
        <v>1</v>
      </c>
      <c r="BA1446">
        <v>1</v>
      </c>
      <c r="BB1446">
        <v>1</v>
      </c>
      <c r="BC1446">
        <v>1</v>
      </c>
      <c r="BD1446">
        <v>1</v>
      </c>
      <c r="BE1446">
        <v>1</v>
      </c>
      <c r="BF1446">
        <v>1</v>
      </c>
      <c r="BG1446">
        <v>1</v>
      </c>
      <c r="BH1446">
        <v>2323100</v>
      </c>
      <c r="BI1446">
        <v>270880</v>
      </c>
      <c r="BJ1446">
        <v>1137000</v>
      </c>
      <c r="BK1446">
        <v>331860</v>
      </c>
      <c r="BL1446">
        <v>583300</v>
      </c>
    </row>
    <row r="1447" spans="1:64" x14ac:dyDescent="0.25">
      <c r="A1447">
        <v>1445</v>
      </c>
      <c r="B1447">
        <v>1025</v>
      </c>
      <c r="C1447">
        <v>1541</v>
      </c>
      <c r="D1447" t="s">
        <v>9522</v>
      </c>
      <c r="E1447">
        <v>3101</v>
      </c>
      <c r="F1447">
        <v>3101</v>
      </c>
      <c r="H1447" t="s">
        <v>9523</v>
      </c>
      <c r="I1447">
        <v>0</v>
      </c>
      <c r="J1447">
        <v>1</v>
      </c>
      <c r="K1447">
        <v>0</v>
      </c>
      <c r="L1447">
        <v>1</v>
      </c>
      <c r="M1447">
        <v>0</v>
      </c>
      <c r="N1447">
        <v>0</v>
      </c>
      <c r="O1447">
        <v>2</v>
      </c>
      <c r="P1447">
        <v>2</v>
      </c>
      <c r="Q1447">
        <v>0</v>
      </c>
      <c r="R1447">
        <v>2</v>
      </c>
      <c r="S1447">
        <v>0</v>
      </c>
      <c r="T1447">
        <v>0</v>
      </c>
      <c r="U1447">
        <v>0</v>
      </c>
      <c r="V1447">
        <v>1</v>
      </c>
      <c r="W1447">
        <v>0</v>
      </c>
      <c r="X1447">
        <v>0</v>
      </c>
      <c r="Y1447">
        <v>1</v>
      </c>
      <c r="Z1447">
        <v>0</v>
      </c>
      <c r="AA1447">
        <v>0</v>
      </c>
      <c r="AB1447">
        <v>1</v>
      </c>
      <c r="AC1447">
        <v>0</v>
      </c>
      <c r="AD1447">
        <v>11</v>
      </c>
      <c r="AE1447">
        <v>0</v>
      </c>
      <c r="AF1447">
        <v>1234.6194</v>
      </c>
      <c r="AG1447" t="s">
        <v>5485</v>
      </c>
      <c r="AH1447" t="s">
        <v>5485</v>
      </c>
      <c r="AJ1447" t="s">
        <v>6495</v>
      </c>
      <c r="AK1447" t="s">
        <v>6495</v>
      </c>
      <c r="AL1447" s="24">
        <v>1.8467E-7</v>
      </c>
      <c r="AM1447">
        <v>174.98</v>
      </c>
      <c r="AN1447">
        <v>2.5</v>
      </c>
      <c r="AO1447">
        <v>1.1200000000000001</v>
      </c>
      <c r="AP1447">
        <v>1</v>
      </c>
      <c r="AQ1447">
        <v>1</v>
      </c>
      <c r="AR1447">
        <v>1</v>
      </c>
      <c r="AS1447">
        <v>1</v>
      </c>
      <c r="AT1447">
        <v>2.5</v>
      </c>
      <c r="AU1447">
        <v>1.1200000000000001</v>
      </c>
      <c r="AV1447">
        <v>1</v>
      </c>
      <c r="AW1447">
        <v>1</v>
      </c>
      <c r="AX1447">
        <v>1</v>
      </c>
      <c r="AY1447">
        <v>1</v>
      </c>
      <c r="AZ1447">
        <v>1</v>
      </c>
      <c r="BA1447">
        <v>1</v>
      </c>
      <c r="BB1447">
        <v>1</v>
      </c>
      <c r="BC1447">
        <v>1</v>
      </c>
      <c r="BD1447">
        <v>1</v>
      </c>
      <c r="BE1447">
        <v>1</v>
      </c>
      <c r="BF1447">
        <v>1</v>
      </c>
      <c r="BG1447">
        <v>1</v>
      </c>
      <c r="BH1447">
        <v>1756800</v>
      </c>
      <c r="BI1447">
        <v>523070</v>
      </c>
      <c r="BJ1447">
        <v>151540</v>
      </c>
      <c r="BK1447">
        <v>692780</v>
      </c>
      <c r="BL1447">
        <v>389430</v>
      </c>
    </row>
    <row r="1448" spans="1:64" x14ac:dyDescent="0.25">
      <c r="A1448">
        <v>1446</v>
      </c>
      <c r="B1448">
        <v>729</v>
      </c>
      <c r="C1448">
        <v>1542</v>
      </c>
      <c r="D1448">
        <v>3845</v>
      </c>
      <c r="E1448">
        <v>3102</v>
      </c>
      <c r="F1448">
        <v>3102</v>
      </c>
      <c r="H1448" t="s">
        <v>9524</v>
      </c>
      <c r="I1448">
        <v>2</v>
      </c>
      <c r="J1448">
        <v>0</v>
      </c>
      <c r="K1448">
        <v>1</v>
      </c>
      <c r="L1448">
        <v>0</v>
      </c>
      <c r="M1448">
        <v>0</v>
      </c>
      <c r="N1448">
        <v>1</v>
      </c>
      <c r="O1448">
        <v>3</v>
      </c>
      <c r="P1448">
        <v>0</v>
      </c>
      <c r="Q1448">
        <v>0</v>
      </c>
      <c r="R1448">
        <v>1</v>
      </c>
      <c r="S1448">
        <v>2</v>
      </c>
      <c r="T1448">
        <v>1</v>
      </c>
      <c r="U1448">
        <v>0</v>
      </c>
      <c r="V1448">
        <v>1</v>
      </c>
      <c r="W1448">
        <v>1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13</v>
      </c>
      <c r="AE1448">
        <v>0</v>
      </c>
      <c r="AF1448">
        <v>1500.7824000000001</v>
      </c>
      <c r="AG1448" t="s">
        <v>4550</v>
      </c>
      <c r="AH1448" t="s">
        <v>4550</v>
      </c>
      <c r="AJ1448" t="s">
        <v>6495</v>
      </c>
      <c r="AK1448" t="s">
        <v>6495</v>
      </c>
      <c r="AL1448" s="24">
        <v>1.6836000000000001E-9</v>
      </c>
      <c r="AM1448">
        <v>184.34</v>
      </c>
      <c r="AN1448">
        <v>4</v>
      </c>
      <c r="AO1448">
        <v>0</v>
      </c>
      <c r="AS1448">
        <v>1</v>
      </c>
      <c r="AT1448">
        <v>4</v>
      </c>
      <c r="AU1448">
        <v>0</v>
      </c>
      <c r="AY1448">
        <v>1</v>
      </c>
      <c r="BC1448">
        <v>1</v>
      </c>
      <c r="BG1448">
        <v>1</v>
      </c>
      <c r="BH1448">
        <v>3071300</v>
      </c>
      <c r="BI1448">
        <v>0</v>
      </c>
      <c r="BJ1448">
        <v>0</v>
      </c>
      <c r="BK1448">
        <v>0</v>
      </c>
      <c r="BL1448">
        <v>3071300</v>
      </c>
    </row>
    <row r="1449" spans="1:64" x14ac:dyDescent="0.25">
      <c r="A1449">
        <v>1447</v>
      </c>
      <c r="B1449">
        <v>621</v>
      </c>
      <c r="C1449">
        <v>1543</v>
      </c>
      <c r="D1449">
        <v>3846</v>
      </c>
      <c r="E1449">
        <v>3103</v>
      </c>
      <c r="F1449">
        <v>3103</v>
      </c>
      <c r="H1449" t="s">
        <v>9525</v>
      </c>
      <c r="I1449">
        <v>0</v>
      </c>
      <c r="J1449">
        <v>0</v>
      </c>
      <c r="K1449">
        <v>2</v>
      </c>
      <c r="L1449">
        <v>1</v>
      </c>
      <c r="M1449">
        <v>0</v>
      </c>
      <c r="N1449">
        <v>2</v>
      </c>
      <c r="O1449">
        <v>0</v>
      </c>
      <c r="P1449">
        <v>1</v>
      </c>
      <c r="Q1449">
        <v>0</v>
      </c>
      <c r="R1449">
        <v>1</v>
      </c>
      <c r="S1449">
        <v>1</v>
      </c>
      <c r="T1449">
        <v>1</v>
      </c>
      <c r="U1449">
        <v>0</v>
      </c>
      <c r="V1449">
        <v>3</v>
      </c>
      <c r="W1449">
        <v>2</v>
      </c>
      <c r="X1449">
        <v>1</v>
      </c>
      <c r="Y1449">
        <v>1</v>
      </c>
      <c r="Z1449">
        <v>0</v>
      </c>
      <c r="AA1449">
        <v>0</v>
      </c>
      <c r="AB1449">
        <v>0</v>
      </c>
      <c r="AC1449">
        <v>0</v>
      </c>
      <c r="AD1449">
        <v>16</v>
      </c>
      <c r="AE1449">
        <v>0</v>
      </c>
      <c r="AF1449">
        <v>1851.9155000000001</v>
      </c>
      <c r="AG1449" t="s">
        <v>4193</v>
      </c>
      <c r="AH1449" t="s">
        <v>4193</v>
      </c>
      <c r="AJ1449" t="s">
        <v>6495</v>
      </c>
      <c r="AK1449" t="s">
        <v>6495</v>
      </c>
      <c r="AL1449" s="24">
        <v>2.8861000000000002E-13</v>
      </c>
      <c r="AM1449">
        <v>175.15</v>
      </c>
      <c r="AN1449">
        <v>4</v>
      </c>
      <c r="AO1449">
        <v>0</v>
      </c>
      <c r="AS1449">
        <v>1</v>
      </c>
      <c r="AT1449">
        <v>4</v>
      </c>
      <c r="AU1449">
        <v>0</v>
      </c>
      <c r="AY1449">
        <v>1</v>
      </c>
      <c r="BC1449">
        <v>1</v>
      </c>
      <c r="BG1449">
        <v>1</v>
      </c>
      <c r="BH1449">
        <v>988590</v>
      </c>
      <c r="BI1449">
        <v>0</v>
      </c>
      <c r="BJ1449">
        <v>0</v>
      </c>
      <c r="BK1449">
        <v>0</v>
      </c>
      <c r="BL1449">
        <v>988590</v>
      </c>
    </row>
    <row r="1450" spans="1:64" x14ac:dyDescent="0.25">
      <c r="A1450">
        <v>1448</v>
      </c>
      <c r="B1450">
        <v>1163</v>
      </c>
      <c r="C1450" t="s">
        <v>9526</v>
      </c>
      <c r="D1450" t="s">
        <v>9527</v>
      </c>
      <c r="E1450" t="s">
        <v>9528</v>
      </c>
      <c r="F1450">
        <v>3104</v>
      </c>
      <c r="G1450">
        <v>1182</v>
      </c>
      <c r="H1450" t="s">
        <v>9529</v>
      </c>
      <c r="I1450">
        <v>1</v>
      </c>
      <c r="J1450">
        <v>0</v>
      </c>
      <c r="K1450">
        <v>0</v>
      </c>
      <c r="L1450">
        <v>0</v>
      </c>
      <c r="M1450">
        <v>0</v>
      </c>
      <c r="N1450">
        <v>1</v>
      </c>
      <c r="O1450">
        <v>0</v>
      </c>
      <c r="P1450">
        <v>2</v>
      </c>
      <c r="Q1450">
        <v>0</v>
      </c>
      <c r="R1450">
        <v>1</v>
      </c>
      <c r="S1450">
        <v>0</v>
      </c>
      <c r="T1450">
        <v>1</v>
      </c>
      <c r="U1450">
        <v>1</v>
      </c>
      <c r="V1450">
        <v>1</v>
      </c>
      <c r="W1450">
        <v>2</v>
      </c>
      <c r="X1450">
        <v>2</v>
      </c>
      <c r="Y1450">
        <v>3</v>
      </c>
      <c r="Z1450">
        <v>0</v>
      </c>
      <c r="AA1450">
        <v>0</v>
      </c>
      <c r="AB1450">
        <v>2</v>
      </c>
      <c r="AC1450">
        <v>0</v>
      </c>
      <c r="AD1450">
        <v>17</v>
      </c>
      <c r="AE1450">
        <v>0</v>
      </c>
      <c r="AF1450">
        <v>1719.8866</v>
      </c>
      <c r="AG1450" t="s">
        <v>5917</v>
      </c>
      <c r="AH1450" t="s">
        <v>5917</v>
      </c>
      <c r="AJ1450" t="s">
        <v>6495</v>
      </c>
      <c r="AK1450" t="s">
        <v>6495</v>
      </c>
      <c r="AL1450" s="24">
        <v>5.1358999999999997E-15</v>
      </c>
      <c r="AM1450">
        <v>186.05</v>
      </c>
      <c r="AN1450">
        <v>2.8</v>
      </c>
      <c r="AO1450">
        <v>1.17</v>
      </c>
      <c r="AP1450">
        <v>1</v>
      </c>
      <c r="AQ1450">
        <v>1</v>
      </c>
      <c r="AR1450">
        <v>1</v>
      </c>
      <c r="AS1450">
        <v>2</v>
      </c>
      <c r="AT1450">
        <v>2.8</v>
      </c>
      <c r="AU1450">
        <v>1.17</v>
      </c>
      <c r="AV1450">
        <v>1</v>
      </c>
      <c r="AW1450">
        <v>1</v>
      </c>
      <c r="AX1450">
        <v>1</v>
      </c>
      <c r="AY1450">
        <v>2</v>
      </c>
      <c r="AZ1450">
        <v>1</v>
      </c>
      <c r="BA1450">
        <v>1</v>
      </c>
      <c r="BB1450">
        <v>1</v>
      </c>
      <c r="BC1450">
        <v>2</v>
      </c>
      <c r="BD1450">
        <v>1</v>
      </c>
      <c r="BE1450">
        <v>1</v>
      </c>
      <c r="BF1450">
        <v>1</v>
      </c>
      <c r="BG1450">
        <v>2</v>
      </c>
      <c r="BH1450">
        <v>1893100</v>
      </c>
      <c r="BI1450">
        <v>78790</v>
      </c>
      <c r="BJ1450">
        <v>198630</v>
      </c>
      <c r="BK1450">
        <v>529910</v>
      </c>
      <c r="BL1450">
        <v>1085700</v>
      </c>
    </row>
    <row r="1451" spans="1:64" x14ac:dyDescent="0.25">
      <c r="A1451">
        <v>1449</v>
      </c>
      <c r="B1451">
        <v>1262</v>
      </c>
      <c r="C1451">
        <v>1546</v>
      </c>
      <c r="D1451">
        <v>3852</v>
      </c>
      <c r="E1451">
        <v>3107</v>
      </c>
      <c r="F1451">
        <v>3107</v>
      </c>
      <c r="H1451" t="s">
        <v>9530</v>
      </c>
      <c r="I1451">
        <v>0</v>
      </c>
      <c r="J1451">
        <v>0</v>
      </c>
      <c r="K1451">
        <v>1</v>
      </c>
      <c r="L1451">
        <v>1</v>
      </c>
      <c r="M1451">
        <v>0</v>
      </c>
      <c r="N1451">
        <v>0</v>
      </c>
      <c r="O1451">
        <v>1</v>
      </c>
      <c r="P1451">
        <v>0</v>
      </c>
      <c r="Q1451">
        <v>1</v>
      </c>
      <c r="R1451">
        <v>1</v>
      </c>
      <c r="S1451">
        <v>1</v>
      </c>
      <c r="T1451">
        <v>1</v>
      </c>
      <c r="U1451">
        <v>0</v>
      </c>
      <c r="V1451">
        <v>1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8</v>
      </c>
      <c r="AE1451">
        <v>0</v>
      </c>
      <c r="AF1451">
        <v>1014.5134</v>
      </c>
      <c r="AG1451" t="s">
        <v>6235</v>
      </c>
      <c r="AH1451" t="s">
        <v>6804</v>
      </c>
      <c r="AJ1451" t="s">
        <v>6495</v>
      </c>
      <c r="AK1451" t="s">
        <v>6503</v>
      </c>
      <c r="AL1451">
        <v>1.7683999999999998E-2</v>
      </c>
      <c r="AM1451">
        <v>109.01</v>
      </c>
      <c r="AN1451">
        <v>4</v>
      </c>
      <c r="AO1451">
        <v>0</v>
      </c>
      <c r="AS1451">
        <v>1</v>
      </c>
      <c r="AT1451">
        <v>4</v>
      </c>
      <c r="AU1451">
        <v>0</v>
      </c>
      <c r="AY1451">
        <v>1</v>
      </c>
      <c r="BC1451">
        <v>1</v>
      </c>
      <c r="BG1451">
        <v>1</v>
      </c>
      <c r="BH1451">
        <v>925860</v>
      </c>
      <c r="BI1451">
        <v>0</v>
      </c>
      <c r="BJ1451">
        <v>0</v>
      </c>
      <c r="BK1451">
        <v>0</v>
      </c>
      <c r="BL1451">
        <v>925860</v>
      </c>
    </row>
    <row r="1452" spans="1:64" x14ac:dyDescent="0.25">
      <c r="A1452">
        <v>1450</v>
      </c>
      <c r="B1452">
        <v>1262</v>
      </c>
      <c r="C1452">
        <v>1547</v>
      </c>
      <c r="D1452">
        <v>3853</v>
      </c>
      <c r="E1452">
        <v>3108</v>
      </c>
      <c r="F1452">
        <v>3108</v>
      </c>
      <c r="H1452" t="s">
        <v>9531</v>
      </c>
      <c r="I1452">
        <v>1</v>
      </c>
      <c r="J1452">
        <v>1</v>
      </c>
      <c r="K1452">
        <v>1</v>
      </c>
      <c r="L1452">
        <v>2</v>
      </c>
      <c r="M1452">
        <v>0</v>
      </c>
      <c r="N1452">
        <v>1</v>
      </c>
      <c r="O1452">
        <v>2</v>
      </c>
      <c r="P1452">
        <v>0</v>
      </c>
      <c r="Q1452">
        <v>1</v>
      </c>
      <c r="R1452">
        <v>1</v>
      </c>
      <c r="S1452">
        <v>1</v>
      </c>
      <c r="T1452">
        <v>1</v>
      </c>
      <c r="U1452">
        <v>0</v>
      </c>
      <c r="V1452">
        <v>1</v>
      </c>
      <c r="W1452">
        <v>0</v>
      </c>
      <c r="X1452">
        <v>0</v>
      </c>
      <c r="Y1452">
        <v>0</v>
      </c>
      <c r="Z1452">
        <v>1</v>
      </c>
      <c r="AA1452">
        <v>0</v>
      </c>
      <c r="AB1452">
        <v>0</v>
      </c>
      <c r="AC1452">
        <v>0</v>
      </c>
      <c r="AD1452">
        <v>14</v>
      </c>
      <c r="AE1452">
        <v>1</v>
      </c>
      <c r="AF1452">
        <v>1799.8590999999999</v>
      </c>
      <c r="AG1452" t="s">
        <v>6235</v>
      </c>
      <c r="AH1452" t="s">
        <v>6804</v>
      </c>
      <c r="AJ1452" t="s">
        <v>6495</v>
      </c>
      <c r="AK1452" t="s">
        <v>6503</v>
      </c>
      <c r="AL1452">
        <v>3.3814999999999998E-2</v>
      </c>
      <c r="AM1452">
        <v>78.963999999999999</v>
      </c>
      <c r="AN1452">
        <v>4</v>
      </c>
      <c r="AO1452">
        <v>0</v>
      </c>
      <c r="AS1452">
        <v>1</v>
      </c>
      <c r="AT1452">
        <v>4</v>
      </c>
      <c r="AU1452">
        <v>0</v>
      </c>
      <c r="AY1452">
        <v>1</v>
      </c>
      <c r="BC1452">
        <v>1</v>
      </c>
      <c r="BG1452">
        <v>1</v>
      </c>
      <c r="BH1452">
        <v>4248500</v>
      </c>
      <c r="BI1452">
        <v>0</v>
      </c>
      <c r="BJ1452">
        <v>0</v>
      </c>
      <c r="BK1452">
        <v>0</v>
      </c>
      <c r="BL1452">
        <v>4248500</v>
      </c>
    </row>
    <row r="1453" spans="1:64" x14ac:dyDescent="0.25">
      <c r="A1453">
        <v>1451</v>
      </c>
      <c r="B1453">
        <v>1262</v>
      </c>
      <c r="C1453">
        <v>1548</v>
      </c>
      <c r="D1453">
        <v>3854</v>
      </c>
      <c r="E1453">
        <v>3109</v>
      </c>
      <c r="F1453">
        <v>3109</v>
      </c>
      <c r="H1453" t="s">
        <v>9532</v>
      </c>
      <c r="I1453">
        <v>1</v>
      </c>
      <c r="J1453">
        <v>2</v>
      </c>
      <c r="K1453">
        <v>1</v>
      </c>
      <c r="L1453">
        <v>2</v>
      </c>
      <c r="M1453">
        <v>0</v>
      </c>
      <c r="N1453">
        <v>1</v>
      </c>
      <c r="O1453">
        <v>2</v>
      </c>
      <c r="P1453">
        <v>0</v>
      </c>
      <c r="Q1453">
        <v>1</v>
      </c>
      <c r="R1453">
        <v>1</v>
      </c>
      <c r="S1453">
        <v>1</v>
      </c>
      <c r="T1453">
        <v>1</v>
      </c>
      <c r="U1453">
        <v>0</v>
      </c>
      <c r="V1453">
        <v>1</v>
      </c>
      <c r="W1453">
        <v>0</v>
      </c>
      <c r="X1453">
        <v>0</v>
      </c>
      <c r="Y1453">
        <v>0</v>
      </c>
      <c r="Z1453">
        <v>1</v>
      </c>
      <c r="AA1453">
        <v>0</v>
      </c>
      <c r="AB1453">
        <v>0</v>
      </c>
      <c r="AC1453">
        <v>0</v>
      </c>
      <c r="AD1453">
        <v>15</v>
      </c>
      <c r="AE1453">
        <v>2</v>
      </c>
      <c r="AF1453">
        <v>1955.9602</v>
      </c>
      <c r="AG1453" t="s">
        <v>6235</v>
      </c>
      <c r="AH1453" t="s">
        <v>6804</v>
      </c>
      <c r="AJ1453" t="s">
        <v>6495</v>
      </c>
      <c r="AK1453" t="s">
        <v>6503</v>
      </c>
      <c r="AL1453">
        <v>0.19811000000000001</v>
      </c>
      <c r="AM1453">
        <v>61.234999999999999</v>
      </c>
      <c r="AN1453">
        <v>4</v>
      </c>
      <c r="AO1453">
        <v>0</v>
      </c>
      <c r="AS1453">
        <v>1</v>
      </c>
      <c r="AT1453">
        <v>4</v>
      </c>
      <c r="AU1453">
        <v>0</v>
      </c>
      <c r="AY1453">
        <v>1</v>
      </c>
      <c r="BC1453">
        <v>1</v>
      </c>
      <c r="BG1453">
        <v>1</v>
      </c>
      <c r="BH1453">
        <v>1315800</v>
      </c>
      <c r="BI1453">
        <v>0</v>
      </c>
      <c r="BJ1453">
        <v>0</v>
      </c>
      <c r="BK1453">
        <v>0</v>
      </c>
      <c r="BL1453">
        <v>1315800</v>
      </c>
    </row>
    <row r="1454" spans="1:64" x14ac:dyDescent="0.25">
      <c r="A1454">
        <v>1452</v>
      </c>
      <c r="B1454">
        <v>121</v>
      </c>
      <c r="C1454">
        <v>1549</v>
      </c>
      <c r="D1454">
        <v>3855</v>
      </c>
      <c r="E1454" t="s">
        <v>9533</v>
      </c>
      <c r="F1454">
        <v>3110</v>
      </c>
      <c r="H1454" t="s">
        <v>9534</v>
      </c>
      <c r="I1454">
        <v>0</v>
      </c>
      <c r="J1454">
        <v>1</v>
      </c>
      <c r="K1454">
        <v>0</v>
      </c>
      <c r="L1454">
        <v>1</v>
      </c>
      <c r="M1454">
        <v>0</v>
      </c>
      <c r="N1454">
        <v>0</v>
      </c>
      <c r="O1454">
        <v>1</v>
      </c>
      <c r="P1454">
        <v>0</v>
      </c>
      <c r="Q1454">
        <v>0</v>
      </c>
      <c r="R1454">
        <v>2</v>
      </c>
      <c r="S1454">
        <v>0</v>
      </c>
      <c r="T1454">
        <v>0</v>
      </c>
      <c r="U1454">
        <v>0</v>
      </c>
      <c r="V1454">
        <v>2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7</v>
      </c>
      <c r="AE1454">
        <v>0</v>
      </c>
      <c r="AF1454">
        <v>938.48617000000002</v>
      </c>
      <c r="AG1454" t="s">
        <v>2526</v>
      </c>
      <c r="AH1454" t="s">
        <v>6638</v>
      </c>
      <c r="AJ1454" t="s">
        <v>6495</v>
      </c>
      <c r="AK1454" t="s">
        <v>6503</v>
      </c>
      <c r="AL1454">
        <v>1.6771999999999999E-2</v>
      </c>
      <c r="AM1454">
        <v>129.29</v>
      </c>
      <c r="AN1454">
        <v>4</v>
      </c>
      <c r="AO1454">
        <v>0</v>
      </c>
      <c r="AS1454">
        <v>1</v>
      </c>
      <c r="AT1454">
        <v>4</v>
      </c>
      <c r="AU1454">
        <v>0</v>
      </c>
      <c r="AY1454">
        <v>1</v>
      </c>
      <c r="BC1454">
        <v>1</v>
      </c>
      <c r="BG1454">
        <v>1</v>
      </c>
      <c r="BH1454">
        <v>2294900</v>
      </c>
      <c r="BI1454">
        <v>0</v>
      </c>
      <c r="BJ1454">
        <v>0</v>
      </c>
      <c r="BK1454">
        <v>0</v>
      </c>
      <c r="BL1454">
        <v>2294900</v>
      </c>
    </row>
    <row r="1455" spans="1:64" x14ac:dyDescent="0.25">
      <c r="A1455">
        <v>1453</v>
      </c>
      <c r="B1455">
        <v>284</v>
      </c>
      <c r="C1455">
        <v>1550</v>
      </c>
      <c r="D1455" t="s">
        <v>9535</v>
      </c>
      <c r="E1455" t="s">
        <v>9536</v>
      </c>
      <c r="F1455">
        <v>3112</v>
      </c>
      <c r="H1455" t="s">
        <v>9537</v>
      </c>
      <c r="I1455">
        <v>1</v>
      </c>
      <c r="J1455">
        <v>1</v>
      </c>
      <c r="K1455">
        <v>1</v>
      </c>
      <c r="L1455">
        <v>1</v>
      </c>
      <c r="M1455">
        <v>0</v>
      </c>
      <c r="N1455">
        <v>0</v>
      </c>
      <c r="O1455">
        <v>1</v>
      </c>
      <c r="P1455">
        <v>1</v>
      </c>
      <c r="Q1455">
        <v>0</v>
      </c>
      <c r="R1455">
        <v>2</v>
      </c>
      <c r="S1455">
        <v>1</v>
      </c>
      <c r="T1455">
        <v>1</v>
      </c>
      <c r="U1455">
        <v>0</v>
      </c>
      <c r="V1455">
        <v>1</v>
      </c>
      <c r="W1455">
        <v>1</v>
      </c>
      <c r="X1455">
        <v>2</v>
      </c>
      <c r="Y1455">
        <v>1</v>
      </c>
      <c r="Z1455">
        <v>0</v>
      </c>
      <c r="AA1455">
        <v>0</v>
      </c>
      <c r="AB1455">
        <v>2</v>
      </c>
      <c r="AC1455">
        <v>0</v>
      </c>
      <c r="AD1455">
        <v>17</v>
      </c>
      <c r="AE1455">
        <v>1</v>
      </c>
      <c r="AF1455">
        <v>1844.9996000000001</v>
      </c>
      <c r="AG1455" t="s">
        <v>3084</v>
      </c>
      <c r="AH1455" t="s">
        <v>3084</v>
      </c>
      <c r="AJ1455" t="s">
        <v>6495</v>
      </c>
      <c r="AK1455" t="s">
        <v>6495</v>
      </c>
      <c r="AL1455" s="24">
        <v>1.5472999999999999E-11</v>
      </c>
      <c r="AM1455">
        <v>166.03</v>
      </c>
      <c r="AN1455">
        <v>2.67</v>
      </c>
      <c r="AO1455">
        <v>1.25</v>
      </c>
      <c r="AP1455">
        <v>1</v>
      </c>
      <c r="AR1455">
        <v>1</v>
      </c>
      <c r="AS1455">
        <v>1</v>
      </c>
      <c r="AT1455">
        <v>2.67</v>
      </c>
      <c r="AU1455">
        <v>1.25</v>
      </c>
      <c r="AV1455">
        <v>1</v>
      </c>
      <c r="AX1455">
        <v>1</v>
      </c>
      <c r="AY1455">
        <v>1</v>
      </c>
      <c r="AZ1455">
        <v>1</v>
      </c>
      <c r="BB1455">
        <v>1</v>
      </c>
      <c r="BC1455">
        <v>1</v>
      </c>
      <c r="BD1455">
        <v>1</v>
      </c>
      <c r="BF1455">
        <v>1</v>
      </c>
      <c r="BG1455">
        <v>1</v>
      </c>
      <c r="BH1455">
        <v>1771000</v>
      </c>
      <c r="BI1455">
        <v>570890</v>
      </c>
      <c r="BJ1455">
        <v>0</v>
      </c>
      <c r="BK1455">
        <v>819070</v>
      </c>
      <c r="BL1455">
        <v>381030</v>
      </c>
    </row>
    <row r="1456" spans="1:64" x14ac:dyDescent="0.25">
      <c r="A1456">
        <v>1454</v>
      </c>
      <c r="B1456">
        <v>284</v>
      </c>
      <c r="C1456">
        <v>1551</v>
      </c>
      <c r="D1456" t="s">
        <v>9538</v>
      </c>
      <c r="E1456">
        <v>3114</v>
      </c>
      <c r="F1456">
        <v>3114</v>
      </c>
      <c r="G1456" t="s">
        <v>6843</v>
      </c>
      <c r="H1456" t="s">
        <v>9539</v>
      </c>
      <c r="I1456">
        <v>1</v>
      </c>
      <c r="J1456">
        <v>2</v>
      </c>
      <c r="K1456">
        <v>1</v>
      </c>
      <c r="L1456">
        <v>2</v>
      </c>
      <c r="M1456">
        <v>0</v>
      </c>
      <c r="N1456">
        <v>1</v>
      </c>
      <c r="O1456">
        <v>2</v>
      </c>
      <c r="P1456">
        <v>2</v>
      </c>
      <c r="Q1456">
        <v>1</v>
      </c>
      <c r="R1456">
        <v>2</v>
      </c>
      <c r="S1456">
        <v>1</v>
      </c>
      <c r="T1456">
        <v>1</v>
      </c>
      <c r="U1456">
        <v>2</v>
      </c>
      <c r="V1456">
        <v>1</v>
      </c>
      <c r="W1456">
        <v>1</v>
      </c>
      <c r="X1456">
        <v>3</v>
      </c>
      <c r="Y1456">
        <v>2</v>
      </c>
      <c r="Z1456">
        <v>0</v>
      </c>
      <c r="AA1456">
        <v>0</v>
      </c>
      <c r="AB1456">
        <v>2</v>
      </c>
      <c r="AC1456">
        <v>0</v>
      </c>
      <c r="AD1456">
        <v>27</v>
      </c>
      <c r="AE1456">
        <v>2</v>
      </c>
      <c r="AF1456">
        <v>3017.4699000000001</v>
      </c>
      <c r="AG1456" t="s">
        <v>3084</v>
      </c>
      <c r="AH1456" t="s">
        <v>3084</v>
      </c>
      <c r="AJ1456" t="s">
        <v>6495</v>
      </c>
      <c r="AK1456" t="s">
        <v>6495</v>
      </c>
      <c r="AL1456">
        <v>2.7233E-2</v>
      </c>
      <c r="AM1456">
        <v>53.354999999999997</v>
      </c>
      <c r="AN1456">
        <v>2</v>
      </c>
      <c r="AO1456">
        <v>0.81599999999999995</v>
      </c>
      <c r="AP1456">
        <v>1</v>
      </c>
      <c r="AQ1456">
        <v>1</v>
      </c>
      <c r="AR1456">
        <v>1</v>
      </c>
      <c r="AT1456">
        <v>2</v>
      </c>
      <c r="AU1456">
        <v>0.81599999999999995</v>
      </c>
      <c r="AV1456">
        <v>1</v>
      </c>
      <c r="AW1456">
        <v>1</v>
      </c>
      <c r="AX1456">
        <v>1</v>
      </c>
      <c r="AZ1456">
        <v>1</v>
      </c>
      <c r="BA1456">
        <v>1</v>
      </c>
      <c r="BB1456">
        <v>1</v>
      </c>
      <c r="BD1456">
        <v>1</v>
      </c>
      <c r="BE1456">
        <v>1</v>
      </c>
      <c r="BF1456">
        <v>1</v>
      </c>
      <c r="BH1456">
        <v>1415500</v>
      </c>
      <c r="BI1456">
        <v>304510</v>
      </c>
      <c r="BJ1456">
        <v>757250</v>
      </c>
      <c r="BK1456">
        <v>353750</v>
      </c>
      <c r="BL1456">
        <v>0</v>
      </c>
    </row>
    <row r="1457" spans="1:64" x14ac:dyDescent="0.25">
      <c r="A1457">
        <v>1455</v>
      </c>
      <c r="B1457">
        <v>678</v>
      </c>
      <c r="C1457">
        <v>1552</v>
      </c>
      <c r="D1457">
        <v>3862</v>
      </c>
      <c r="E1457">
        <v>3115</v>
      </c>
      <c r="F1457">
        <v>3115</v>
      </c>
      <c r="H1457" t="s">
        <v>9540</v>
      </c>
      <c r="I1457">
        <v>2</v>
      </c>
      <c r="J1457">
        <v>1</v>
      </c>
      <c r="K1457">
        <v>0</v>
      </c>
      <c r="L1457">
        <v>0</v>
      </c>
      <c r="M1457">
        <v>0</v>
      </c>
      <c r="N1457">
        <v>0</v>
      </c>
      <c r="O1457">
        <v>1</v>
      </c>
      <c r="P1457">
        <v>1</v>
      </c>
      <c r="Q1457">
        <v>0</v>
      </c>
      <c r="R1457">
        <v>1</v>
      </c>
      <c r="S1457">
        <v>1</v>
      </c>
      <c r="T1457">
        <v>0</v>
      </c>
      <c r="U1457">
        <v>0</v>
      </c>
      <c r="V1457">
        <v>2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9</v>
      </c>
      <c r="AE1457">
        <v>0</v>
      </c>
      <c r="AF1457">
        <v>1022.5549</v>
      </c>
      <c r="AG1457" t="s">
        <v>4379</v>
      </c>
      <c r="AH1457" t="s">
        <v>4379</v>
      </c>
      <c r="AJ1457" t="s">
        <v>6495</v>
      </c>
      <c r="AK1457" t="s">
        <v>6495</v>
      </c>
      <c r="AL1457">
        <v>1.506E-3</v>
      </c>
      <c r="AM1457">
        <v>133.22999999999999</v>
      </c>
      <c r="AN1457">
        <v>4</v>
      </c>
      <c r="AO1457">
        <v>0</v>
      </c>
      <c r="AS1457">
        <v>1</v>
      </c>
      <c r="AT1457">
        <v>4</v>
      </c>
      <c r="AU1457">
        <v>0</v>
      </c>
      <c r="AY1457">
        <v>1</v>
      </c>
      <c r="BC1457">
        <v>1</v>
      </c>
      <c r="BG1457">
        <v>1</v>
      </c>
      <c r="BH1457">
        <v>457240</v>
      </c>
      <c r="BI1457">
        <v>0</v>
      </c>
      <c r="BJ1457">
        <v>0</v>
      </c>
      <c r="BK1457">
        <v>0</v>
      </c>
      <c r="BL1457">
        <v>457240</v>
      </c>
    </row>
    <row r="1458" spans="1:64" x14ac:dyDescent="0.25">
      <c r="A1458">
        <v>1456</v>
      </c>
      <c r="B1458">
        <v>801</v>
      </c>
      <c r="C1458">
        <v>1553</v>
      </c>
      <c r="D1458">
        <v>3863</v>
      </c>
      <c r="E1458">
        <v>3116</v>
      </c>
      <c r="F1458">
        <v>3116</v>
      </c>
      <c r="H1458" t="s">
        <v>9541</v>
      </c>
      <c r="I1458">
        <v>1</v>
      </c>
      <c r="J1458">
        <v>1</v>
      </c>
      <c r="K1458">
        <v>2</v>
      </c>
      <c r="L1458">
        <v>0</v>
      </c>
      <c r="M1458">
        <v>0</v>
      </c>
      <c r="N1458">
        <v>1</v>
      </c>
      <c r="O1458">
        <v>1</v>
      </c>
      <c r="P1458">
        <v>0</v>
      </c>
      <c r="Q1458">
        <v>0</v>
      </c>
      <c r="R1458">
        <v>1</v>
      </c>
      <c r="S1458">
        <v>0</v>
      </c>
      <c r="T1458">
        <v>0</v>
      </c>
      <c r="U1458">
        <v>0</v>
      </c>
      <c r="V1458">
        <v>1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8</v>
      </c>
      <c r="AE1458">
        <v>0</v>
      </c>
      <c r="AF1458">
        <v>990.48829000000001</v>
      </c>
      <c r="AG1458" t="s">
        <v>4783</v>
      </c>
      <c r="AH1458" t="s">
        <v>9542</v>
      </c>
      <c r="AJ1458" t="s">
        <v>6495</v>
      </c>
      <c r="AK1458" t="s">
        <v>6503</v>
      </c>
      <c r="AL1458">
        <v>1.8762000000000001E-2</v>
      </c>
      <c r="AM1458">
        <v>108.46</v>
      </c>
      <c r="AN1458">
        <v>4</v>
      </c>
      <c r="AO1458">
        <v>0</v>
      </c>
      <c r="AS1458">
        <v>1</v>
      </c>
      <c r="AT1458">
        <v>4</v>
      </c>
      <c r="AU1458">
        <v>0</v>
      </c>
      <c r="AY1458">
        <v>1</v>
      </c>
      <c r="BC1458">
        <v>1</v>
      </c>
      <c r="BG1458">
        <v>1</v>
      </c>
      <c r="BH1458">
        <v>2017300</v>
      </c>
      <c r="BI1458">
        <v>0</v>
      </c>
      <c r="BJ1458">
        <v>0</v>
      </c>
      <c r="BK1458">
        <v>0</v>
      </c>
      <c r="BL1458">
        <v>2017300</v>
      </c>
    </row>
    <row r="1459" spans="1:64" x14ac:dyDescent="0.25">
      <c r="A1459">
        <v>1457</v>
      </c>
      <c r="B1459">
        <v>303</v>
      </c>
      <c r="C1459">
        <v>1554</v>
      </c>
      <c r="D1459">
        <v>3864</v>
      </c>
      <c r="E1459">
        <v>3117</v>
      </c>
      <c r="F1459">
        <v>3117</v>
      </c>
      <c r="H1459" t="s">
        <v>9543</v>
      </c>
      <c r="I1459">
        <v>0</v>
      </c>
      <c r="J1459">
        <v>1</v>
      </c>
      <c r="K1459">
        <v>1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1</v>
      </c>
      <c r="S1459">
        <v>3</v>
      </c>
      <c r="T1459">
        <v>0</v>
      </c>
      <c r="U1459">
        <v>0</v>
      </c>
      <c r="V1459">
        <v>1</v>
      </c>
      <c r="W1459">
        <v>1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8</v>
      </c>
      <c r="AE1459">
        <v>0</v>
      </c>
      <c r="AF1459">
        <v>984.61203999999998</v>
      </c>
      <c r="AG1459" t="s">
        <v>3150</v>
      </c>
      <c r="AH1459" t="s">
        <v>3150</v>
      </c>
      <c r="AJ1459" t="s">
        <v>6495</v>
      </c>
      <c r="AK1459" t="s">
        <v>6495</v>
      </c>
      <c r="AL1459">
        <v>1.1508000000000001E-2</v>
      </c>
      <c r="AM1459">
        <v>112.17</v>
      </c>
      <c r="AN1459">
        <v>4</v>
      </c>
      <c r="AO1459">
        <v>0</v>
      </c>
      <c r="AS1459">
        <v>1</v>
      </c>
      <c r="AT1459">
        <v>4</v>
      </c>
      <c r="AU1459">
        <v>0</v>
      </c>
      <c r="AY1459">
        <v>1</v>
      </c>
      <c r="BC1459">
        <v>1</v>
      </c>
      <c r="BG1459">
        <v>1</v>
      </c>
      <c r="BH1459">
        <v>230290</v>
      </c>
      <c r="BI1459">
        <v>0</v>
      </c>
      <c r="BJ1459">
        <v>0</v>
      </c>
      <c r="BK1459">
        <v>0</v>
      </c>
      <c r="BL1459">
        <v>230290</v>
      </c>
    </row>
    <row r="1460" spans="1:64" x14ac:dyDescent="0.25">
      <c r="A1460">
        <v>1458</v>
      </c>
      <c r="B1460">
        <v>570</v>
      </c>
      <c r="C1460">
        <v>1555</v>
      </c>
      <c r="D1460">
        <v>3865</v>
      </c>
      <c r="E1460">
        <v>3118</v>
      </c>
      <c r="F1460">
        <v>3118</v>
      </c>
      <c r="H1460" t="s">
        <v>9544</v>
      </c>
      <c r="I1460">
        <v>2</v>
      </c>
      <c r="J1460">
        <v>1</v>
      </c>
      <c r="K1460">
        <v>1</v>
      </c>
      <c r="L1460">
        <v>1</v>
      </c>
      <c r="M1460">
        <v>0</v>
      </c>
      <c r="N1460">
        <v>1</v>
      </c>
      <c r="O1460">
        <v>0</v>
      </c>
      <c r="P1460">
        <v>0</v>
      </c>
      <c r="Q1460">
        <v>0</v>
      </c>
      <c r="R1460">
        <v>1</v>
      </c>
      <c r="S1460">
        <v>0</v>
      </c>
      <c r="T1460">
        <v>0</v>
      </c>
      <c r="U1460">
        <v>0</v>
      </c>
      <c r="V1460">
        <v>1</v>
      </c>
      <c r="W1460">
        <v>0</v>
      </c>
      <c r="X1460">
        <v>1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9</v>
      </c>
      <c r="AE1460">
        <v>0</v>
      </c>
      <c r="AF1460">
        <v>1020.4989</v>
      </c>
      <c r="AG1460" t="s">
        <v>4023</v>
      </c>
      <c r="AH1460" t="s">
        <v>4023</v>
      </c>
      <c r="AJ1460" t="s">
        <v>6495</v>
      </c>
      <c r="AK1460" t="s">
        <v>6495</v>
      </c>
      <c r="AL1460">
        <v>1.0014999999999999E-4</v>
      </c>
      <c r="AM1460">
        <v>167.33</v>
      </c>
      <c r="AN1460">
        <v>4</v>
      </c>
      <c r="AO1460">
        <v>0</v>
      </c>
      <c r="AS1460">
        <v>1</v>
      </c>
      <c r="AT1460">
        <v>4</v>
      </c>
      <c r="AU1460">
        <v>0</v>
      </c>
      <c r="AY1460">
        <v>1</v>
      </c>
      <c r="BC1460">
        <v>1</v>
      </c>
      <c r="BG1460">
        <v>1</v>
      </c>
      <c r="BH1460">
        <v>648990</v>
      </c>
      <c r="BI1460">
        <v>0</v>
      </c>
      <c r="BJ1460">
        <v>0</v>
      </c>
      <c r="BK1460">
        <v>0</v>
      </c>
      <c r="BL1460">
        <v>648990</v>
      </c>
    </row>
    <row r="1461" spans="1:64" x14ac:dyDescent="0.25">
      <c r="A1461">
        <v>1459</v>
      </c>
      <c r="B1461">
        <v>881</v>
      </c>
      <c r="C1461">
        <v>1556</v>
      </c>
      <c r="D1461" t="s">
        <v>9545</v>
      </c>
      <c r="E1461" t="s">
        <v>9546</v>
      </c>
      <c r="F1461">
        <v>3122</v>
      </c>
      <c r="H1461" t="s">
        <v>9547</v>
      </c>
      <c r="I1461">
        <v>0</v>
      </c>
      <c r="J1461">
        <v>1</v>
      </c>
      <c r="K1461">
        <v>0</v>
      </c>
      <c r="L1461">
        <v>0</v>
      </c>
      <c r="M1461">
        <v>0</v>
      </c>
      <c r="N1461">
        <v>1</v>
      </c>
      <c r="O1461">
        <v>1</v>
      </c>
      <c r="P1461">
        <v>0</v>
      </c>
      <c r="Q1461">
        <v>0</v>
      </c>
      <c r="R1461">
        <v>1</v>
      </c>
      <c r="S1461">
        <v>0</v>
      </c>
      <c r="T1461">
        <v>0</v>
      </c>
      <c r="U1461">
        <v>0</v>
      </c>
      <c r="V1461">
        <v>1</v>
      </c>
      <c r="W1461">
        <v>1</v>
      </c>
      <c r="X1461">
        <v>0</v>
      </c>
      <c r="Y1461">
        <v>0</v>
      </c>
      <c r="Z1461">
        <v>0</v>
      </c>
      <c r="AA1461">
        <v>0</v>
      </c>
      <c r="AB1461">
        <v>2</v>
      </c>
      <c r="AC1461">
        <v>0</v>
      </c>
      <c r="AD1461">
        <v>8</v>
      </c>
      <c r="AE1461">
        <v>0</v>
      </c>
      <c r="AF1461">
        <v>986.55492000000004</v>
      </c>
      <c r="AG1461" t="s">
        <v>5026</v>
      </c>
      <c r="AH1461" t="s">
        <v>5027</v>
      </c>
      <c r="AJ1461" t="s">
        <v>6495</v>
      </c>
      <c r="AK1461" t="s">
        <v>6503</v>
      </c>
      <c r="AL1461">
        <v>2.4419E-2</v>
      </c>
      <c r="AM1461">
        <v>105.57</v>
      </c>
      <c r="AN1461">
        <v>2.5</v>
      </c>
      <c r="AO1461">
        <v>1.1200000000000001</v>
      </c>
      <c r="AP1461">
        <v>1</v>
      </c>
      <c r="AQ1461">
        <v>1</v>
      </c>
      <c r="AR1461">
        <v>1</v>
      </c>
      <c r="AS1461">
        <v>1</v>
      </c>
      <c r="AT1461">
        <v>2.5</v>
      </c>
      <c r="AU1461">
        <v>1.1200000000000001</v>
      </c>
      <c r="AV1461">
        <v>1</v>
      </c>
      <c r="AW1461">
        <v>1</v>
      </c>
      <c r="AX1461">
        <v>1</v>
      </c>
      <c r="AY1461">
        <v>1</v>
      </c>
      <c r="AZ1461">
        <v>1</v>
      </c>
      <c r="BA1461">
        <v>1</v>
      </c>
      <c r="BB1461">
        <v>1</v>
      </c>
      <c r="BC1461">
        <v>1</v>
      </c>
      <c r="BD1461">
        <v>1</v>
      </c>
      <c r="BE1461">
        <v>1</v>
      </c>
      <c r="BF1461">
        <v>1</v>
      </c>
      <c r="BG1461">
        <v>1</v>
      </c>
      <c r="BH1461">
        <v>10852000</v>
      </c>
      <c r="BI1461">
        <v>885720</v>
      </c>
      <c r="BJ1461">
        <v>660770</v>
      </c>
      <c r="BK1461">
        <v>1265200</v>
      </c>
      <c r="BL1461">
        <v>8039900</v>
      </c>
    </row>
    <row r="1462" spans="1:64" x14ac:dyDescent="0.25">
      <c r="A1462">
        <v>1460</v>
      </c>
      <c r="B1462">
        <v>1020</v>
      </c>
      <c r="C1462">
        <v>1557</v>
      </c>
      <c r="D1462" t="s">
        <v>9548</v>
      </c>
      <c r="E1462" t="s">
        <v>9549</v>
      </c>
      <c r="F1462">
        <v>3124</v>
      </c>
      <c r="H1462" t="s">
        <v>9550</v>
      </c>
      <c r="I1462">
        <v>0</v>
      </c>
      <c r="J1462">
        <v>2</v>
      </c>
      <c r="K1462">
        <v>0</v>
      </c>
      <c r="L1462">
        <v>0</v>
      </c>
      <c r="M1462">
        <v>0</v>
      </c>
      <c r="N1462">
        <v>0</v>
      </c>
      <c r="O1462">
        <v>1</v>
      </c>
      <c r="P1462">
        <v>1</v>
      </c>
      <c r="Q1462">
        <v>0</v>
      </c>
      <c r="R1462">
        <v>1</v>
      </c>
      <c r="S1462">
        <v>0</v>
      </c>
      <c r="T1462">
        <v>0</v>
      </c>
      <c r="U1462">
        <v>0</v>
      </c>
      <c r="V1462">
        <v>1</v>
      </c>
      <c r="W1462">
        <v>0</v>
      </c>
      <c r="X1462">
        <v>1</v>
      </c>
      <c r="Y1462">
        <v>0</v>
      </c>
      <c r="Z1462">
        <v>0</v>
      </c>
      <c r="AA1462">
        <v>0</v>
      </c>
      <c r="AB1462">
        <v>1</v>
      </c>
      <c r="AC1462">
        <v>0</v>
      </c>
      <c r="AD1462">
        <v>8</v>
      </c>
      <c r="AE1462">
        <v>1</v>
      </c>
      <c r="AF1462">
        <v>962.52976000000001</v>
      </c>
      <c r="AG1462" t="s">
        <v>5471</v>
      </c>
      <c r="AH1462" t="s">
        <v>5471</v>
      </c>
      <c r="AJ1462" t="s">
        <v>6495</v>
      </c>
      <c r="AK1462" t="s">
        <v>6495</v>
      </c>
      <c r="AL1462">
        <v>4.3819999999999996E-3</v>
      </c>
      <c r="AM1462">
        <v>144.38</v>
      </c>
      <c r="AN1462">
        <v>2</v>
      </c>
      <c r="AO1462">
        <v>0.81599999999999995</v>
      </c>
      <c r="AP1462">
        <v>1</v>
      </c>
      <c r="AQ1462">
        <v>1</v>
      </c>
      <c r="AR1462">
        <v>1</v>
      </c>
      <c r="AT1462">
        <v>2</v>
      </c>
      <c r="AU1462">
        <v>0.81599999999999995</v>
      </c>
      <c r="AV1462">
        <v>1</v>
      </c>
      <c r="AW1462">
        <v>1</v>
      </c>
      <c r="AX1462">
        <v>1</v>
      </c>
      <c r="AZ1462">
        <v>1</v>
      </c>
      <c r="BA1462">
        <v>1</v>
      </c>
      <c r="BB1462">
        <v>1</v>
      </c>
      <c r="BD1462">
        <v>1</v>
      </c>
      <c r="BE1462">
        <v>1</v>
      </c>
      <c r="BF1462">
        <v>1</v>
      </c>
      <c r="BH1462">
        <v>3931600</v>
      </c>
      <c r="BI1462">
        <v>525860</v>
      </c>
      <c r="BJ1462">
        <v>3008000</v>
      </c>
      <c r="BK1462">
        <v>397750</v>
      </c>
      <c r="BL1462">
        <v>0</v>
      </c>
    </row>
    <row r="1463" spans="1:64" x14ac:dyDescent="0.25">
      <c r="A1463">
        <v>1461</v>
      </c>
      <c r="B1463">
        <v>284</v>
      </c>
      <c r="C1463" t="s">
        <v>9551</v>
      </c>
      <c r="D1463" t="s">
        <v>9552</v>
      </c>
      <c r="E1463" t="s">
        <v>9553</v>
      </c>
      <c r="F1463">
        <v>3127</v>
      </c>
      <c r="G1463">
        <v>342</v>
      </c>
      <c r="H1463" t="s">
        <v>9554</v>
      </c>
      <c r="I1463">
        <v>1</v>
      </c>
      <c r="J1463">
        <v>1</v>
      </c>
      <c r="K1463">
        <v>0</v>
      </c>
      <c r="L1463">
        <v>1</v>
      </c>
      <c r="M1463">
        <v>0</v>
      </c>
      <c r="N1463">
        <v>0</v>
      </c>
      <c r="O1463">
        <v>0</v>
      </c>
      <c r="P1463">
        <v>1</v>
      </c>
      <c r="Q1463">
        <v>0</v>
      </c>
      <c r="R1463">
        <v>1</v>
      </c>
      <c r="S1463">
        <v>0</v>
      </c>
      <c r="T1463">
        <v>0</v>
      </c>
      <c r="U1463">
        <v>1</v>
      </c>
      <c r="V1463">
        <v>2</v>
      </c>
      <c r="W1463">
        <v>1</v>
      </c>
      <c r="X1463">
        <v>2</v>
      </c>
      <c r="Y1463">
        <v>0</v>
      </c>
      <c r="Z1463">
        <v>0</v>
      </c>
      <c r="AA1463">
        <v>1</v>
      </c>
      <c r="AB1463">
        <v>0</v>
      </c>
      <c r="AC1463">
        <v>0</v>
      </c>
      <c r="AD1463">
        <v>12</v>
      </c>
      <c r="AE1463">
        <v>0</v>
      </c>
      <c r="AF1463">
        <v>1389.6387</v>
      </c>
      <c r="AG1463" t="s">
        <v>3084</v>
      </c>
      <c r="AH1463" t="s">
        <v>3084</v>
      </c>
      <c r="AJ1463" t="s">
        <v>6495</v>
      </c>
      <c r="AK1463" t="s">
        <v>6495</v>
      </c>
      <c r="AL1463" s="24">
        <v>4.9916999999999996E-9</v>
      </c>
      <c r="AM1463">
        <v>185.77</v>
      </c>
      <c r="AN1463">
        <v>4</v>
      </c>
      <c r="AO1463">
        <v>0</v>
      </c>
      <c r="AS1463">
        <v>3</v>
      </c>
      <c r="AT1463">
        <v>4</v>
      </c>
      <c r="AU1463">
        <v>0</v>
      </c>
      <c r="AY1463">
        <v>3</v>
      </c>
      <c r="BC1463">
        <v>3</v>
      </c>
      <c r="BG1463">
        <v>3</v>
      </c>
      <c r="BH1463">
        <v>18396000</v>
      </c>
      <c r="BI1463">
        <v>0</v>
      </c>
      <c r="BJ1463">
        <v>0</v>
      </c>
      <c r="BK1463">
        <v>0</v>
      </c>
      <c r="BL1463">
        <v>18396000</v>
      </c>
    </row>
    <row r="1464" spans="1:64" x14ac:dyDescent="0.25">
      <c r="A1464">
        <v>1462</v>
      </c>
      <c r="B1464">
        <v>183</v>
      </c>
      <c r="C1464">
        <v>1560</v>
      </c>
      <c r="D1464" t="s">
        <v>9555</v>
      </c>
      <c r="E1464" t="s">
        <v>9556</v>
      </c>
      <c r="F1464">
        <v>3130</v>
      </c>
      <c r="H1464" t="s">
        <v>9557</v>
      </c>
      <c r="I1464">
        <v>2</v>
      </c>
      <c r="J1464">
        <v>1</v>
      </c>
      <c r="K1464">
        <v>0</v>
      </c>
      <c r="L1464">
        <v>0</v>
      </c>
      <c r="M1464">
        <v>0</v>
      </c>
      <c r="N1464">
        <v>0</v>
      </c>
      <c r="O1464">
        <v>1</v>
      </c>
      <c r="P1464">
        <v>1</v>
      </c>
      <c r="Q1464">
        <v>0</v>
      </c>
      <c r="R1464">
        <v>1</v>
      </c>
      <c r="S1464">
        <v>0</v>
      </c>
      <c r="T1464">
        <v>0</v>
      </c>
      <c r="U1464">
        <v>0</v>
      </c>
      <c r="V1464">
        <v>1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1</v>
      </c>
      <c r="AC1464">
        <v>0</v>
      </c>
      <c r="AD1464">
        <v>8</v>
      </c>
      <c r="AE1464">
        <v>0</v>
      </c>
      <c r="AF1464">
        <v>861.47085000000004</v>
      </c>
      <c r="AG1464" t="s">
        <v>2732</v>
      </c>
      <c r="AH1464" t="s">
        <v>2732</v>
      </c>
      <c r="AJ1464" t="s">
        <v>6495</v>
      </c>
      <c r="AK1464" t="s">
        <v>6495</v>
      </c>
      <c r="AL1464">
        <v>9.7637000000000002E-3</v>
      </c>
      <c r="AM1464">
        <v>114.78</v>
      </c>
      <c r="AN1464">
        <v>2.5</v>
      </c>
      <c r="AO1464">
        <v>1.1200000000000001</v>
      </c>
      <c r="AP1464">
        <v>1</v>
      </c>
      <c r="AQ1464">
        <v>1</v>
      </c>
      <c r="AR1464">
        <v>1</v>
      </c>
      <c r="AS1464">
        <v>1</v>
      </c>
      <c r="AT1464">
        <v>2.5</v>
      </c>
      <c r="AU1464">
        <v>1.1200000000000001</v>
      </c>
      <c r="AV1464">
        <v>1</v>
      </c>
      <c r="AW1464">
        <v>1</v>
      </c>
      <c r="AX1464">
        <v>1</v>
      </c>
      <c r="AY1464">
        <v>1</v>
      </c>
      <c r="AZ1464">
        <v>1</v>
      </c>
      <c r="BA1464">
        <v>1</v>
      </c>
      <c r="BB1464">
        <v>1</v>
      </c>
      <c r="BC1464">
        <v>1</v>
      </c>
      <c r="BD1464">
        <v>1</v>
      </c>
      <c r="BE1464">
        <v>1</v>
      </c>
      <c r="BF1464">
        <v>1</v>
      </c>
      <c r="BG1464">
        <v>1</v>
      </c>
      <c r="BH1464">
        <v>22986000</v>
      </c>
      <c r="BI1464">
        <v>3389000</v>
      </c>
      <c r="BJ1464">
        <v>14716000</v>
      </c>
      <c r="BK1464">
        <v>3312300</v>
      </c>
      <c r="BL1464">
        <v>1567700</v>
      </c>
    </row>
    <row r="1465" spans="1:64" x14ac:dyDescent="0.25">
      <c r="A1465">
        <v>1463</v>
      </c>
      <c r="B1465">
        <v>1170</v>
      </c>
      <c r="C1465">
        <v>1561</v>
      </c>
      <c r="D1465">
        <v>3880</v>
      </c>
      <c r="E1465">
        <v>3131</v>
      </c>
      <c r="F1465">
        <v>3131</v>
      </c>
      <c r="H1465" t="s">
        <v>9558</v>
      </c>
      <c r="I1465">
        <v>2</v>
      </c>
      <c r="J1465">
        <v>1</v>
      </c>
      <c r="K1465">
        <v>0</v>
      </c>
      <c r="L1465">
        <v>0</v>
      </c>
      <c r="M1465">
        <v>0</v>
      </c>
      <c r="N1465">
        <v>0</v>
      </c>
      <c r="O1465">
        <v>3</v>
      </c>
      <c r="P1465">
        <v>0</v>
      </c>
      <c r="Q1465">
        <v>0</v>
      </c>
      <c r="R1465">
        <v>0</v>
      </c>
      <c r="S1465">
        <v>0</v>
      </c>
      <c r="T1465">
        <v>1</v>
      </c>
      <c r="U1465">
        <v>0</v>
      </c>
      <c r="V1465">
        <v>1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8</v>
      </c>
      <c r="AE1465">
        <v>1</v>
      </c>
      <c r="AF1465">
        <v>978.47706000000005</v>
      </c>
      <c r="AG1465" t="s">
        <v>5936</v>
      </c>
      <c r="AH1465" t="s">
        <v>5936</v>
      </c>
      <c r="AJ1465" t="s">
        <v>6495</v>
      </c>
      <c r="AK1465" t="s">
        <v>6503</v>
      </c>
      <c r="AL1465">
        <v>4.0492000000000002E-3</v>
      </c>
      <c r="AM1465">
        <v>128.38</v>
      </c>
      <c r="AN1465">
        <v>4</v>
      </c>
      <c r="AO1465">
        <v>0</v>
      </c>
      <c r="AS1465">
        <v>1</v>
      </c>
      <c r="AT1465">
        <v>4</v>
      </c>
      <c r="AU1465">
        <v>0</v>
      </c>
      <c r="AY1465">
        <v>1</v>
      </c>
      <c r="BC1465">
        <v>1</v>
      </c>
      <c r="BG1465">
        <v>1</v>
      </c>
      <c r="BH1465">
        <v>1926400</v>
      </c>
      <c r="BI1465">
        <v>0</v>
      </c>
      <c r="BJ1465">
        <v>0</v>
      </c>
      <c r="BK1465">
        <v>0</v>
      </c>
      <c r="BL1465">
        <v>1926400</v>
      </c>
    </row>
    <row r="1466" spans="1:64" x14ac:dyDescent="0.25">
      <c r="A1466">
        <v>1464</v>
      </c>
      <c r="B1466" t="s">
        <v>9559</v>
      </c>
      <c r="C1466">
        <v>1562</v>
      </c>
      <c r="D1466" t="s">
        <v>9560</v>
      </c>
      <c r="E1466" t="s">
        <v>9561</v>
      </c>
      <c r="F1466">
        <v>3132</v>
      </c>
      <c r="G1466">
        <v>1105</v>
      </c>
      <c r="H1466" t="s">
        <v>9562</v>
      </c>
      <c r="I1466">
        <v>2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1</v>
      </c>
      <c r="P1466">
        <v>0</v>
      </c>
      <c r="Q1466">
        <v>0</v>
      </c>
      <c r="R1466">
        <v>1</v>
      </c>
      <c r="S1466">
        <v>0</v>
      </c>
      <c r="T1466">
        <v>2</v>
      </c>
      <c r="U1466">
        <v>1</v>
      </c>
      <c r="V1466">
        <v>2</v>
      </c>
      <c r="W1466">
        <v>1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10</v>
      </c>
      <c r="AE1466">
        <v>1</v>
      </c>
      <c r="AF1466">
        <v>1180.6315</v>
      </c>
      <c r="AG1466" t="s">
        <v>9563</v>
      </c>
      <c r="AH1466" t="s">
        <v>9564</v>
      </c>
      <c r="AJ1466" t="s">
        <v>6503</v>
      </c>
      <c r="AK1466" t="s">
        <v>6503</v>
      </c>
      <c r="AL1466">
        <v>7.6230999999999993E-2</v>
      </c>
      <c r="AM1466">
        <v>63.283000000000001</v>
      </c>
      <c r="AN1466">
        <v>2.5</v>
      </c>
      <c r="AO1466">
        <v>1.1200000000000001</v>
      </c>
      <c r="AP1466">
        <v>1</v>
      </c>
      <c r="AQ1466">
        <v>1</v>
      </c>
      <c r="AR1466">
        <v>1</v>
      </c>
      <c r="AS1466">
        <v>1</v>
      </c>
      <c r="AT1466" t="s">
        <v>6762</v>
      </c>
      <c r="AU1466" t="s">
        <v>6762</v>
      </c>
      <c r="AZ1466">
        <v>1</v>
      </c>
      <c r="BA1466">
        <v>1</v>
      </c>
      <c r="BB1466">
        <v>1</v>
      </c>
      <c r="BC1466">
        <v>1</v>
      </c>
      <c r="BH1466">
        <v>2162900</v>
      </c>
      <c r="BI1466">
        <v>289990</v>
      </c>
      <c r="BJ1466">
        <v>1180900</v>
      </c>
      <c r="BK1466">
        <v>346300</v>
      </c>
      <c r="BL1466">
        <v>345690</v>
      </c>
    </row>
    <row r="1467" spans="1:64" x14ac:dyDescent="0.25">
      <c r="A1467">
        <v>1465</v>
      </c>
      <c r="B1467">
        <v>545</v>
      </c>
      <c r="C1467">
        <v>1563</v>
      </c>
      <c r="D1467" t="s">
        <v>9565</v>
      </c>
      <c r="E1467">
        <v>3135</v>
      </c>
      <c r="F1467">
        <v>3135</v>
      </c>
      <c r="H1467" t="s">
        <v>9566</v>
      </c>
      <c r="I1467">
        <v>2</v>
      </c>
      <c r="J1467">
        <v>1</v>
      </c>
      <c r="K1467">
        <v>2</v>
      </c>
      <c r="L1467">
        <v>1</v>
      </c>
      <c r="M1467">
        <v>0</v>
      </c>
      <c r="N1467">
        <v>0</v>
      </c>
      <c r="O1467">
        <v>0</v>
      </c>
      <c r="P1467">
        <v>5</v>
      </c>
      <c r="Q1467">
        <v>1</v>
      </c>
      <c r="R1467">
        <v>1</v>
      </c>
      <c r="S1467">
        <v>0</v>
      </c>
      <c r="T1467">
        <v>1</v>
      </c>
      <c r="U1467">
        <v>0</v>
      </c>
      <c r="V1467">
        <v>2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3</v>
      </c>
      <c r="AC1467">
        <v>0</v>
      </c>
      <c r="AD1467">
        <v>19</v>
      </c>
      <c r="AE1467">
        <v>1</v>
      </c>
      <c r="AF1467">
        <v>1913.9860000000001</v>
      </c>
      <c r="AG1467" t="s">
        <v>3940</v>
      </c>
      <c r="AH1467" t="s">
        <v>9567</v>
      </c>
      <c r="AJ1467" t="s">
        <v>6495</v>
      </c>
      <c r="AK1467" t="s">
        <v>6503</v>
      </c>
      <c r="AL1467" s="24">
        <v>7.4026999999999995E-12</v>
      </c>
      <c r="AM1467">
        <v>155.57</v>
      </c>
      <c r="AN1467">
        <v>2</v>
      </c>
      <c r="AO1467">
        <v>0.81599999999999995</v>
      </c>
      <c r="AP1467">
        <v>1</v>
      </c>
      <c r="AQ1467">
        <v>1</v>
      </c>
      <c r="AR1467">
        <v>1</v>
      </c>
      <c r="AT1467">
        <v>2</v>
      </c>
      <c r="AU1467">
        <v>0.81599999999999995</v>
      </c>
      <c r="AV1467">
        <v>1</v>
      </c>
      <c r="AW1467">
        <v>1</v>
      </c>
      <c r="AX1467">
        <v>1</v>
      </c>
      <c r="AZ1467">
        <v>1</v>
      </c>
      <c r="BA1467">
        <v>1</v>
      </c>
      <c r="BB1467">
        <v>1</v>
      </c>
      <c r="BD1467">
        <v>1</v>
      </c>
      <c r="BE1467">
        <v>1</v>
      </c>
      <c r="BF1467">
        <v>1</v>
      </c>
      <c r="BH1467">
        <v>769440</v>
      </c>
      <c r="BI1467">
        <v>141560</v>
      </c>
      <c r="BJ1467">
        <v>545980</v>
      </c>
      <c r="BK1467">
        <v>81902</v>
      </c>
      <c r="BL1467">
        <v>0</v>
      </c>
    </row>
    <row r="1468" spans="1:64" x14ac:dyDescent="0.25">
      <c r="A1468">
        <v>1466</v>
      </c>
      <c r="B1468">
        <v>1086</v>
      </c>
      <c r="C1468">
        <v>1564</v>
      </c>
      <c r="D1468" t="s">
        <v>9568</v>
      </c>
      <c r="E1468" t="s">
        <v>9569</v>
      </c>
      <c r="F1468">
        <v>3137</v>
      </c>
      <c r="H1468" t="s">
        <v>9570</v>
      </c>
      <c r="I1468">
        <v>1</v>
      </c>
      <c r="J1468">
        <v>0</v>
      </c>
      <c r="K1468">
        <v>0</v>
      </c>
      <c r="L1468">
        <v>1</v>
      </c>
      <c r="M1468">
        <v>0</v>
      </c>
      <c r="N1468">
        <v>0</v>
      </c>
      <c r="O1468">
        <v>2</v>
      </c>
      <c r="P1468">
        <v>0</v>
      </c>
      <c r="Q1468">
        <v>0</v>
      </c>
      <c r="R1468">
        <v>0</v>
      </c>
      <c r="S1468">
        <v>0</v>
      </c>
      <c r="T1468">
        <v>2</v>
      </c>
      <c r="U1468">
        <v>0</v>
      </c>
      <c r="V1468">
        <v>2</v>
      </c>
      <c r="W1468">
        <v>0</v>
      </c>
      <c r="X1468">
        <v>1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9</v>
      </c>
      <c r="AE1468">
        <v>1</v>
      </c>
      <c r="AF1468">
        <v>1099.5186000000001</v>
      </c>
      <c r="AG1468" t="s">
        <v>5685</v>
      </c>
      <c r="AH1468" t="s">
        <v>5685</v>
      </c>
      <c r="AJ1468" t="s">
        <v>6495</v>
      </c>
      <c r="AK1468" t="s">
        <v>6495</v>
      </c>
      <c r="AL1468">
        <v>2.0615000000000001E-2</v>
      </c>
      <c r="AM1468">
        <v>101.65</v>
      </c>
      <c r="AN1468">
        <v>2.5</v>
      </c>
      <c r="AO1468">
        <v>1.1200000000000001</v>
      </c>
      <c r="AP1468">
        <v>1</v>
      </c>
      <c r="AQ1468">
        <v>1</v>
      </c>
      <c r="AR1468">
        <v>1</v>
      </c>
      <c r="AS1468">
        <v>1</v>
      </c>
      <c r="AT1468">
        <v>2.5</v>
      </c>
      <c r="AU1468">
        <v>1.1200000000000001</v>
      </c>
      <c r="AV1468">
        <v>1</v>
      </c>
      <c r="AW1468">
        <v>1</v>
      </c>
      <c r="AX1468">
        <v>1</v>
      </c>
      <c r="AY1468">
        <v>1</v>
      </c>
      <c r="AZ1468">
        <v>1</v>
      </c>
      <c r="BA1468">
        <v>1</v>
      </c>
      <c r="BB1468">
        <v>1</v>
      </c>
      <c r="BC1468">
        <v>1</v>
      </c>
      <c r="BD1468">
        <v>1</v>
      </c>
      <c r="BE1468">
        <v>1</v>
      </c>
      <c r="BF1468">
        <v>1</v>
      </c>
      <c r="BG1468">
        <v>1</v>
      </c>
      <c r="BH1468">
        <v>2039400</v>
      </c>
      <c r="BI1468">
        <v>146120</v>
      </c>
      <c r="BJ1468">
        <v>772590</v>
      </c>
      <c r="BK1468">
        <v>143970</v>
      </c>
      <c r="BL1468">
        <v>976700</v>
      </c>
    </row>
    <row r="1469" spans="1:64" x14ac:dyDescent="0.25">
      <c r="A1469">
        <v>1467</v>
      </c>
      <c r="B1469">
        <v>1086</v>
      </c>
      <c r="C1469">
        <v>1565</v>
      </c>
      <c r="D1469" t="s">
        <v>9571</v>
      </c>
      <c r="E1469">
        <v>3140</v>
      </c>
      <c r="F1469">
        <v>3140</v>
      </c>
      <c r="H1469" t="s">
        <v>9572</v>
      </c>
      <c r="I1469">
        <v>2</v>
      </c>
      <c r="J1469">
        <v>1</v>
      </c>
      <c r="K1469">
        <v>0</v>
      </c>
      <c r="L1469">
        <v>1</v>
      </c>
      <c r="M1469">
        <v>0</v>
      </c>
      <c r="N1469">
        <v>0</v>
      </c>
      <c r="O1469">
        <v>2</v>
      </c>
      <c r="P1469">
        <v>1</v>
      </c>
      <c r="Q1469">
        <v>0</v>
      </c>
      <c r="R1469">
        <v>0</v>
      </c>
      <c r="S1469">
        <v>0</v>
      </c>
      <c r="T1469">
        <v>2</v>
      </c>
      <c r="U1469">
        <v>0</v>
      </c>
      <c r="V1469">
        <v>2</v>
      </c>
      <c r="W1469">
        <v>0</v>
      </c>
      <c r="X1469">
        <v>1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12</v>
      </c>
      <c r="AE1469">
        <v>2</v>
      </c>
      <c r="AF1469">
        <v>1383.6783</v>
      </c>
      <c r="AG1469" t="s">
        <v>5685</v>
      </c>
      <c r="AH1469" t="s">
        <v>5685</v>
      </c>
      <c r="AJ1469" t="s">
        <v>6495</v>
      </c>
      <c r="AK1469" t="s">
        <v>6495</v>
      </c>
      <c r="AL1469">
        <v>4.444E-2</v>
      </c>
      <c r="AM1469">
        <v>83.182000000000002</v>
      </c>
      <c r="AN1469">
        <v>2</v>
      </c>
      <c r="AO1469">
        <v>0.81599999999999995</v>
      </c>
      <c r="AP1469">
        <v>1</v>
      </c>
      <c r="AQ1469">
        <v>1</v>
      </c>
      <c r="AR1469">
        <v>1</v>
      </c>
      <c r="AT1469">
        <v>2</v>
      </c>
      <c r="AU1469">
        <v>0.81599999999999995</v>
      </c>
      <c r="AV1469">
        <v>1</v>
      </c>
      <c r="AW1469">
        <v>1</v>
      </c>
      <c r="AX1469">
        <v>1</v>
      </c>
      <c r="AZ1469">
        <v>1</v>
      </c>
      <c r="BA1469">
        <v>1</v>
      </c>
      <c r="BB1469">
        <v>1</v>
      </c>
      <c r="BD1469">
        <v>1</v>
      </c>
      <c r="BE1469">
        <v>1</v>
      </c>
      <c r="BF1469">
        <v>1</v>
      </c>
      <c r="BH1469">
        <v>661760</v>
      </c>
      <c r="BI1469">
        <v>104420</v>
      </c>
      <c r="BJ1469">
        <v>417910</v>
      </c>
      <c r="BK1469">
        <v>139440</v>
      </c>
      <c r="BL1469">
        <v>0</v>
      </c>
    </row>
    <row r="1470" spans="1:64" x14ac:dyDescent="0.25">
      <c r="A1470">
        <v>1468</v>
      </c>
      <c r="B1470">
        <v>295</v>
      </c>
      <c r="C1470">
        <v>1566</v>
      </c>
      <c r="D1470" t="s">
        <v>9573</v>
      </c>
      <c r="E1470" t="s">
        <v>9574</v>
      </c>
      <c r="F1470">
        <v>3142</v>
      </c>
      <c r="H1470" t="s">
        <v>9575</v>
      </c>
      <c r="I1470">
        <v>0</v>
      </c>
      <c r="J1470">
        <v>1</v>
      </c>
      <c r="K1470">
        <v>1</v>
      </c>
      <c r="L1470">
        <v>1</v>
      </c>
      <c r="M1470">
        <v>0</v>
      </c>
      <c r="N1470">
        <v>0</v>
      </c>
      <c r="O1470">
        <v>0</v>
      </c>
      <c r="P1470">
        <v>0</v>
      </c>
      <c r="Q1470">
        <v>0</v>
      </c>
      <c r="R1470">
        <v>0</v>
      </c>
      <c r="S1470">
        <v>1</v>
      </c>
      <c r="T1470">
        <v>1</v>
      </c>
      <c r="U1470">
        <v>0</v>
      </c>
      <c r="V1470">
        <v>2</v>
      </c>
      <c r="W1470">
        <v>1</v>
      </c>
      <c r="X1470">
        <v>0</v>
      </c>
      <c r="Y1470">
        <v>1</v>
      </c>
      <c r="Z1470">
        <v>0</v>
      </c>
      <c r="AA1470">
        <v>0</v>
      </c>
      <c r="AB1470">
        <v>0</v>
      </c>
      <c r="AC1470">
        <v>0</v>
      </c>
      <c r="AD1470">
        <v>9</v>
      </c>
      <c r="AE1470">
        <v>1</v>
      </c>
      <c r="AF1470">
        <v>1136.5978</v>
      </c>
      <c r="AG1470" t="s">
        <v>3125</v>
      </c>
      <c r="AH1470" t="s">
        <v>3125</v>
      </c>
      <c r="AJ1470" t="s">
        <v>6495</v>
      </c>
      <c r="AK1470" t="s">
        <v>6495</v>
      </c>
      <c r="AL1470">
        <v>1.8067E-2</v>
      </c>
      <c r="AM1470">
        <v>104.2</v>
      </c>
      <c r="AN1470">
        <v>2.5</v>
      </c>
      <c r="AO1470">
        <v>1.1200000000000001</v>
      </c>
      <c r="AP1470">
        <v>1</v>
      </c>
      <c r="AQ1470">
        <v>1</v>
      </c>
      <c r="AR1470">
        <v>1</v>
      </c>
      <c r="AS1470">
        <v>1</v>
      </c>
      <c r="AT1470">
        <v>2.5</v>
      </c>
      <c r="AU1470">
        <v>1.1200000000000001</v>
      </c>
      <c r="AV1470">
        <v>1</v>
      </c>
      <c r="AW1470">
        <v>1</v>
      </c>
      <c r="AX1470">
        <v>1</v>
      </c>
      <c r="AY1470">
        <v>1</v>
      </c>
      <c r="AZ1470">
        <v>1</v>
      </c>
      <c r="BA1470">
        <v>1</v>
      </c>
      <c r="BB1470">
        <v>1</v>
      </c>
      <c r="BC1470">
        <v>1</v>
      </c>
      <c r="BD1470">
        <v>1</v>
      </c>
      <c r="BE1470">
        <v>1</v>
      </c>
      <c r="BF1470">
        <v>1</v>
      </c>
      <c r="BG1470">
        <v>1</v>
      </c>
      <c r="BH1470">
        <v>2368100</v>
      </c>
      <c r="BI1470">
        <v>238960</v>
      </c>
      <c r="BJ1470">
        <v>591170</v>
      </c>
      <c r="BK1470">
        <v>600630</v>
      </c>
      <c r="BL1470">
        <v>937300</v>
      </c>
    </row>
    <row r="1471" spans="1:64" x14ac:dyDescent="0.25">
      <c r="A1471">
        <v>1469</v>
      </c>
      <c r="B1471">
        <v>1041</v>
      </c>
      <c r="C1471">
        <v>1567</v>
      </c>
      <c r="D1471" t="s">
        <v>9576</v>
      </c>
      <c r="E1471" t="s">
        <v>9577</v>
      </c>
      <c r="F1471">
        <v>3146</v>
      </c>
      <c r="H1471" t="s">
        <v>9578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1</v>
      </c>
      <c r="R1471">
        <v>0</v>
      </c>
      <c r="S1471">
        <v>0</v>
      </c>
      <c r="T1471">
        <v>2</v>
      </c>
      <c r="U1471">
        <v>0</v>
      </c>
      <c r="V1471">
        <v>1</v>
      </c>
      <c r="W1471">
        <v>0</v>
      </c>
      <c r="X1471">
        <v>2</v>
      </c>
      <c r="Y1471">
        <v>2</v>
      </c>
      <c r="Z1471">
        <v>0</v>
      </c>
      <c r="AA1471">
        <v>0</v>
      </c>
      <c r="AB1471">
        <v>1</v>
      </c>
      <c r="AC1471">
        <v>0</v>
      </c>
      <c r="AD1471">
        <v>9</v>
      </c>
      <c r="AE1471">
        <v>1</v>
      </c>
      <c r="AF1471">
        <v>1033.5555999999999</v>
      </c>
      <c r="AG1471" t="s">
        <v>5542</v>
      </c>
      <c r="AH1471" t="s">
        <v>6502</v>
      </c>
      <c r="AJ1471" t="s">
        <v>6495</v>
      </c>
      <c r="AK1471" t="s">
        <v>6503</v>
      </c>
      <c r="AL1471">
        <v>9.8818000000000003E-2</v>
      </c>
      <c r="AM1471">
        <v>76.063999999999993</v>
      </c>
      <c r="AN1471">
        <v>2.5</v>
      </c>
      <c r="AO1471">
        <v>1.1200000000000001</v>
      </c>
      <c r="AP1471">
        <v>1</v>
      </c>
      <c r="AQ1471">
        <v>1</v>
      </c>
      <c r="AR1471">
        <v>1</v>
      </c>
      <c r="AS1471">
        <v>1</v>
      </c>
      <c r="AT1471">
        <v>2.5</v>
      </c>
      <c r="AU1471">
        <v>1.1200000000000001</v>
      </c>
      <c r="AV1471">
        <v>1</v>
      </c>
      <c r="AW1471">
        <v>1</v>
      </c>
      <c r="AX1471">
        <v>1</v>
      </c>
      <c r="AY1471">
        <v>1</v>
      </c>
      <c r="AZ1471">
        <v>1</v>
      </c>
      <c r="BA1471">
        <v>1</v>
      </c>
      <c r="BB1471">
        <v>1</v>
      </c>
      <c r="BC1471">
        <v>1</v>
      </c>
      <c r="BD1471">
        <v>1</v>
      </c>
      <c r="BE1471">
        <v>1</v>
      </c>
      <c r="BF1471">
        <v>1</v>
      </c>
      <c r="BG1471">
        <v>1</v>
      </c>
      <c r="BH1471">
        <v>755160</v>
      </c>
      <c r="BI1471">
        <v>104730</v>
      </c>
      <c r="BJ1471">
        <v>279750</v>
      </c>
      <c r="BK1471">
        <v>117050</v>
      </c>
      <c r="BL1471">
        <v>253630</v>
      </c>
    </row>
    <row r="1472" spans="1:64" x14ac:dyDescent="0.25">
      <c r="A1472">
        <v>1470</v>
      </c>
      <c r="B1472">
        <v>394</v>
      </c>
      <c r="C1472">
        <v>1568</v>
      </c>
      <c r="D1472" t="s">
        <v>9579</v>
      </c>
      <c r="E1472" t="s">
        <v>9580</v>
      </c>
      <c r="F1472">
        <v>3147</v>
      </c>
      <c r="H1472" t="s">
        <v>9581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1</v>
      </c>
      <c r="U1472">
        <v>0</v>
      </c>
      <c r="V1472">
        <v>1</v>
      </c>
      <c r="W1472">
        <v>1</v>
      </c>
      <c r="X1472">
        <v>2</v>
      </c>
      <c r="Y1472">
        <v>1</v>
      </c>
      <c r="Z1472">
        <v>0</v>
      </c>
      <c r="AA1472">
        <v>0</v>
      </c>
      <c r="AB1472">
        <v>2</v>
      </c>
      <c r="AC1472">
        <v>0</v>
      </c>
      <c r="AD1472">
        <v>8</v>
      </c>
      <c r="AE1472">
        <v>1</v>
      </c>
      <c r="AF1472">
        <v>863.47527000000002</v>
      </c>
      <c r="AG1472" t="s">
        <v>3448</v>
      </c>
      <c r="AH1472" t="s">
        <v>3448</v>
      </c>
      <c r="AJ1472" t="s">
        <v>6495</v>
      </c>
      <c r="AK1472" t="s">
        <v>6495</v>
      </c>
      <c r="AL1472">
        <v>1.0532E-2</v>
      </c>
      <c r="AM1472">
        <v>114.5</v>
      </c>
      <c r="AN1472">
        <v>2</v>
      </c>
      <c r="AO1472">
        <v>0.81599999999999995</v>
      </c>
      <c r="AP1472">
        <v>1</v>
      </c>
      <c r="AQ1472">
        <v>1</v>
      </c>
      <c r="AR1472">
        <v>1</v>
      </c>
      <c r="AT1472">
        <v>2</v>
      </c>
      <c r="AU1472">
        <v>0.81599999999999995</v>
      </c>
      <c r="AV1472">
        <v>1</v>
      </c>
      <c r="AW1472">
        <v>1</v>
      </c>
      <c r="AX1472">
        <v>1</v>
      </c>
      <c r="AZ1472">
        <v>1</v>
      </c>
      <c r="BA1472">
        <v>1</v>
      </c>
      <c r="BB1472">
        <v>1</v>
      </c>
      <c r="BD1472">
        <v>1</v>
      </c>
      <c r="BE1472">
        <v>1</v>
      </c>
      <c r="BF1472">
        <v>1</v>
      </c>
      <c r="BH1472">
        <v>78159000</v>
      </c>
      <c r="BI1472">
        <v>4026600</v>
      </c>
      <c r="BJ1472">
        <v>68796000</v>
      </c>
      <c r="BK1472">
        <v>5336700</v>
      </c>
      <c r="BL1472">
        <v>0</v>
      </c>
    </row>
    <row r="1473" spans="1:66" x14ac:dyDescent="0.25">
      <c r="A1473">
        <v>1471</v>
      </c>
      <c r="B1473">
        <v>220</v>
      </c>
      <c r="C1473">
        <v>1569</v>
      </c>
      <c r="D1473" t="s">
        <v>9582</v>
      </c>
      <c r="E1473" t="s">
        <v>9583</v>
      </c>
      <c r="F1473">
        <v>3154</v>
      </c>
      <c r="H1473" t="s">
        <v>9584</v>
      </c>
      <c r="I1473">
        <v>1</v>
      </c>
      <c r="J1473">
        <v>1</v>
      </c>
      <c r="K1473">
        <v>0</v>
      </c>
      <c r="L1473">
        <v>0</v>
      </c>
      <c r="M1473">
        <v>0</v>
      </c>
      <c r="N1473">
        <v>0</v>
      </c>
      <c r="O1473">
        <v>1</v>
      </c>
      <c r="P1473">
        <v>1</v>
      </c>
      <c r="Q1473">
        <v>0</v>
      </c>
      <c r="R1473">
        <v>0</v>
      </c>
      <c r="S1473">
        <v>2</v>
      </c>
      <c r="T1473">
        <v>0</v>
      </c>
      <c r="U1473">
        <v>0</v>
      </c>
      <c r="V1473">
        <v>1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1</v>
      </c>
      <c r="AC1473">
        <v>0</v>
      </c>
      <c r="AD1473">
        <v>8</v>
      </c>
      <c r="AE1473">
        <v>0</v>
      </c>
      <c r="AF1473">
        <v>903.51779999999997</v>
      </c>
      <c r="AG1473" t="s">
        <v>2864</v>
      </c>
      <c r="AH1473" t="s">
        <v>2864</v>
      </c>
      <c r="AJ1473" t="s">
        <v>6495</v>
      </c>
      <c r="AK1473" t="s">
        <v>6495</v>
      </c>
      <c r="AL1473">
        <v>2.6873000000000001E-3</v>
      </c>
      <c r="AM1473">
        <v>141.78</v>
      </c>
      <c r="AN1473">
        <v>2.5</v>
      </c>
      <c r="AO1473">
        <v>1.1200000000000001</v>
      </c>
      <c r="AP1473">
        <v>1</v>
      </c>
      <c r="AQ1473">
        <v>1</v>
      </c>
      <c r="AR1473">
        <v>1</v>
      </c>
      <c r="AS1473">
        <v>1</v>
      </c>
      <c r="AT1473">
        <v>2.5</v>
      </c>
      <c r="AU1473">
        <v>1.1200000000000001</v>
      </c>
      <c r="AV1473">
        <v>1</v>
      </c>
      <c r="AW1473">
        <v>1</v>
      </c>
      <c r="AX1473">
        <v>1</v>
      </c>
      <c r="AY1473">
        <v>1</v>
      </c>
      <c r="AZ1473">
        <v>1</v>
      </c>
      <c r="BA1473">
        <v>1</v>
      </c>
      <c r="BB1473">
        <v>1</v>
      </c>
      <c r="BC1473">
        <v>1</v>
      </c>
      <c r="BD1473">
        <v>1</v>
      </c>
      <c r="BE1473">
        <v>1</v>
      </c>
      <c r="BF1473">
        <v>1</v>
      </c>
      <c r="BG1473">
        <v>1</v>
      </c>
      <c r="BH1473">
        <v>12969000</v>
      </c>
      <c r="BI1473">
        <v>243100</v>
      </c>
      <c r="BJ1473">
        <v>280000</v>
      </c>
      <c r="BK1473">
        <v>775100</v>
      </c>
      <c r="BL1473">
        <v>11671000</v>
      </c>
    </row>
    <row r="1474" spans="1:66" x14ac:dyDescent="0.25">
      <c r="A1474">
        <v>1472</v>
      </c>
      <c r="B1474">
        <v>220</v>
      </c>
      <c r="C1474">
        <v>1570</v>
      </c>
      <c r="D1474" t="s">
        <v>9585</v>
      </c>
      <c r="E1474" t="s">
        <v>9586</v>
      </c>
      <c r="F1474">
        <v>3159</v>
      </c>
      <c r="H1474" t="s">
        <v>9587</v>
      </c>
      <c r="I1474">
        <v>1</v>
      </c>
      <c r="J1474">
        <v>2</v>
      </c>
      <c r="K1474">
        <v>0</v>
      </c>
      <c r="L1474">
        <v>0</v>
      </c>
      <c r="M1474">
        <v>0</v>
      </c>
      <c r="N1474">
        <v>0</v>
      </c>
      <c r="O1474">
        <v>3</v>
      </c>
      <c r="P1474">
        <v>1</v>
      </c>
      <c r="Q1474">
        <v>1</v>
      </c>
      <c r="R1474">
        <v>0</v>
      </c>
      <c r="S1474">
        <v>2</v>
      </c>
      <c r="T1474">
        <v>1</v>
      </c>
      <c r="U1474">
        <v>0</v>
      </c>
      <c r="V1474">
        <v>1</v>
      </c>
      <c r="W1474">
        <v>0</v>
      </c>
      <c r="X1474">
        <v>2</v>
      </c>
      <c r="Y1474">
        <v>0</v>
      </c>
      <c r="Z1474">
        <v>0</v>
      </c>
      <c r="AA1474">
        <v>0</v>
      </c>
      <c r="AB1474">
        <v>3</v>
      </c>
      <c r="AC1474">
        <v>0</v>
      </c>
      <c r="AD1474">
        <v>17</v>
      </c>
      <c r="AE1474">
        <v>2</v>
      </c>
      <c r="AF1474">
        <v>1955.0589</v>
      </c>
      <c r="AG1474" t="s">
        <v>2864</v>
      </c>
      <c r="AH1474" t="s">
        <v>2864</v>
      </c>
      <c r="AJ1474" t="s">
        <v>6495</v>
      </c>
      <c r="AK1474" t="s">
        <v>6495</v>
      </c>
      <c r="AL1474">
        <v>7.4215000000000001E-4</v>
      </c>
      <c r="AM1474">
        <v>106.58</v>
      </c>
      <c r="AN1474">
        <v>2</v>
      </c>
      <c r="AO1474">
        <v>0.81599999999999995</v>
      </c>
      <c r="AP1474">
        <v>2</v>
      </c>
      <c r="AQ1474">
        <v>2</v>
      </c>
      <c r="AR1474">
        <v>2</v>
      </c>
      <c r="AT1474">
        <v>2</v>
      </c>
      <c r="AU1474">
        <v>0.81599999999999995</v>
      </c>
      <c r="AV1474">
        <v>2</v>
      </c>
      <c r="AW1474">
        <v>2</v>
      </c>
      <c r="AX1474">
        <v>2</v>
      </c>
      <c r="AZ1474">
        <v>2</v>
      </c>
      <c r="BA1474">
        <v>2</v>
      </c>
      <c r="BB1474">
        <v>2</v>
      </c>
      <c r="BD1474">
        <v>2</v>
      </c>
      <c r="BE1474">
        <v>2</v>
      </c>
      <c r="BF1474">
        <v>2</v>
      </c>
      <c r="BH1474">
        <v>5788500</v>
      </c>
      <c r="BI1474">
        <v>1563100</v>
      </c>
      <c r="BJ1474">
        <v>1614200</v>
      </c>
      <c r="BK1474">
        <v>2611300</v>
      </c>
      <c r="BL1474">
        <v>0</v>
      </c>
    </row>
    <row r="1475" spans="1:66" x14ac:dyDescent="0.25">
      <c r="A1475">
        <v>1473</v>
      </c>
      <c r="B1475">
        <v>370</v>
      </c>
      <c r="C1475">
        <v>1571</v>
      </c>
      <c r="D1475" t="s">
        <v>9588</v>
      </c>
      <c r="E1475" t="s">
        <v>9589</v>
      </c>
      <c r="F1475">
        <v>3161</v>
      </c>
      <c r="H1475" t="s">
        <v>9590</v>
      </c>
      <c r="I1475">
        <v>1</v>
      </c>
      <c r="J1475">
        <v>0</v>
      </c>
      <c r="K1475">
        <v>2</v>
      </c>
      <c r="L1475">
        <v>1</v>
      </c>
      <c r="M1475">
        <v>0</v>
      </c>
      <c r="N1475">
        <v>0</v>
      </c>
      <c r="O1475">
        <v>4</v>
      </c>
      <c r="P1475">
        <v>0</v>
      </c>
      <c r="Q1475">
        <v>0</v>
      </c>
      <c r="R1475">
        <v>0</v>
      </c>
      <c r="S1475">
        <v>1</v>
      </c>
      <c r="T1475">
        <v>2</v>
      </c>
      <c r="U1475">
        <v>0</v>
      </c>
      <c r="V1475">
        <v>1</v>
      </c>
      <c r="W1475">
        <v>1</v>
      </c>
      <c r="X1475">
        <v>0</v>
      </c>
      <c r="Y1475">
        <v>0</v>
      </c>
      <c r="Z1475">
        <v>0</v>
      </c>
      <c r="AA1475">
        <v>1</v>
      </c>
      <c r="AB1475">
        <v>0</v>
      </c>
      <c r="AC1475">
        <v>0</v>
      </c>
      <c r="AD1475">
        <v>14</v>
      </c>
      <c r="AE1475">
        <v>1</v>
      </c>
      <c r="AF1475">
        <v>1724.7892999999999</v>
      </c>
      <c r="AG1475" t="s">
        <v>3368</v>
      </c>
      <c r="AH1475" t="s">
        <v>6726</v>
      </c>
      <c r="AJ1475" t="s">
        <v>6495</v>
      </c>
      <c r="AK1475" t="s">
        <v>6503</v>
      </c>
      <c r="AL1475" s="24">
        <v>7.1071000000000001E-45</v>
      </c>
      <c r="AM1475">
        <v>291.57</v>
      </c>
      <c r="AN1475">
        <v>4</v>
      </c>
      <c r="AO1475">
        <v>0</v>
      </c>
      <c r="AS1475">
        <v>2</v>
      </c>
      <c r="AT1475">
        <v>4</v>
      </c>
      <c r="AU1475">
        <v>0</v>
      </c>
      <c r="AY1475">
        <v>2</v>
      </c>
      <c r="BC1475">
        <v>2</v>
      </c>
      <c r="BG1475">
        <v>2</v>
      </c>
      <c r="BH1475">
        <v>10075000</v>
      </c>
      <c r="BI1475">
        <v>0</v>
      </c>
      <c r="BJ1475">
        <v>0</v>
      </c>
      <c r="BK1475">
        <v>0</v>
      </c>
      <c r="BL1475">
        <v>10075000</v>
      </c>
    </row>
    <row r="1476" spans="1:66" x14ac:dyDescent="0.25">
      <c r="A1476">
        <v>1474</v>
      </c>
      <c r="B1476" t="s">
        <v>9591</v>
      </c>
      <c r="C1476">
        <v>1572</v>
      </c>
      <c r="D1476" t="s">
        <v>9592</v>
      </c>
      <c r="E1476" t="s">
        <v>9593</v>
      </c>
      <c r="F1476">
        <v>3163</v>
      </c>
      <c r="H1476" t="s">
        <v>9594</v>
      </c>
      <c r="I1476">
        <v>0</v>
      </c>
      <c r="J1476">
        <v>0</v>
      </c>
      <c r="K1476">
        <v>1</v>
      </c>
      <c r="L1476">
        <v>0</v>
      </c>
      <c r="M1476">
        <v>0</v>
      </c>
      <c r="N1476">
        <v>4</v>
      </c>
      <c r="O1476">
        <v>1</v>
      </c>
      <c r="P1476">
        <v>0</v>
      </c>
      <c r="Q1476">
        <v>0</v>
      </c>
      <c r="R1476">
        <v>0</v>
      </c>
      <c r="S1476">
        <v>2</v>
      </c>
      <c r="T1476">
        <v>1</v>
      </c>
      <c r="U1476">
        <v>0</v>
      </c>
      <c r="V1476">
        <v>1</v>
      </c>
      <c r="W1476">
        <v>0</v>
      </c>
      <c r="X1476">
        <v>0</v>
      </c>
      <c r="Y1476">
        <v>1</v>
      </c>
      <c r="Z1476">
        <v>0</v>
      </c>
      <c r="AA1476">
        <v>0</v>
      </c>
      <c r="AB1476">
        <v>1</v>
      </c>
      <c r="AC1476">
        <v>0</v>
      </c>
      <c r="AD1476">
        <v>12</v>
      </c>
      <c r="AE1476">
        <v>0</v>
      </c>
      <c r="AF1476">
        <v>1474.778</v>
      </c>
      <c r="AG1476" t="s">
        <v>9595</v>
      </c>
      <c r="AH1476" t="s">
        <v>2114</v>
      </c>
      <c r="AI1476" t="s">
        <v>9596</v>
      </c>
      <c r="AJ1476" t="s">
        <v>6503</v>
      </c>
      <c r="AK1476" t="s">
        <v>6503</v>
      </c>
      <c r="AL1476" s="24">
        <v>2.0599E-29</v>
      </c>
      <c r="AM1476">
        <v>279.3</v>
      </c>
      <c r="AN1476">
        <v>2.5</v>
      </c>
      <c r="AO1476">
        <v>1.1200000000000001</v>
      </c>
      <c r="AP1476">
        <v>1</v>
      </c>
      <c r="AQ1476">
        <v>1</v>
      </c>
      <c r="AR1476">
        <v>1</v>
      </c>
      <c r="AS1476">
        <v>1</v>
      </c>
      <c r="AT1476" t="s">
        <v>6762</v>
      </c>
      <c r="AU1476" t="s">
        <v>6762</v>
      </c>
      <c r="AZ1476">
        <v>1</v>
      </c>
      <c r="BA1476">
        <v>1</v>
      </c>
      <c r="BB1476">
        <v>1</v>
      </c>
      <c r="BC1476">
        <v>1</v>
      </c>
      <c r="BH1476">
        <v>3680300</v>
      </c>
      <c r="BI1476">
        <v>556570</v>
      </c>
      <c r="BJ1476">
        <v>138440</v>
      </c>
      <c r="BK1476">
        <v>67150</v>
      </c>
      <c r="BL1476">
        <v>2918100</v>
      </c>
      <c r="BN1476" t="s">
        <v>2104</v>
      </c>
    </row>
    <row r="1477" spans="1:66" x14ac:dyDescent="0.25">
      <c r="A1477">
        <v>1475</v>
      </c>
      <c r="B1477">
        <v>110</v>
      </c>
      <c r="C1477">
        <v>1573</v>
      </c>
      <c r="D1477">
        <v>3922</v>
      </c>
      <c r="E1477">
        <v>3164</v>
      </c>
      <c r="F1477">
        <v>3164</v>
      </c>
      <c r="H1477" t="s">
        <v>9597</v>
      </c>
      <c r="I1477">
        <v>1</v>
      </c>
      <c r="J1477">
        <v>1</v>
      </c>
      <c r="K1477">
        <v>0</v>
      </c>
      <c r="L1477">
        <v>2</v>
      </c>
      <c r="M1477">
        <v>0</v>
      </c>
      <c r="N1477">
        <v>0</v>
      </c>
      <c r="O1477">
        <v>1</v>
      </c>
      <c r="P1477">
        <v>0</v>
      </c>
      <c r="Q1477">
        <v>0</v>
      </c>
      <c r="R1477">
        <v>0</v>
      </c>
      <c r="S1477">
        <v>2</v>
      </c>
      <c r="T1477">
        <v>0</v>
      </c>
      <c r="U1477">
        <v>0</v>
      </c>
      <c r="V1477">
        <v>2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9</v>
      </c>
      <c r="AE1477">
        <v>0</v>
      </c>
      <c r="AF1477">
        <v>1124.5501999999999</v>
      </c>
      <c r="AG1477" t="s">
        <v>2494</v>
      </c>
      <c r="AH1477" t="s">
        <v>2494</v>
      </c>
      <c r="AJ1477" t="s">
        <v>6495</v>
      </c>
      <c r="AK1477" t="s">
        <v>6495</v>
      </c>
      <c r="AL1477">
        <v>3.5166000000000003E-2</v>
      </c>
      <c r="AM1477">
        <v>91.069000000000003</v>
      </c>
      <c r="AN1477">
        <v>4</v>
      </c>
      <c r="AO1477">
        <v>0</v>
      </c>
      <c r="AS1477">
        <v>1</v>
      </c>
      <c r="AT1477">
        <v>4</v>
      </c>
      <c r="AU1477">
        <v>0</v>
      </c>
      <c r="AY1477">
        <v>1</v>
      </c>
      <c r="BC1477">
        <v>1</v>
      </c>
      <c r="BG1477">
        <v>1</v>
      </c>
      <c r="BH1477">
        <v>467740</v>
      </c>
      <c r="BI1477">
        <v>0</v>
      </c>
      <c r="BJ1477">
        <v>0</v>
      </c>
      <c r="BK1477">
        <v>0</v>
      </c>
      <c r="BL1477">
        <v>467740</v>
      </c>
    </row>
    <row r="1478" spans="1:66" x14ac:dyDescent="0.25">
      <c r="A1478">
        <v>1476</v>
      </c>
      <c r="B1478">
        <v>354</v>
      </c>
      <c r="C1478">
        <v>1574</v>
      </c>
      <c r="D1478">
        <v>3923</v>
      </c>
      <c r="E1478">
        <v>3165</v>
      </c>
      <c r="F1478">
        <v>3165</v>
      </c>
      <c r="G1478">
        <v>416</v>
      </c>
      <c r="H1478" t="s">
        <v>9598</v>
      </c>
      <c r="I1478">
        <v>1</v>
      </c>
      <c r="J1478">
        <v>1</v>
      </c>
      <c r="K1478">
        <v>1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1</v>
      </c>
      <c r="T1478">
        <v>0</v>
      </c>
      <c r="U1478">
        <v>1</v>
      </c>
      <c r="V1478">
        <v>2</v>
      </c>
      <c r="W1478">
        <v>1</v>
      </c>
      <c r="X1478">
        <v>0</v>
      </c>
      <c r="Y1478">
        <v>0</v>
      </c>
      <c r="Z1478">
        <v>1</v>
      </c>
      <c r="AA1478">
        <v>0</v>
      </c>
      <c r="AB1478">
        <v>0</v>
      </c>
      <c r="AC1478">
        <v>0</v>
      </c>
      <c r="AD1478">
        <v>9</v>
      </c>
      <c r="AE1478">
        <v>0</v>
      </c>
      <c r="AF1478">
        <v>1180.5852</v>
      </c>
      <c r="AG1478" t="s">
        <v>3315</v>
      </c>
      <c r="AH1478" t="s">
        <v>3315</v>
      </c>
      <c r="AJ1478" t="s">
        <v>6495</v>
      </c>
      <c r="AK1478" t="s">
        <v>6495</v>
      </c>
      <c r="AL1478">
        <v>5.0670000000000003E-3</v>
      </c>
      <c r="AM1478">
        <v>106.36</v>
      </c>
      <c r="AN1478">
        <v>4</v>
      </c>
      <c r="AO1478">
        <v>0</v>
      </c>
      <c r="AS1478">
        <v>1</v>
      </c>
      <c r="AT1478">
        <v>4</v>
      </c>
      <c r="AU1478">
        <v>0</v>
      </c>
      <c r="AY1478">
        <v>1</v>
      </c>
      <c r="BC1478">
        <v>1</v>
      </c>
      <c r="BG1478">
        <v>1</v>
      </c>
      <c r="BH1478">
        <v>184100</v>
      </c>
      <c r="BI1478">
        <v>0</v>
      </c>
      <c r="BJ1478">
        <v>0</v>
      </c>
      <c r="BK1478">
        <v>0</v>
      </c>
      <c r="BL1478">
        <v>184100</v>
      </c>
    </row>
    <row r="1479" spans="1:66" x14ac:dyDescent="0.25">
      <c r="A1479">
        <v>1477</v>
      </c>
      <c r="B1479">
        <v>562</v>
      </c>
      <c r="C1479">
        <v>1575</v>
      </c>
      <c r="D1479">
        <v>3924</v>
      </c>
      <c r="E1479">
        <v>3166</v>
      </c>
      <c r="F1479">
        <v>3166</v>
      </c>
      <c r="H1479" t="s">
        <v>9599</v>
      </c>
      <c r="I1479">
        <v>0</v>
      </c>
      <c r="J1479">
        <v>1</v>
      </c>
      <c r="K1479">
        <v>0</v>
      </c>
      <c r="L1479">
        <v>1</v>
      </c>
      <c r="M1479">
        <v>0</v>
      </c>
      <c r="N1479">
        <v>1</v>
      </c>
      <c r="O1479">
        <v>1</v>
      </c>
      <c r="P1479">
        <v>0</v>
      </c>
      <c r="Q1479">
        <v>0</v>
      </c>
      <c r="R1479">
        <v>0</v>
      </c>
      <c r="S1479">
        <v>2</v>
      </c>
      <c r="T1479">
        <v>0</v>
      </c>
      <c r="U1479">
        <v>0</v>
      </c>
      <c r="V1479">
        <v>2</v>
      </c>
      <c r="W1479">
        <v>0</v>
      </c>
      <c r="X1479">
        <v>1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9</v>
      </c>
      <c r="AE1479">
        <v>0</v>
      </c>
      <c r="AF1479">
        <v>1153.5768</v>
      </c>
      <c r="AG1479" t="s">
        <v>3996</v>
      </c>
      <c r="AH1479" t="s">
        <v>3996</v>
      </c>
      <c r="AJ1479" t="s">
        <v>6495</v>
      </c>
      <c r="AK1479" t="s">
        <v>6495</v>
      </c>
      <c r="AL1479">
        <v>7.7778999999999999E-3</v>
      </c>
      <c r="AM1479">
        <v>116.05</v>
      </c>
      <c r="AN1479">
        <v>4</v>
      </c>
      <c r="AO1479">
        <v>0</v>
      </c>
      <c r="AS1479">
        <v>1</v>
      </c>
      <c r="AT1479">
        <v>4</v>
      </c>
      <c r="AU1479">
        <v>0</v>
      </c>
      <c r="AY1479">
        <v>1</v>
      </c>
      <c r="BC1479">
        <v>1</v>
      </c>
      <c r="BG1479">
        <v>1</v>
      </c>
      <c r="BH1479">
        <v>891540</v>
      </c>
      <c r="BI1479">
        <v>0</v>
      </c>
      <c r="BJ1479">
        <v>0</v>
      </c>
      <c r="BK1479">
        <v>0</v>
      </c>
      <c r="BL1479">
        <v>891540</v>
      </c>
    </row>
    <row r="1480" spans="1:66" x14ac:dyDescent="0.25">
      <c r="A1480">
        <v>1478</v>
      </c>
      <c r="B1480">
        <v>1008</v>
      </c>
      <c r="C1480">
        <v>1576</v>
      </c>
      <c r="D1480" t="s">
        <v>9600</v>
      </c>
      <c r="E1480">
        <v>3167</v>
      </c>
      <c r="F1480">
        <v>3167</v>
      </c>
      <c r="H1480" t="s">
        <v>9601</v>
      </c>
      <c r="I1480">
        <v>0</v>
      </c>
      <c r="J1480">
        <v>0</v>
      </c>
      <c r="K1480">
        <v>0</v>
      </c>
      <c r="L1480">
        <v>1</v>
      </c>
      <c r="M1480">
        <v>0</v>
      </c>
      <c r="N1480">
        <v>0</v>
      </c>
      <c r="O1480">
        <v>0</v>
      </c>
      <c r="P1480">
        <v>1</v>
      </c>
      <c r="Q1480">
        <v>0</v>
      </c>
      <c r="R1480">
        <v>0</v>
      </c>
      <c r="S1480">
        <v>2</v>
      </c>
      <c r="T1480">
        <v>1</v>
      </c>
      <c r="U1480">
        <v>0</v>
      </c>
      <c r="V1480">
        <v>1</v>
      </c>
      <c r="W1480">
        <v>0</v>
      </c>
      <c r="X1480">
        <v>0</v>
      </c>
      <c r="Y1480">
        <v>1</v>
      </c>
      <c r="Z1480">
        <v>0</v>
      </c>
      <c r="AA1480">
        <v>0</v>
      </c>
      <c r="AB1480">
        <v>0</v>
      </c>
      <c r="AC1480">
        <v>0</v>
      </c>
      <c r="AD1480">
        <v>7</v>
      </c>
      <c r="AE1480">
        <v>0</v>
      </c>
      <c r="AF1480">
        <v>792.43814999999995</v>
      </c>
      <c r="AG1480" t="s">
        <v>5427</v>
      </c>
      <c r="AH1480" t="s">
        <v>5427</v>
      </c>
      <c r="AJ1480" t="s">
        <v>6495</v>
      </c>
      <c r="AK1480" t="s">
        <v>6495</v>
      </c>
      <c r="AL1480">
        <v>0.12306</v>
      </c>
      <c r="AM1480">
        <v>89.673000000000002</v>
      </c>
      <c r="AN1480">
        <v>2.5</v>
      </c>
      <c r="AO1480">
        <v>1.1200000000000001</v>
      </c>
      <c r="AP1480">
        <v>1</v>
      </c>
      <c r="AQ1480">
        <v>1</v>
      </c>
      <c r="AR1480">
        <v>1</v>
      </c>
      <c r="AS1480">
        <v>1</v>
      </c>
      <c r="AT1480">
        <v>2.5</v>
      </c>
      <c r="AU1480">
        <v>1.1200000000000001</v>
      </c>
      <c r="AV1480">
        <v>1</v>
      </c>
      <c r="AW1480">
        <v>1</v>
      </c>
      <c r="AX1480">
        <v>1</v>
      </c>
      <c r="AY1480">
        <v>1</v>
      </c>
      <c r="AZ1480">
        <v>1</v>
      </c>
      <c r="BA1480">
        <v>1</v>
      </c>
      <c r="BB1480">
        <v>1</v>
      </c>
      <c r="BC1480">
        <v>1</v>
      </c>
      <c r="BD1480">
        <v>1</v>
      </c>
      <c r="BE1480">
        <v>1</v>
      </c>
      <c r="BF1480">
        <v>1</v>
      </c>
      <c r="BG1480">
        <v>1</v>
      </c>
      <c r="BH1480">
        <v>3860900</v>
      </c>
      <c r="BI1480">
        <v>298780</v>
      </c>
      <c r="BJ1480">
        <v>923740</v>
      </c>
      <c r="BK1480">
        <v>483040</v>
      </c>
      <c r="BL1480">
        <v>2155300</v>
      </c>
    </row>
    <row r="1481" spans="1:66" x14ac:dyDescent="0.25">
      <c r="A1481">
        <v>1479</v>
      </c>
      <c r="B1481">
        <v>1008</v>
      </c>
      <c r="C1481">
        <v>1577</v>
      </c>
      <c r="D1481" t="s">
        <v>9602</v>
      </c>
      <c r="E1481" t="s">
        <v>9603</v>
      </c>
      <c r="F1481">
        <v>3168</v>
      </c>
      <c r="H1481" t="s">
        <v>9604</v>
      </c>
      <c r="I1481">
        <v>1</v>
      </c>
      <c r="J1481">
        <v>1</v>
      </c>
      <c r="K1481">
        <v>0</v>
      </c>
      <c r="L1481">
        <v>1</v>
      </c>
      <c r="M1481">
        <v>0</v>
      </c>
      <c r="N1481">
        <v>0</v>
      </c>
      <c r="O1481">
        <v>0</v>
      </c>
      <c r="P1481">
        <v>1</v>
      </c>
      <c r="Q1481">
        <v>0</v>
      </c>
      <c r="R1481">
        <v>0</v>
      </c>
      <c r="S1481">
        <v>2</v>
      </c>
      <c r="T1481">
        <v>1</v>
      </c>
      <c r="U1481">
        <v>0</v>
      </c>
      <c r="V1481">
        <v>1</v>
      </c>
      <c r="W1481">
        <v>0</v>
      </c>
      <c r="X1481">
        <v>0</v>
      </c>
      <c r="Y1481">
        <v>1</v>
      </c>
      <c r="Z1481">
        <v>0</v>
      </c>
      <c r="AA1481">
        <v>0</v>
      </c>
      <c r="AB1481">
        <v>0</v>
      </c>
      <c r="AC1481">
        <v>0</v>
      </c>
      <c r="AD1481">
        <v>9</v>
      </c>
      <c r="AE1481">
        <v>1</v>
      </c>
      <c r="AF1481">
        <v>1019.5764</v>
      </c>
      <c r="AG1481" t="s">
        <v>5427</v>
      </c>
      <c r="AH1481" t="s">
        <v>5427</v>
      </c>
      <c r="AJ1481" t="s">
        <v>6495</v>
      </c>
      <c r="AK1481" t="s">
        <v>6495</v>
      </c>
      <c r="AL1481">
        <v>4.0133E-3</v>
      </c>
      <c r="AM1481">
        <v>126.41</v>
      </c>
      <c r="AN1481">
        <v>2</v>
      </c>
      <c r="AO1481">
        <v>0.81599999999999995</v>
      </c>
      <c r="AP1481">
        <v>1</v>
      </c>
      <c r="AQ1481">
        <v>1</v>
      </c>
      <c r="AR1481">
        <v>1</v>
      </c>
      <c r="AT1481">
        <v>2</v>
      </c>
      <c r="AU1481">
        <v>0.81599999999999995</v>
      </c>
      <c r="AV1481">
        <v>1</v>
      </c>
      <c r="AW1481">
        <v>1</v>
      </c>
      <c r="AX1481">
        <v>1</v>
      </c>
      <c r="AZ1481">
        <v>1</v>
      </c>
      <c r="BA1481">
        <v>1</v>
      </c>
      <c r="BB1481">
        <v>1</v>
      </c>
      <c r="BD1481">
        <v>1</v>
      </c>
      <c r="BE1481">
        <v>1</v>
      </c>
      <c r="BF1481">
        <v>1</v>
      </c>
      <c r="BH1481">
        <v>670320</v>
      </c>
      <c r="BI1481">
        <v>182540</v>
      </c>
      <c r="BJ1481">
        <v>243090</v>
      </c>
      <c r="BK1481">
        <v>244690</v>
      </c>
      <c r="BL1481">
        <v>0</v>
      </c>
    </row>
    <row r="1482" spans="1:66" x14ac:dyDescent="0.25">
      <c r="A1482">
        <v>1480</v>
      </c>
      <c r="B1482">
        <v>1157</v>
      </c>
      <c r="C1482">
        <v>1578</v>
      </c>
      <c r="D1482">
        <v>3932</v>
      </c>
      <c r="E1482">
        <v>3170</v>
      </c>
      <c r="F1482">
        <v>3170</v>
      </c>
      <c r="H1482" t="s">
        <v>9605</v>
      </c>
      <c r="I1482">
        <v>1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1</v>
      </c>
      <c r="Q1482">
        <v>0</v>
      </c>
      <c r="R1482">
        <v>1</v>
      </c>
      <c r="S1482">
        <v>2</v>
      </c>
      <c r="T1482">
        <v>1</v>
      </c>
      <c r="U1482">
        <v>0</v>
      </c>
      <c r="V1482">
        <v>2</v>
      </c>
      <c r="W1482">
        <v>2</v>
      </c>
      <c r="X1482">
        <v>0</v>
      </c>
      <c r="Y1482">
        <v>0</v>
      </c>
      <c r="Z1482">
        <v>0</v>
      </c>
      <c r="AA1482">
        <v>1</v>
      </c>
      <c r="AB1482">
        <v>0</v>
      </c>
      <c r="AC1482">
        <v>0</v>
      </c>
      <c r="AD1482">
        <v>11</v>
      </c>
      <c r="AE1482">
        <v>0</v>
      </c>
      <c r="AF1482">
        <v>1264.722</v>
      </c>
      <c r="AG1482" t="s">
        <v>5900</v>
      </c>
      <c r="AH1482" t="s">
        <v>5900</v>
      </c>
      <c r="AJ1482" t="s">
        <v>6495</v>
      </c>
      <c r="AK1482" t="s">
        <v>6495</v>
      </c>
      <c r="AL1482">
        <v>4.2806999999999998E-2</v>
      </c>
      <c r="AM1482">
        <v>85.730999999999995</v>
      </c>
      <c r="AN1482">
        <v>4</v>
      </c>
      <c r="AO1482">
        <v>0</v>
      </c>
      <c r="AS1482">
        <v>1</v>
      </c>
      <c r="AT1482">
        <v>4</v>
      </c>
      <c r="AU1482">
        <v>0</v>
      </c>
      <c r="AY1482">
        <v>1</v>
      </c>
      <c r="BC1482">
        <v>1</v>
      </c>
      <c r="BG1482">
        <v>1</v>
      </c>
      <c r="BH1482">
        <v>121850</v>
      </c>
      <c r="BI1482">
        <v>0</v>
      </c>
      <c r="BJ1482">
        <v>0</v>
      </c>
      <c r="BK1482">
        <v>0</v>
      </c>
      <c r="BL1482">
        <v>121850</v>
      </c>
    </row>
    <row r="1483" spans="1:66" x14ac:dyDescent="0.25">
      <c r="A1483">
        <v>1481</v>
      </c>
      <c r="B1483">
        <v>596</v>
      </c>
      <c r="C1483">
        <v>1579</v>
      </c>
      <c r="D1483" t="s">
        <v>9606</v>
      </c>
      <c r="E1483">
        <v>3171</v>
      </c>
      <c r="F1483">
        <v>3171</v>
      </c>
      <c r="G1483">
        <v>674</v>
      </c>
      <c r="H1483" t="s">
        <v>9607</v>
      </c>
      <c r="I1483">
        <v>0</v>
      </c>
      <c r="J1483">
        <v>0</v>
      </c>
      <c r="K1483">
        <v>0</v>
      </c>
      <c r="L1483">
        <v>1</v>
      </c>
      <c r="M1483">
        <v>0</v>
      </c>
      <c r="N1483">
        <v>0</v>
      </c>
      <c r="O1483">
        <v>0</v>
      </c>
      <c r="P1483">
        <v>2</v>
      </c>
      <c r="Q1483">
        <v>1</v>
      </c>
      <c r="R1483">
        <v>0</v>
      </c>
      <c r="S1483">
        <v>2</v>
      </c>
      <c r="T1483">
        <v>0</v>
      </c>
      <c r="U1483">
        <v>1</v>
      </c>
      <c r="V1483">
        <v>1</v>
      </c>
      <c r="W1483">
        <v>3</v>
      </c>
      <c r="X1483">
        <v>0</v>
      </c>
      <c r="Y1483">
        <v>2</v>
      </c>
      <c r="Z1483">
        <v>0</v>
      </c>
      <c r="AA1483">
        <v>1</v>
      </c>
      <c r="AB1483">
        <v>1</v>
      </c>
      <c r="AC1483">
        <v>0</v>
      </c>
      <c r="AD1483">
        <v>15</v>
      </c>
      <c r="AE1483">
        <v>0</v>
      </c>
      <c r="AF1483">
        <v>1643.8018</v>
      </c>
      <c r="AG1483" t="s">
        <v>4108</v>
      </c>
      <c r="AH1483" t="s">
        <v>4108</v>
      </c>
      <c r="AJ1483" t="s">
        <v>6495</v>
      </c>
      <c r="AK1483" t="s">
        <v>6495</v>
      </c>
      <c r="AL1483">
        <v>7.3677999999999993E-2</v>
      </c>
      <c r="AM1483">
        <v>57.433999999999997</v>
      </c>
      <c r="AN1483">
        <v>3.5</v>
      </c>
      <c r="AO1483">
        <v>0.5</v>
      </c>
      <c r="AR1483">
        <v>1</v>
      </c>
      <c r="AS1483">
        <v>1</v>
      </c>
      <c r="AT1483">
        <v>3.5</v>
      </c>
      <c r="AU1483">
        <v>0.5</v>
      </c>
      <c r="AX1483">
        <v>1</v>
      </c>
      <c r="AY1483">
        <v>1</v>
      </c>
      <c r="BB1483">
        <v>1</v>
      </c>
      <c r="BC1483">
        <v>1</v>
      </c>
      <c r="BF1483">
        <v>1</v>
      </c>
      <c r="BG1483">
        <v>1</v>
      </c>
      <c r="BH1483">
        <v>485620</v>
      </c>
      <c r="BI1483">
        <v>0</v>
      </c>
      <c r="BJ1483">
        <v>0</v>
      </c>
      <c r="BK1483">
        <v>251940</v>
      </c>
      <c r="BL1483">
        <v>233690</v>
      </c>
    </row>
    <row r="1484" spans="1:66" x14ac:dyDescent="0.25">
      <c r="A1484">
        <v>1482</v>
      </c>
      <c r="B1484">
        <v>99</v>
      </c>
      <c r="C1484">
        <v>1580</v>
      </c>
      <c r="D1484" t="s">
        <v>9608</v>
      </c>
      <c r="E1484" t="s">
        <v>9609</v>
      </c>
      <c r="F1484">
        <v>3176</v>
      </c>
      <c r="H1484" t="s">
        <v>9610</v>
      </c>
      <c r="I1484">
        <v>0</v>
      </c>
      <c r="J1484">
        <v>1</v>
      </c>
      <c r="K1484">
        <v>0</v>
      </c>
      <c r="L1484">
        <v>0</v>
      </c>
      <c r="M1484">
        <v>0</v>
      </c>
      <c r="N1484">
        <v>0</v>
      </c>
      <c r="O1484">
        <v>1</v>
      </c>
      <c r="P1484">
        <v>0</v>
      </c>
      <c r="Q1484">
        <v>1</v>
      </c>
      <c r="R1484">
        <v>0</v>
      </c>
      <c r="S1484">
        <v>1</v>
      </c>
      <c r="T1484">
        <v>0</v>
      </c>
      <c r="U1484">
        <v>0</v>
      </c>
      <c r="V1484">
        <v>1</v>
      </c>
      <c r="W1484">
        <v>0</v>
      </c>
      <c r="X1484">
        <v>1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6</v>
      </c>
      <c r="AE1484">
        <v>0</v>
      </c>
      <c r="AF1484">
        <v>787.39769000000001</v>
      </c>
      <c r="AG1484" t="s">
        <v>2461</v>
      </c>
      <c r="AH1484" t="s">
        <v>2461</v>
      </c>
      <c r="AJ1484" t="s">
        <v>6495</v>
      </c>
      <c r="AK1484" t="s">
        <v>6495</v>
      </c>
      <c r="AL1484">
        <v>0.18937999999999999</v>
      </c>
      <c r="AM1484">
        <v>86.343999999999994</v>
      </c>
      <c r="AN1484">
        <v>2.8</v>
      </c>
      <c r="AO1484">
        <v>1.17</v>
      </c>
      <c r="AP1484">
        <v>1</v>
      </c>
      <c r="AQ1484">
        <v>1</v>
      </c>
      <c r="AR1484">
        <v>1</v>
      </c>
      <c r="AS1484">
        <v>2</v>
      </c>
      <c r="AT1484">
        <v>2.8</v>
      </c>
      <c r="AU1484">
        <v>1.17</v>
      </c>
      <c r="AV1484">
        <v>1</v>
      </c>
      <c r="AW1484">
        <v>1</v>
      </c>
      <c r="AX1484">
        <v>1</v>
      </c>
      <c r="AY1484">
        <v>2</v>
      </c>
      <c r="AZ1484">
        <v>1</v>
      </c>
      <c r="BA1484">
        <v>1</v>
      </c>
      <c r="BB1484">
        <v>1</v>
      </c>
      <c r="BC1484">
        <v>2</v>
      </c>
      <c r="BD1484">
        <v>1</v>
      </c>
      <c r="BE1484">
        <v>1</v>
      </c>
      <c r="BF1484">
        <v>1</v>
      </c>
      <c r="BG1484">
        <v>2</v>
      </c>
      <c r="BH1484">
        <v>103050000</v>
      </c>
      <c r="BI1484">
        <v>10074000</v>
      </c>
      <c r="BJ1484">
        <v>79808000</v>
      </c>
      <c r="BK1484">
        <v>10037000</v>
      </c>
      <c r="BL1484">
        <v>3132700</v>
      </c>
    </row>
    <row r="1485" spans="1:66" x14ac:dyDescent="0.25">
      <c r="A1485">
        <v>1483</v>
      </c>
      <c r="B1485">
        <v>99</v>
      </c>
      <c r="C1485">
        <v>1581</v>
      </c>
      <c r="D1485" t="s">
        <v>9611</v>
      </c>
      <c r="E1485" t="s">
        <v>9612</v>
      </c>
      <c r="F1485">
        <v>3178</v>
      </c>
      <c r="H1485" t="s">
        <v>9613</v>
      </c>
      <c r="I1485">
        <v>0</v>
      </c>
      <c r="J1485">
        <v>1</v>
      </c>
      <c r="K1485">
        <v>1</v>
      </c>
      <c r="L1485">
        <v>0</v>
      </c>
      <c r="M1485">
        <v>0</v>
      </c>
      <c r="N1485">
        <v>0</v>
      </c>
      <c r="O1485">
        <v>1</v>
      </c>
      <c r="P1485">
        <v>0</v>
      </c>
      <c r="Q1485">
        <v>1</v>
      </c>
      <c r="R1485">
        <v>0</v>
      </c>
      <c r="S1485">
        <v>1</v>
      </c>
      <c r="T1485">
        <v>0</v>
      </c>
      <c r="U1485">
        <v>0</v>
      </c>
      <c r="V1485">
        <v>1</v>
      </c>
      <c r="W1485">
        <v>0</v>
      </c>
      <c r="X1485">
        <v>2</v>
      </c>
      <c r="Y1485">
        <v>1</v>
      </c>
      <c r="Z1485">
        <v>0</v>
      </c>
      <c r="AA1485">
        <v>0</v>
      </c>
      <c r="AB1485">
        <v>0</v>
      </c>
      <c r="AC1485">
        <v>0</v>
      </c>
      <c r="AD1485">
        <v>9</v>
      </c>
      <c r="AE1485">
        <v>1</v>
      </c>
      <c r="AF1485">
        <v>1089.5202999999999</v>
      </c>
      <c r="AG1485" t="s">
        <v>2461</v>
      </c>
      <c r="AH1485" t="s">
        <v>2461</v>
      </c>
      <c r="AJ1485" t="s">
        <v>6495</v>
      </c>
      <c r="AK1485" t="s">
        <v>6495</v>
      </c>
      <c r="AL1485" s="24">
        <v>3.5383000000000003E-5</v>
      </c>
      <c r="AM1485">
        <v>183.65</v>
      </c>
      <c r="AN1485">
        <v>2</v>
      </c>
      <c r="AO1485">
        <v>0.81599999999999995</v>
      </c>
      <c r="AP1485">
        <v>1</v>
      </c>
      <c r="AQ1485">
        <v>1</v>
      </c>
      <c r="AR1485">
        <v>1</v>
      </c>
      <c r="AT1485">
        <v>2</v>
      </c>
      <c r="AU1485">
        <v>0.81599999999999995</v>
      </c>
      <c r="AV1485">
        <v>1</v>
      </c>
      <c r="AW1485">
        <v>1</v>
      </c>
      <c r="AX1485">
        <v>1</v>
      </c>
      <c r="AZ1485">
        <v>1</v>
      </c>
      <c r="BA1485">
        <v>1</v>
      </c>
      <c r="BB1485">
        <v>1</v>
      </c>
      <c r="BD1485">
        <v>1</v>
      </c>
      <c r="BE1485">
        <v>1</v>
      </c>
      <c r="BF1485">
        <v>1</v>
      </c>
      <c r="BH1485">
        <v>61016000</v>
      </c>
      <c r="BI1485">
        <v>5809800</v>
      </c>
      <c r="BJ1485">
        <v>51002000</v>
      </c>
      <c r="BK1485">
        <v>4203600</v>
      </c>
      <c r="BL1485">
        <v>0</v>
      </c>
    </row>
    <row r="1486" spans="1:66" x14ac:dyDescent="0.25">
      <c r="A1486">
        <v>1484</v>
      </c>
      <c r="B1486">
        <v>1220</v>
      </c>
      <c r="C1486">
        <v>1582</v>
      </c>
      <c r="D1486" t="s">
        <v>9614</v>
      </c>
      <c r="E1486">
        <v>3182</v>
      </c>
      <c r="F1486">
        <v>3182</v>
      </c>
      <c r="H1486" t="s">
        <v>9615</v>
      </c>
      <c r="I1486">
        <v>1</v>
      </c>
      <c r="J1486">
        <v>1</v>
      </c>
      <c r="K1486">
        <v>1</v>
      </c>
      <c r="L1486">
        <v>1</v>
      </c>
      <c r="M1486">
        <v>0</v>
      </c>
      <c r="N1486">
        <v>1</v>
      </c>
      <c r="O1486">
        <v>3</v>
      </c>
      <c r="P1486">
        <v>0</v>
      </c>
      <c r="Q1486">
        <v>0</v>
      </c>
      <c r="R1486">
        <v>1</v>
      </c>
      <c r="S1486">
        <v>3</v>
      </c>
      <c r="T1486">
        <v>0</v>
      </c>
      <c r="U1486">
        <v>0</v>
      </c>
      <c r="V1486">
        <v>2</v>
      </c>
      <c r="W1486">
        <v>1</v>
      </c>
      <c r="X1486">
        <v>0</v>
      </c>
      <c r="Y1486">
        <v>0</v>
      </c>
      <c r="Z1486">
        <v>0</v>
      </c>
      <c r="AA1486">
        <v>0</v>
      </c>
      <c r="AB1486">
        <v>2</v>
      </c>
      <c r="AC1486">
        <v>0</v>
      </c>
      <c r="AD1486">
        <v>17</v>
      </c>
      <c r="AE1486">
        <v>0</v>
      </c>
      <c r="AF1486">
        <v>2031.0677000000001</v>
      </c>
      <c r="AG1486" t="s">
        <v>6103</v>
      </c>
      <c r="AH1486" t="s">
        <v>6103</v>
      </c>
      <c r="AJ1486" t="s">
        <v>6495</v>
      </c>
      <c r="AK1486" t="s">
        <v>6495</v>
      </c>
      <c r="AL1486" s="24">
        <v>4.6489000000000002E-58</v>
      </c>
      <c r="AM1486">
        <v>312.77999999999997</v>
      </c>
      <c r="AN1486">
        <v>3.5</v>
      </c>
      <c r="AO1486">
        <v>0.5</v>
      </c>
      <c r="AR1486">
        <v>1</v>
      </c>
      <c r="AS1486">
        <v>1</v>
      </c>
      <c r="AT1486">
        <v>3.5</v>
      </c>
      <c r="AU1486">
        <v>0.5</v>
      </c>
      <c r="AX1486">
        <v>1</v>
      </c>
      <c r="AY1486">
        <v>1</v>
      </c>
      <c r="BB1486">
        <v>1</v>
      </c>
      <c r="BC1486">
        <v>1</v>
      </c>
      <c r="BF1486">
        <v>1</v>
      </c>
      <c r="BG1486">
        <v>1</v>
      </c>
      <c r="BH1486">
        <v>8975300</v>
      </c>
      <c r="BI1486">
        <v>0</v>
      </c>
      <c r="BJ1486">
        <v>0</v>
      </c>
      <c r="BK1486">
        <v>4263400</v>
      </c>
      <c r="BL1486">
        <v>4711900</v>
      </c>
    </row>
    <row r="1487" spans="1:66" x14ac:dyDescent="0.25">
      <c r="A1487">
        <v>1485</v>
      </c>
      <c r="B1487">
        <v>634</v>
      </c>
      <c r="C1487">
        <v>1583</v>
      </c>
      <c r="D1487">
        <v>3945</v>
      </c>
      <c r="E1487">
        <v>3183</v>
      </c>
      <c r="F1487">
        <v>3183</v>
      </c>
      <c r="H1487" t="s">
        <v>9616</v>
      </c>
      <c r="I1487">
        <v>0</v>
      </c>
      <c r="J1487">
        <v>1</v>
      </c>
      <c r="K1487">
        <v>0</v>
      </c>
      <c r="L1487">
        <v>1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1</v>
      </c>
      <c r="S1487">
        <v>1</v>
      </c>
      <c r="T1487">
        <v>0</v>
      </c>
      <c r="U1487">
        <v>0</v>
      </c>
      <c r="V1487">
        <v>1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1</v>
      </c>
      <c r="AC1487">
        <v>0</v>
      </c>
      <c r="AD1487">
        <v>6</v>
      </c>
      <c r="AE1487">
        <v>0</v>
      </c>
      <c r="AF1487">
        <v>761.44357000000002</v>
      </c>
      <c r="AG1487" t="s">
        <v>4237</v>
      </c>
      <c r="AH1487" t="s">
        <v>4237</v>
      </c>
      <c r="AJ1487" t="s">
        <v>6495</v>
      </c>
      <c r="AK1487" t="s">
        <v>6495</v>
      </c>
      <c r="AL1487">
        <v>0.22255</v>
      </c>
      <c r="AM1487">
        <v>79.033000000000001</v>
      </c>
      <c r="AN1487">
        <v>4</v>
      </c>
      <c r="AO1487">
        <v>0</v>
      </c>
      <c r="AS1487">
        <v>1</v>
      </c>
      <c r="AT1487">
        <v>4</v>
      </c>
      <c r="AU1487">
        <v>0</v>
      </c>
      <c r="AY1487">
        <v>1</v>
      </c>
      <c r="BC1487">
        <v>1</v>
      </c>
      <c r="BG1487">
        <v>1</v>
      </c>
      <c r="BH1487">
        <v>750090</v>
      </c>
      <c r="BI1487">
        <v>0</v>
      </c>
      <c r="BJ1487">
        <v>0</v>
      </c>
      <c r="BK1487">
        <v>0</v>
      </c>
      <c r="BL1487">
        <v>750090</v>
      </c>
    </row>
    <row r="1488" spans="1:66" x14ac:dyDescent="0.25">
      <c r="A1488">
        <v>1486</v>
      </c>
      <c r="B1488" t="s">
        <v>8287</v>
      </c>
      <c r="C1488">
        <v>1584</v>
      </c>
      <c r="D1488">
        <v>3946</v>
      </c>
      <c r="E1488" t="s">
        <v>9617</v>
      </c>
      <c r="F1488">
        <v>3184</v>
      </c>
      <c r="H1488" t="s">
        <v>9618</v>
      </c>
      <c r="I1488">
        <v>1</v>
      </c>
      <c r="J1488">
        <v>1</v>
      </c>
      <c r="K1488">
        <v>0</v>
      </c>
      <c r="L1488">
        <v>0</v>
      </c>
      <c r="M1488">
        <v>0</v>
      </c>
      <c r="N1488">
        <v>0</v>
      </c>
      <c r="O1488">
        <v>1</v>
      </c>
      <c r="P1488">
        <v>0</v>
      </c>
      <c r="Q1488">
        <v>0</v>
      </c>
      <c r="R1488">
        <v>1</v>
      </c>
      <c r="S1488">
        <v>2</v>
      </c>
      <c r="T1488">
        <v>0</v>
      </c>
      <c r="U1488">
        <v>0</v>
      </c>
      <c r="V1488">
        <v>1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1</v>
      </c>
      <c r="AC1488">
        <v>0</v>
      </c>
      <c r="AD1488">
        <v>8</v>
      </c>
      <c r="AE1488">
        <v>0</v>
      </c>
      <c r="AF1488">
        <v>959.58040000000005</v>
      </c>
      <c r="AG1488" t="s">
        <v>8289</v>
      </c>
      <c r="AH1488" t="s">
        <v>3812</v>
      </c>
      <c r="AJ1488" t="s">
        <v>6503</v>
      </c>
      <c r="AK1488" t="s">
        <v>6503</v>
      </c>
      <c r="AL1488">
        <v>1.1508000000000001E-2</v>
      </c>
      <c r="AM1488">
        <v>112.17</v>
      </c>
      <c r="AN1488">
        <v>4</v>
      </c>
      <c r="AO1488">
        <v>0</v>
      </c>
      <c r="AS1488">
        <v>1</v>
      </c>
      <c r="AT1488" t="s">
        <v>6762</v>
      </c>
      <c r="AU1488" t="s">
        <v>6762</v>
      </c>
      <c r="BC1488">
        <v>1</v>
      </c>
      <c r="BH1488">
        <v>2075000</v>
      </c>
      <c r="BI1488">
        <v>0</v>
      </c>
      <c r="BJ1488">
        <v>0</v>
      </c>
      <c r="BK1488">
        <v>0</v>
      </c>
      <c r="BL1488">
        <v>2075000</v>
      </c>
    </row>
    <row r="1489" spans="1:64" x14ac:dyDescent="0.25">
      <c r="A1489">
        <v>1487</v>
      </c>
      <c r="B1489">
        <v>607</v>
      </c>
      <c r="C1489">
        <v>1585</v>
      </c>
      <c r="D1489" t="s">
        <v>9619</v>
      </c>
      <c r="E1489" t="s">
        <v>8959</v>
      </c>
      <c r="F1489">
        <v>3186</v>
      </c>
      <c r="H1489" t="s">
        <v>9620</v>
      </c>
      <c r="I1489">
        <v>0</v>
      </c>
      <c r="J1489">
        <v>1</v>
      </c>
      <c r="K1489">
        <v>0</v>
      </c>
      <c r="L1489">
        <v>1</v>
      </c>
      <c r="M1489">
        <v>0</v>
      </c>
      <c r="N1489">
        <v>1</v>
      </c>
      <c r="O1489">
        <v>0</v>
      </c>
      <c r="P1489">
        <v>1</v>
      </c>
      <c r="Q1489">
        <v>0</v>
      </c>
      <c r="R1489">
        <v>0</v>
      </c>
      <c r="S1489">
        <v>2</v>
      </c>
      <c r="T1489">
        <v>0</v>
      </c>
      <c r="U1489">
        <v>0</v>
      </c>
      <c r="V1489">
        <v>1</v>
      </c>
      <c r="W1489">
        <v>0</v>
      </c>
      <c r="X1489">
        <v>1</v>
      </c>
      <c r="Y1489">
        <v>0</v>
      </c>
      <c r="Z1489">
        <v>0</v>
      </c>
      <c r="AA1489">
        <v>0</v>
      </c>
      <c r="AB1489">
        <v>2</v>
      </c>
      <c r="AC1489">
        <v>0</v>
      </c>
      <c r="AD1489">
        <v>10</v>
      </c>
      <c r="AE1489">
        <v>0</v>
      </c>
      <c r="AF1489">
        <v>1132.6241</v>
      </c>
      <c r="AG1489" t="s">
        <v>4144</v>
      </c>
      <c r="AH1489" t="s">
        <v>4144</v>
      </c>
      <c r="AJ1489" t="s">
        <v>6495</v>
      </c>
      <c r="AK1489" t="s">
        <v>6495</v>
      </c>
      <c r="AL1489">
        <v>1.2989000000000001E-2</v>
      </c>
      <c r="AM1489">
        <v>112.75</v>
      </c>
      <c r="AN1489">
        <v>2.5</v>
      </c>
      <c r="AO1489">
        <v>1.1200000000000001</v>
      </c>
      <c r="AP1489">
        <v>1</v>
      </c>
      <c r="AQ1489">
        <v>1</v>
      </c>
      <c r="AR1489">
        <v>1</v>
      </c>
      <c r="AS1489">
        <v>1</v>
      </c>
      <c r="AT1489">
        <v>2.5</v>
      </c>
      <c r="AU1489">
        <v>1.1200000000000001</v>
      </c>
      <c r="AV1489">
        <v>1</v>
      </c>
      <c r="AW1489">
        <v>1</v>
      </c>
      <c r="AX1489">
        <v>1</v>
      </c>
      <c r="AY1489">
        <v>1</v>
      </c>
      <c r="AZ1489">
        <v>1</v>
      </c>
      <c r="BA1489">
        <v>1</v>
      </c>
      <c r="BB1489">
        <v>1</v>
      </c>
      <c r="BC1489">
        <v>1</v>
      </c>
      <c r="BD1489">
        <v>1</v>
      </c>
      <c r="BE1489">
        <v>1</v>
      </c>
      <c r="BF1489">
        <v>1</v>
      </c>
      <c r="BG1489">
        <v>1</v>
      </c>
      <c r="BH1489">
        <v>1739700</v>
      </c>
      <c r="BI1489">
        <v>903770</v>
      </c>
      <c r="BJ1489">
        <v>503800</v>
      </c>
      <c r="BK1489">
        <v>200250</v>
      </c>
      <c r="BL1489">
        <v>131840</v>
      </c>
    </row>
    <row r="1490" spans="1:64" x14ac:dyDescent="0.25">
      <c r="A1490">
        <v>1488</v>
      </c>
      <c r="B1490">
        <v>365</v>
      </c>
      <c r="C1490">
        <v>1586</v>
      </c>
      <c r="D1490">
        <v>3951</v>
      </c>
      <c r="E1490">
        <v>3188</v>
      </c>
      <c r="F1490">
        <v>3188</v>
      </c>
      <c r="H1490" t="s">
        <v>9621</v>
      </c>
      <c r="I1490">
        <v>0</v>
      </c>
      <c r="J1490">
        <v>0</v>
      </c>
      <c r="K1490">
        <v>2</v>
      </c>
      <c r="L1490">
        <v>0</v>
      </c>
      <c r="M1490">
        <v>0</v>
      </c>
      <c r="N1490">
        <v>0</v>
      </c>
      <c r="O1490">
        <v>1</v>
      </c>
      <c r="P1490">
        <v>1</v>
      </c>
      <c r="Q1490">
        <v>0</v>
      </c>
      <c r="R1490">
        <v>0</v>
      </c>
      <c r="S1490">
        <v>2</v>
      </c>
      <c r="T1490">
        <v>1</v>
      </c>
      <c r="U1490">
        <v>0</v>
      </c>
      <c r="V1490">
        <v>1</v>
      </c>
      <c r="W1490">
        <v>1</v>
      </c>
      <c r="X1490">
        <v>0</v>
      </c>
      <c r="Y1490">
        <v>0</v>
      </c>
      <c r="Z1490">
        <v>0</v>
      </c>
      <c r="AA1490">
        <v>1</v>
      </c>
      <c r="AB1490">
        <v>2</v>
      </c>
      <c r="AC1490">
        <v>0</v>
      </c>
      <c r="AD1490">
        <v>12</v>
      </c>
      <c r="AE1490">
        <v>0</v>
      </c>
      <c r="AF1490">
        <v>1391.7448999999999</v>
      </c>
      <c r="AG1490" t="s">
        <v>3353</v>
      </c>
      <c r="AH1490" t="s">
        <v>3353</v>
      </c>
      <c r="AJ1490" t="s">
        <v>6495</v>
      </c>
      <c r="AK1490" t="s">
        <v>6495</v>
      </c>
      <c r="AL1490" s="24">
        <v>4.1004000000000001E-8</v>
      </c>
      <c r="AM1490">
        <v>177.44</v>
      </c>
      <c r="AN1490">
        <v>4</v>
      </c>
      <c r="AO1490">
        <v>0</v>
      </c>
      <c r="AS1490">
        <v>1</v>
      </c>
      <c r="AT1490">
        <v>4</v>
      </c>
      <c r="AU1490">
        <v>0</v>
      </c>
      <c r="AY1490">
        <v>1</v>
      </c>
      <c r="BC1490">
        <v>1</v>
      </c>
      <c r="BG1490">
        <v>1</v>
      </c>
      <c r="BH1490">
        <v>2796300</v>
      </c>
      <c r="BI1490">
        <v>0</v>
      </c>
      <c r="BJ1490">
        <v>0</v>
      </c>
      <c r="BK1490">
        <v>0</v>
      </c>
      <c r="BL1490">
        <v>2796300</v>
      </c>
    </row>
    <row r="1491" spans="1:64" x14ac:dyDescent="0.25">
      <c r="A1491">
        <v>1489</v>
      </c>
      <c r="B1491">
        <v>302</v>
      </c>
      <c r="C1491">
        <v>1587</v>
      </c>
      <c r="D1491">
        <v>3952</v>
      </c>
      <c r="E1491">
        <v>3189</v>
      </c>
      <c r="F1491">
        <v>3189</v>
      </c>
      <c r="H1491" t="s">
        <v>9622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2</v>
      </c>
      <c r="P1491">
        <v>0</v>
      </c>
      <c r="Q1491">
        <v>0</v>
      </c>
      <c r="R1491">
        <v>0</v>
      </c>
      <c r="S1491">
        <v>3</v>
      </c>
      <c r="T1491">
        <v>1</v>
      </c>
      <c r="U1491">
        <v>0</v>
      </c>
      <c r="V1491">
        <v>1</v>
      </c>
      <c r="W1491">
        <v>1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8</v>
      </c>
      <c r="AE1491">
        <v>0</v>
      </c>
      <c r="AF1491">
        <v>987.56407999999999</v>
      </c>
      <c r="AG1491" t="s">
        <v>3147</v>
      </c>
      <c r="AH1491" t="s">
        <v>3147</v>
      </c>
      <c r="AJ1491" t="s">
        <v>6495</v>
      </c>
      <c r="AK1491" t="s">
        <v>6495</v>
      </c>
      <c r="AL1491">
        <v>9.5674999999999996E-2</v>
      </c>
      <c r="AM1491">
        <v>85.265000000000001</v>
      </c>
      <c r="AN1491">
        <v>4</v>
      </c>
      <c r="AO1491">
        <v>0</v>
      </c>
      <c r="AS1491">
        <v>1</v>
      </c>
      <c r="AT1491">
        <v>4</v>
      </c>
      <c r="AU1491">
        <v>0</v>
      </c>
      <c r="AY1491">
        <v>1</v>
      </c>
      <c r="BC1491">
        <v>1</v>
      </c>
      <c r="BG1491">
        <v>1</v>
      </c>
      <c r="BH1491">
        <v>1184900</v>
      </c>
      <c r="BI1491">
        <v>0</v>
      </c>
      <c r="BJ1491">
        <v>0</v>
      </c>
      <c r="BK1491">
        <v>0</v>
      </c>
      <c r="BL1491">
        <v>1184900</v>
      </c>
    </row>
    <row r="1492" spans="1:64" x14ac:dyDescent="0.25">
      <c r="A1492">
        <v>1490</v>
      </c>
      <c r="B1492">
        <v>659</v>
      </c>
      <c r="C1492">
        <v>1588</v>
      </c>
      <c r="D1492">
        <v>3953</v>
      </c>
      <c r="E1492" t="s">
        <v>9623</v>
      </c>
      <c r="F1492">
        <v>3191</v>
      </c>
      <c r="H1492" t="s">
        <v>9624</v>
      </c>
      <c r="I1492">
        <v>0</v>
      </c>
      <c r="J1492">
        <v>1</v>
      </c>
      <c r="K1492">
        <v>1</v>
      </c>
      <c r="L1492">
        <v>1</v>
      </c>
      <c r="M1492">
        <v>0</v>
      </c>
      <c r="N1492">
        <v>1</v>
      </c>
      <c r="O1492">
        <v>1</v>
      </c>
      <c r="P1492">
        <v>0</v>
      </c>
      <c r="Q1492">
        <v>0</v>
      </c>
      <c r="R1492">
        <v>1</v>
      </c>
      <c r="S1492">
        <v>2</v>
      </c>
      <c r="T1492">
        <v>0</v>
      </c>
      <c r="U1492">
        <v>0</v>
      </c>
      <c r="V1492">
        <v>1</v>
      </c>
      <c r="W1492">
        <v>0</v>
      </c>
      <c r="X1492">
        <v>1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10</v>
      </c>
      <c r="AE1492">
        <v>0</v>
      </c>
      <c r="AF1492">
        <v>1233.6353999999999</v>
      </c>
      <c r="AG1492" t="s">
        <v>4323</v>
      </c>
      <c r="AH1492" t="s">
        <v>4323</v>
      </c>
      <c r="AJ1492" t="s">
        <v>6495</v>
      </c>
      <c r="AK1492" t="s">
        <v>6495</v>
      </c>
      <c r="AL1492" s="24">
        <v>7.9884999999999998E-5</v>
      </c>
      <c r="AM1492">
        <v>155.41999999999999</v>
      </c>
      <c r="AN1492">
        <v>4</v>
      </c>
      <c r="AO1492">
        <v>0</v>
      </c>
      <c r="AS1492">
        <v>1</v>
      </c>
      <c r="AT1492">
        <v>4</v>
      </c>
      <c r="AU1492">
        <v>0</v>
      </c>
      <c r="AY1492">
        <v>1</v>
      </c>
      <c r="BC1492">
        <v>1</v>
      </c>
      <c r="BG1492">
        <v>1</v>
      </c>
      <c r="BH1492">
        <v>485910</v>
      </c>
      <c r="BI1492">
        <v>0</v>
      </c>
      <c r="BJ1492">
        <v>0</v>
      </c>
      <c r="BK1492">
        <v>0</v>
      </c>
      <c r="BL1492">
        <v>485910</v>
      </c>
    </row>
    <row r="1493" spans="1:64" x14ac:dyDescent="0.25">
      <c r="A1493">
        <v>1491</v>
      </c>
      <c r="B1493">
        <v>1020</v>
      </c>
      <c r="C1493">
        <v>1589</v>
      </c>
      <c r="D1493" t="s">
        <v>9625</v>
      </c>
      <c r="E1493">
        <v>3192</v>
      </c>
      <c r="F1493">
        <v>3192</v>
      </c>
      <c r="G1493">
        <v>1055</v>
      </c>
      <c r="H1493" t="s">
        <v>9626</v>
      </c>
      <c r="I1493">
        <v>2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2</v>
      </c>
      <c r="P1493">
        <v>1</v>
      </c>
      <c r="Q1493">
        <v>0</v>
      </c>
      <c r="R1493">
        <v>0</v>
      </c>
      <c r="S1493">
        <v>1</v>
      </c>
      <c r="T1493">
        <v>1</v>
      </c>
      <c r="U1493">
        <v>1</v>
      </c>
      <c r="V1493">
        <v>2</v>
      </c>
      <c r="W1493">
        <v>3</v>
      </c>
      <c r="X1493">
        <v>4</v>
      </c>
      <c r="Y1493">
        <v>2</v>
      </c>
      <c r="Z1493">
        <v>0</v>
      </c>
      <c r="AA1493">
        <v>0</v>
      </c>
      <c r="AB1493">
        <v>0</v>
      </c>
      <c r="AC1493">
        <v>0</v>
      </c>
      <c r="AD1493">
        <v>19</v>
      </c>
      <c r="AE1493">
        <v>0</v>
      </c>
      <c r="AF1493">
        <v>1982.9295</v>
      </c>
      <c r="AG1493" t="s">
        <v>5471</v>
      </c>
      <c r="AH1493" t="s">
        <v>5471</v>
      </c>
      <c r="AJ1493" t="s">
        <v>6495</v>
      </c>
      <c r="AK1493" t="s">
        <v>6495</v>
      </c>
      <c r="AL1493" s="24">
        <v>2.1999999999999999E-27</v>
      </c>
      <c r="AM1493">
        <v>228.51</v>
      </c>
      <c r="AN1493">
        <v>2.5</v>
      </c>
      <c r="AO1493">
        <v>1.1200000000000001</v>
      </c>
      <c r="AP1493">
        <v>1</v>
      </c>
      <c r="AQ1493">
        <v>1</v>
      </c>
      <c r="AR1493">
        <v>1</v>
      </c>
      <c r="AS1493">
        <v>1</v>
      </c>
      <c r="AT1493">
        <v>2.5</v>
      </c>
      <c r="AU1493">
        <v>1.1200000000000001</v>
      </c>
      <c r="AV1493">
        <v>1</v>
      </c>
      <c r="AW1493">
        <v>1</v>
      </c>
      <c r="AX1493">
        <v>1</v>
      </c>
      <c r="AY1493">
        <v>1</v>
      </c>
      <c r="AZ1493">
        <v>1</v>
      </c>
      <c r="BA1493">
        <v>1</v>
      </c>
      <c r="BB1493">
        <v>1</v>
      </c>
      <c r="BC1493">
        <v>1</v>
      </c>
      <c r="BD1493">
        <v>1</v>
      </c>
      <c r="BE1493">
        <v>1</v>
      </c>
      <c r="BF1493">
        <v>1</v>
      </c>
      <c r="BG1493">
        <v>1</v>
      </c>
      <c r="BH1493">
        <v>1662900</v>
      </c>
      <c r="BI1493">
        <v>101530</v>
      </c>
      <c r="BJ1493">
        <v>147110</v>
      </c>
      <c r="BK1493">
        <v>113140</v>
      </c>
      <c r="BL1493">
        <v>1301100</v>
      </c>
    </row>
    <row r="1494" spans="1:64" x14ac:dyDescent="0.25">
      <c r="A1494">
        <v>1492</v>
      </c>
      <c r="B1494">
        <v>47</v>
      </c>
      <c r="C1494">
        <v>1590</v>
      </c>
      <c r="D1494" t="s">
        <v>9627</v>
      </c>
      <c r="E1494" t="s">
        <v>9628</v>
      </c>
      <c r="F1494">
        <v>3193</v>
      </c>
      <c r="H1494" t="s">
        <v>9629</v>
      </c>
      <c r="I1494">
        <v>3</v>
      </c>
      <c r="J1494">
        <v>0</v>
      </c>
      <c r="K1494">
        <v>2</v>
      </c>
      <c r="L1494">
        <v>2</v>
      </c>
      <c r="M1494">
        <v>0</v>
      </c>
      <c r="N1494">
        <v>1</v>
      </c>
      <c r="O1494">
        <v>0</v>
      </c>
      <c r="P1494">
        <v>2</v>
      </c>
      <c r="Q1494">
        <v>0</v>
      </c>
      <c r="R1494">
        <v>1</v>
      </c>
      <c r="S1494">
        <v>5</v>
      </c>
      <c r="T1494">
        <v>1</v>
      </c>
      <c r="U1494">
        <v>0</v>
      </c>
      <c r="V1494">
        <v>1</v>
      </c>
      <c r="W1494">
        <v>0</v>
      </c>
      <c r="X1494">
        <v>3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21</v>
      </c>
      <c r="AE1494">
        <v>0</v>
      </c>
      <c r="AF1494">
        <v>2146.127</v>
      </c>
      <c r="AG1494" t="s">
        <v>2280</v>
      </c>
      <c r="AH1494" t="s">
        <v>2280</v>
      </c>
      <c r="AJ1494" t="s">
        <v>6495</v>
      </c>
      <c r="AK1494" t="s">
        <v>6495</v>
      </c>
      <c r="AL1494" s="24">
        <v>4.1071999999999997E-99</v>
      </c>
      <c r="AM1494">
        <v>372.18</v>
      </c>
      <c r="AN1494">
        <v>4</v>
      </c>
      <c r="AO1494">
        <v>0</v>
      </c>
      <c r="AS1494">
        <v>2</v>
      </c>
      <c r="AT1494">
        <v>4</v>
      </c>
      <c r="AU1494">
        <v>0</v>
      </c>
      <c r="AY1494">
        <v>2</v>
      </c>
      <c r="BC1494">
        <v>2</v>
      </c>
      <c r="BG1494">
        <v>2</v>
      </c>
      <c r="BH1494">
        <v>1983400</v>
      </c>
      <c r="BI1494">
        <v>0</v>
      </c>
      <c r="BJ1494">
        <v>0</v>
      </c>
      <c r="BK1494">
        <v>0</v>
      </c>
      <c r="BL1494">
        <v>1983400</v>
      </c>
    </row>
    <row r="1495" spans="1:64" x14ac:dyDescent="0.25">
      <c r="A1495">
        <v>1493</v>
      </c>
      <c r="B1495">
        <v>47</v>
      </c>
      <c r="C1495">
        <v>1591</v>
      </c>
      <c r="D1495" t="s">
        <v>9630</v>
      </c>
      <c r="E1495">
        <v>3195</v>
      </c>
      <c r="F1495">
        <v>3195</v>
      </c>
      <c r="H1495" t="s">
        <v>9631</v>
      </c>
      <c r="I1495">
        <v>3</v>
      </c>
      <c r="J1495">
        <v>0</v>
      </c>
      <c r="K1495">
        <v>2</v>
      </c>
      <c r="L1495">
        <v>2</v>
      </c>
      <c r="M1495">
        <v>0</v>
      </c>
      <c r="N1495">
        <v>1</v>
      </c>
      <c r="O1495">
        <v>0</v>
      </c>
      <c r="P1495">
        <v>2</v>
      </c>
      <c r="Q1495">
        <v>0</v>
      </c>
      <c r="R1495">
        <v>1</v>
      </c>
      <c r="S1495">
        <v>5</v>
      </c>
      <c r="T1495">
        <v>2</v>
      </c>
      <c r="U1495">
        <v>0</v>
      </c>
      <c r="V1495">
        <v>1</v>
      </c>
      <c r="W1495">
        <v>1</v>
      </c>
      <c r="X1495">
        <v>3</v>
      </c>
      <c r="Y1495">
        <v>1</v>
      </c>
      <c r="Z1495">
        <v>0</v>
      </c>
      <c r="AA1495">
        <v>0</v>
      </c>
      <c r="AB1495">
        <v>0</v>
      </c>
      <c r="AC1495">
        <v>0</v>
      </c>
      <c r="AD1495">
        <v>24</v>
      </c>
      <c r="AE1495">
        <v>1</v>
      </c>
      <c r="AF1495">
        <v>2472.3224</v>
      </c>
      <c r="AG1495" t="s">
        <v>2280</v>
      </c>
      <c r="AH1495" t="s">
        <v>2280</v>
      </c>
      <c r="AJ1495" t="s">
        <v>6495</v>
      </c>
      <c r="AK1495" t="s">
        <v>6495</v>
      </c>
      <c r="AL1495">
        <v>5.2063999999999999E-2</v>
      </c>
      <c r="AM1495">
        <v>63.578000000000003</v>
      </c>
      <c r="AN1495">
        <v>2.5</v>
      </c>
      <c r="AO1495">
        <v>0.5</v>
      </c>
      <c r="AQ1495">
        <v>1</v>
      </c>
      <c r="AR1495">
        <v>1</v>
      </c>
      <c r="AT1495">
        <v>2.5</v>
      </c>
      <c r="AU1495">
        <v>0.5</v>
      </c>
      <c r="AW1495">
        <v>1</v>
      </c>
      <c r="AX1495">
        <v>1</v>
      </c>
      <c r="BA1495">
        <v>1</v>
      </c>
      <c r="BB1495">
        <v>1</v>
      </c>
      <c r="BE1495">
        <v>1</v>
      </c>
      <c r="BF1495">
        <v>1</v>
      </c>
      <c r="BH1495">
        <v>1206100</v>
      </c>
      <c r="BI1495">
        <v>0</v>
      </c>
      <c r="BJ1495">
        <v>574750</v>
      </c>
      <c r="BK1495">
        <v>631400</v>
      </c>
      <c r="BL1495">
        <v>0</v>
      </c>
    </row>
    <row r="1496" spans="1:64" x14ac:dyDescent="0.25">
      <c r="A1496">
        <v>1494</v>
      </c>
      <c r="B1496">
        <v>128</v>
      </c>
      <c r="C1496">
        <v>1592</v>
      </c>
      <c r="D1496" t="s">
        <v>9632</v>
      </c>
      <c r="E1496">
        <v>3196</v>
      </c>
      <c r="F1496">
        <v>3196</v>
      </c>
      <c r="H1496" t="s">
        <v>9633</v>
      </c>
      <c r="I1496">
        <v>0</v>
      </c>
      <c r="J1496">
        <v>1</v>
      </c>
      <c r="K1496">
        <v>2</v>
      </c>
      <c r="L1496">
        <v>0</v>
      </c>
      <c r="M1496">
        <v>0</v>
      </c>
      <c r="N1496">
        <v>0</v>
      </c>
      <c r="O1496">
        <v>0</v>
      </c>
      <c r="P1496">
        <v>1</v>
      </c>
      <c r="Q1496">
        <v>0</v>
      </c>
      <c r="R1496">
        <v>0</v>
      </c>
      <c r="S1496">
        <v>1</v>
      </c>
      <c r="T1496">
        <v>0</v>
      </c>
      <c r="U1496">
        <v>0</v>
      </c>
      <c r="V1496">
        <v>1</v>
      </c>
      <c r="W1496">
        <v>1</v>
      </c>
      <c r="X1496">
        <v>1</v>
      </c>
      <c r="Y1496">
        <v>0</v>
      </c>
      <c r="Z1496">
        <v>0</v>
      </c>
      <c r="AA1496">
        <v>0</v>
      </c>
      <c r="AB1496">
        <v>1</v>
      </c>
      <c r="AC1496">
        <v>0</v>
      </c>
      <c r="AD1496">
        <v>9</v>
      </c>
      <c r="AE1496">
        <v>0</v>
      </c>
      <c r="AF1496">
        <v>1002.5247000000001</v>
      </c>
      <c r="AG1496" t="s">
        <v>2548</v>
      </c>
      <c r="AH1496" t="s">
        <v>2548</v>
      </c>
      <c r="AJ1496" t="s">
        <v>6495</v>
      </c>
      <c r="AK1496" t="s">
        <v>6495</v>
      </c>
      <c r="AL1496">
        <v>1.9358E-2</v>
      </c>
      <c r="AM1496">
        <v>101.64</v>
      </c>
      <c r="AN1496">
        <v>3</v>
      </c>
      <c r="AO1496">
        <v>0.81599999999999995</v>
      </c>
      <c r="AQ1496">
        <v>1</v>
      </c>
      <c r="AR1496">
        <v>1</v>
      </c>
      <c r="AS1496">
        <v>1</v>
      </c>
      <c r="AT1496">
        <v>3</v>
      </c>
      <c r="AU1496">
        <v>0.81599999999999995</v>
      </c>
      <c r="AW1496">
        <v>1</v>
      </c>
      <c r="AX1496">
        <v>1</v>
      </c>
      <c r="AY1496">
        <v>1</v>
      </c>
      <c r="BA1496">
        <v>1</v>
      </c>
      <c r="BB1496">
        <v>1</v>
      </c>
      <c r="BC1496">
        <v>1</v>
      </c>
      <c r="BE1496">
        <v>1</v>
      </c>
      <c r="BF1496">
        <v>1</v>
      </c>
      <c r="BG1496">
        <v>1</v>
      </c>
      <c r="BH1496">
        <v>3793700</v>
      </c>
      <c r="BI1496">
        <v>0</v>
      </c>
      <c r="BJ1496">
        <v>310670</v>
      </c>
      <c r="BK1496">
        <v>190920</v>
      </c>
      <c r="BL1496">
        <v>3292100</v>
      </c>
    </row>
    <row r="1497" spans="1:64" x14ac:dyDescent="0.25">
      <c r="A1497">
        <v>1495</v>
      </c>
      <c r="B1497">
        <v>48</v>
      </c>
      <c r="C1497" t="s">
        <v>9634</v>
      </c>
      <c r="D1497" t="s">
        <v>9635</v>
      </c>
      <c r="E1497" t="s">
        <v>9636</v>
      </c>
      <c r="F1497">
        <v>3197</v>
      </c>
      <c r="H1497" t="s">
        <v>9637</v>
      </c>
      <c r="I1497">
        <v>1</v>
      </c>
      <c r="J1497">
        <v>0</v>
      </c>
      <c r="K1497">
        <v>1</v>
      </c>
      <c r="L1497">
        <v>0</v>
      </c>
      <c r="M1497">
        <v>0</v>
      </c>
      <c r="N1497">
        <v>0</v>
      </c>
      <c r="O1497">
        <v>0</v>
      </c>
      <c r="P1497">
        <v>1</v>
      </c>
      <c r="Q1497">
        <v>0</v>
      </c>
      <c r="R1497">
        <v>0</v>
      </c>
      <c r="S1497">
        <v>1</v>
      </c>
      <c r="T1497">
        <v>1</v>
      </c>
      <c r="U1497">
        <v>1</v>
      </c>
      <c r="V1497">
        <v>1</v>
      </c>
      <c r="W1497">
        <v>1</v>
      </c>
      <c r="X1497">
        <v>1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9</v>
      </c>
      <c r="AE1497">
        <v>0</v>
      </c>
      <c r="AF1497">
        <v>963.48478999999998</v>
      </c>
      <c r="AG1497" t="s">
        <v>2283</v>
      </c>
      <c r="AH1497" t="s">
        <v>2283</v>
      </c>
      <c r="AJ1497" t="s">
        <v>6495</v>
      </c>
      <c r="AK1497" t="s">
        <v>6495</v>
      </c>
      <c r="AL1497">
        <v>0.15179000000000001</v>
      </c>
      <c r="AM1497">
        <v>69.953999999999994</v>
      </c>
      <c r="AN1497">
        <v>4</v>
      </c>
      <c r="AO1497">
        <v>0</v>
      </c>
      <c r="AS1497">
        <v>2</v>
      </c>
      <c r="AT1497">
        <v>4</v>
      </c>
      <c r="AU1497">
        <v>0</v>
      </c>
      <c r="AY1497">
        <v>2</v>
      </c>
      <c r="BC1497">
        <v>2</v>
      </c>
      <c r="BG1497">
        <v>2</v>
      </c>
      <c r="BH1497">
        <v>1051600</v>
      </c>
      <c r="BI1497">
        <v>0</v>
      </c>
      <c r="BJ1497">
        <v>0</v>
      </c>
      <c r="BK1497">
        <v>0</v>
      </c>
      <c r="BL1497">
        <v>1051600</v>
      </c>
    </row>
    <row r="1498" spans="1:64" x14ac:dyDescent="0.25">
      <c r="A1498">
        <v>1496</v>
      </c>
      <c r="B1498">
        <v>1155</v>
      </c>
      <c r="C1498">
        <v>1595</v>
      </c>
      <c r="D1498">
        <v>3967</v>
      </c>
      <c r="E1498">
        <v>3199</v>
      </c>
      <c r="F1498">
        <v>3199</v>
      </c>
      <c r="H1498" t="s">
        <v>9638</v>
      </c>
      <c r="I1498">
        <v>1</v>
      </c>
      <c r="J1498">
        <v>1</v>
      </c>
      <c r="K1498">
        <v>0</v>
      </c>
      <c r="L1498">
        <v>0</v>
      </c>
      <c r="M1498">
        <v>0</v>
      </c>
      <c r="N1498">
        <v>0</v>
      </c>
      <c r="O1498">
        <v>1</v>
      </c>
      <c r="P1498">
        <v>0</v>
      </c>
      <c r="Q1498">
        <v>0</v>
      </c>
      <c r="R1498">
        <v>0</v>
      </c>
      <c r="S1498">
        <v>1</v>
      </c>
      <c r="T1498">
        <v>0</v>
      </c>
      <c r="U1498">
        <v>1</v>
      </c>
      <c r="V1498">
        <v>1</v>
      </c>
      <c r="W1498">
        <v>1</v>
      </c>
      <c r="X1498">
        <v>0</v>
      </c>
      <c r="Y1498">
        <v>0</v>
      </c>
      <c r="Z1498">
        <v>1</v>
      </c>
      <c r="AA1498">
        <v>0</v>
      </c>
      <c r="AB1498">
        <v>0</v>
      </c>
      <c r="AC1498">
        <v>0</v>
      </c>
      <c r="AD1498">
        <v>8</v>
      </c>
      <c r="AE1498">
        <v>0</v>
      </c>
      <c r="AF1498">
        <v>1048.5164</v>
      </c>
      <c r="AG1498" t="s">
        <v>5894</v>
      </c>
      <c r="AH1498" t="s">
        <v>5894</v>
      </c>
      <c r="AJ1498" t="s">
        <v>6495</v>
      </c>
      <c r="AK1498" t="s">
        <v>6495</v>
      </c>
      <c r="AL1498">
        <v>0.16056000000000001</v>
      </c>
      <c r="AM1498">
        <v>53.17</v>
      </c>
      <c r="AN1498">
        <v>4</v>
      </c>
      <c r="AO1498">
        <v>0</v>
      </c>
      <c r="AS1498">
        <v>1</v>
      </c>
      <c r="AT1498">
        <v>4</v>
      </c>
      <c r="AU1498">
        <v>0</v>
      </c>
      <c r="AY1498">
        <v>1</v>
      </c>
      <c r="BC1498">
        <v>1</v>
      </c>
      <c r="BG1498">
        <v>1</v>
      </c>
      <c r="BH1498">
        <v>470180</v>
      </c>
      <c r="BI1498">
        <v>0</v>
      </c>
      <c r="BJ1498">
        <v>0</v>
      </c>
      <c r="BK1498">
        <v>0</v>
      </c>
      <c r="BL1498">
        <v>470180</v>
      </c>
    </row>
    <row r="1499" spans="1:64" x14ac:dyDescent="0.25">
      <c r="A1499">
        <v>1497</v>
      </c>
      <c r="B1499">
        <v>168</v>
      </c>
      <c r="C1499">
        <v>1596</v>
      </c>
      <c r="D1499" t="s">
        <v>9639</v>
      </c>
      <c r="E1499" t="s">
        <v>9640</v>
      </c>
      <c r="F1499">
        <v>3201</v>
      </c>
      <c r="H1499" t="s">
        <v>9641</v>
      </c>
      <c r="I1499">
        <v>3</v>
      </c>
      <c r="J1499">
        <v>1</v>
      </c>
      <c r="K1499">
        <v>0</v>
      </c>
      <c r="L1499">
        <v>2</v>
      </c>
      <c r="M1499">
        <v>0</v>
      </c>
      <c r="N1499">
        <v>1</v>
      </c>
      <c r="O1499">
        <v>3</v>
      </c>
      <c r="P1499">
        <v>0</v>
      </c>
      <c r="Q1499">
        <v>0</v>
      </c>
      <c r="R1499">
        <v>0</v>
      </c>
      <c r="S1499">
        <v>1</v>
      </c>
      <c r="T1499">
        <v>0</v>
      </c>
      <c r="U1499">
        <v>0</v>
      </c>
      <c r="V1499">
        <v>1</v>
      </c>
      <c r="W1499">
        <v>2</v>
      </c>
      <c r="X1499">
        <v>1</v>
      </c>
      <c r="Y1499">
        <v>1</v>
      </c>
      <c r="Z1499">
        <v>0</v>
      </c>
      <c r="AA1499">
        <v>1</v>
      </c>
      <c r="AB1499">
        <v>2</v>
      </c>
      <c r="AC1499">
        <v>0</v>
      </c>
      <c r="AD1499">
        <v>19</v>
      </c>
      <c r="AE1499">
        <v>0</v>
      </c>
      <c r="AF1499">
        <v>2136.0011</v>
      </c>
      <c r="AG1499" t="s">
        <v>2678</v>
      </c>
      <c r="AH1499" t="s">
        <v>2678</v>
      </c>
      <c r="AJ1499" t="s">
        <v>6495</v>
      </c>
      <c r="AK1499" t="s">
        <v>6495</v>
      </c>
      <c r="AL1499" s="24">
        <v>4.7291000000000003E-53</v>
      </c>
      <c r="AM1499">
        <v>294.14</v>
      </c>
      <c r="AN1499">
        <v>2.5</v>
      </c>
      <c r="AO1499">
        <v>1.1200000000000001</v>
      </c>
      <c r="AP1499">
        <v>1</v>
      </c>
      <c r="AQ1499">
        <v>1</v>
      </c>
      <c r="AR1499">
        <v>1</v>
      </c>
      <c r="AS1499">
        <v>1</v>
      </c>
      <c r="AT1499">
        <v>2.5</v>
      </c>
      <c r="AU1499">
        <v>1.1200000000000001</v>
      </c>
      <c r="AV1499">
        <v>1</v>
      </c>
      <c r="AW1499">
        <v>1</v>
      </c>
      <c r="AX1499">
        <v>1</v>
      </c>
      <c r="AY1499">
        <v>1</v>
      </c>
      <c r="AZ1499">
        <v>1</v>
      </c>
      <c r="BA1499">
        <v>1</v>
      </c>
      <c r="BB1499">
        <v>1</v>
      </c>
      <c r="BC1499">
        <v>1</v>
      </c>
      <c r="BD1499">
        <v>1</v>
      </c>
      <c r="BE1499">
        <v>1</v>
      </c>
      <c r="BF1499">
        <v>1</v>
      </c>
      <c r="BG1499">
        <v>1</v>
      </c>
      <c r="BH1499">
        <v>30836000</v>
      </c>
      <c r="BI1499">
        <v>2105200</v>
      </c>
      <c r="BJ1499">
        <v>5622100</v>
      </c>
      <c r="BK1499">
        <v>10845000</v>
      </c>
      <c r="BL1499">
        <v>12263000</v>
      </c>
    </row>
    <row r="1500" spans="1:64" x14ac:dyDescent="0.25">
      <c r="A1500">
        <v>1498</v>
      </c>
      <c r="B1500">
        <v>168</v>
      </c>
      <c r="C1500">
        <v>1597</v>
      </c>
      <c r="D1500" t="s">
        <v>9642</v>
      </c>
      <c r="E1500" t="s">
        <v>9643</v>
      </c>
      <c r="F1500">
        <v>3205</v>
      </c>
      <c r="H1500" t="s">
        <v>9644</v>
      </c>
      <c r="I1500">
        <v>4</v>
      </c>
      <c r="J1500">
        <v>2</v>
      </c>
      <c r="K1500">
        <v>0</v>
      </c>
      <c r="L1500">
        <v>2</v>
      </c>
      <c r="M1500">
        <v>0</v>
      </c>
      <c r="N1500">
        <v>1</v>
      </c>
      <c r="O1500">
        <v>3</v>
      </c>
      <c r="P1500">
        <v>0</v>
      </c>
      <c r="Q1500">
        <v>1</v>
      </c>
      <c r="R1500">
        <v>0</v>
      </c>
      <c r="S1500">
        <v>1</v>
      </c>
      <c r="T1500">
        <v>0</v>
      </c>
      <c r="U1500">
        <v>0</v>
      </c>
      <c r="V1500">
        <v>1</v>
      </c>
      <c r="W1500">
        <v>2</v>
      </c>
      <c r="X1500">
        <v>1</v>
      </c>
      <c r="Y1500">
        <v>1</v>
      </c>
      <c r="Z1500">
        <v>0</v>
      </c>
      <c r="AA1500">
        <v>1</v>
      </c>
      <c r="AB1500">
        <v>2</v>
      </c>
      <c r="AC1500">
        <v>0</v>
      </c>
      <c r="AD1500">
        <v>22</v>
      </c>
      <c r="AE1500">
        <v>1</v>
      </c>
      <c r="AF1500">
        <v>2500.1983</v>
      </c>
      <c r="AG1500" t="s">
        <v>2678</v>
      </c>
      <c r="AH1500" t="s">
        <v>2678</v>
      </c>
      <c r="AJ1500" t="s">
        <v>6495</v>
      </c>
      <c r="AK1500" t="s">
        <v>6495</v>
      </c>
      <c r="AL1500">
        <v>8.7609999999999997E-3</v>
      </c>
      <c r="AM1500">
        <v>77.39</v>
      </c>
      <c r="AN1500">
        <v>3</v>
      </c>
      <c r="AO1500">
        <v>0</v>
      </c>
      <c r="AR1500">
        <v>2</v>
      </c>
      <c r="AT1500">
        <v>3</v>
      </c>
      <c r="AU1500">
        <v>0</v>
      </c>
      <c r="AX1500">
        <v>2</v>
      </c>
      <c r="BB1500">
        <v>2</v>
      </c>
      <c r="BF1500">
        <v>2</v>
      </c>
      <c r="BH1500">
        <v>1795000</v>
      </c>
      <c r="BI1500">
        <v>0</v>
      </c>
      <c r="BJ1500">
        <v>0</v>
      </c>
      <c r="BK1500">
        <v>1795000</v>
      </c>
      <c r="BL1500">
        <v>0</v>
      </c>
    </row>
    <row r="1501" spans="1:64" x14ac:dyDescent="0.25">
      <c r="A1501">
        <v>1499</v>
      </c>
      <c r="B1501">
        <v>274</v>
      </c>
      <c r="C1501">
        <v>1598</v>
      </c>
      <c r="D1501">
        <v>3974</v>
      </c>
      <c r="E1501">
        <v>3207</v>
      </c>
      <c r="F1501">
        <v>3207</v>
      </c>
      <c r="H1501" t="s">
        <v>9645</v>
      </c>
      <c r="I1501">
        <v>0</v>
      </c>
      <c r="J1501">
        <v>0</v>
      </c>
      <c r="K1501">
        <v>2</v>
      </c>
      <c r="L1501">
        <v>0</v>
      </c>
      <c r="M1501">
        <v>0</v>
      </c>
      <c r="N1501">
        <v>1</v>
      </c>
      <c r="O1501">
        <v>3</v>
      </c>
      <c r="P1501">
        <v>0</v>
      </c>
      <c r="Q1501">
        <v>0</v>
      </c>
      <c r="R1501">
        <v>0</v>
      </c>
      <c r="S1501">
        <v>2</v>
      </c>
      <c r="T1501">
        <v>1</v>
      </c>
      <c r="U1501">
        <v>0</v>
      </c>
      <c r="V1501">
        <v>1</v>
      </c>
      <c r="W1501">
        <v>2</v>
      </c>
      <c r="X1501">
        <v>0</v>
      </c>
      <c r="Y1501">
        <v>1</v>
      </c>
      <c r="Z1501">
        <v>0</v>
      </c>
      <c r="AA1501">
        <v>1</v>
      </c>
      <c r="AB1501">
        <v>0</v>
      </c>
      <c r="AC1501">
        <v>0</v>
      </c>
      <c r="AD1501">
        <v>14</v>
      </c>
      <c r="AE1501">
        <v>0</v>
      </c>
      <c r="AF1501">
        <v>1720.8308</v>
      </c>
      <c r="AG1501" t="s">
        <v>3052</v>
      </c>
      <c r="AH1501" t="s">
        <v>3052</v>
      </c>
      <c r="AJ1501" t="s">
        <v>6495</v>
      </c>
      <c r="AK1501" t="s">
        <v>6495</v>
      </c>
      <c r="AL1501" s="24">
        <v>3.9435E-19</v>
      </c>
      <c r="AM1501">
        <v>225.23</v>
      </c>
      <c r="AN1501">
        <v>4</v>
      </c>
      <c r="AO1501">
        <v>0</v>
      </c>
      <c r="AS1501">
        <v>1</v>
      </c>
      <c r="AT1501">
        <v>4</v>
      </c>
      <c r="AU1501">
        <v>0</v>
      </c>
      <c r="AY1501">
        <v>1</v>
      </c>
      <c r="BC1501">
        <v>1</v>
      </c>
      <c r="BG1501">
        <v>1</v>
      </c>
      <c r="BH1501">
        <v>1494500</v>
      </c>
      <c r="BI1501">
        <v>0</v>
      </c>
      <c r="BJ1501">
        <v>0</v>
      </c>
      <c r="BK1501">
        <v>0</v>
      </c>
      <c r="BL1501">
        <v>1494500</v>
      </c>
    </row>
    <row r="1502" spans="1:64" x14ac:dyDescent="0.25">
      <c r="A1502">
        <v>1500</v>
      </c>
      <c r="B1502">
        <v>1288</v>
      </c>
      <c r="C1502">
        <v>1599</v>
      </c>
      <c r="D1502">
        <v>3975</v>
      </c>
      <c r="E1502">
        <v>3208</v>
      </c>
      <c r="F1502">
        <v>3208</v>
      </c>
      <c r="H1502" t="s">
        <v>9646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2</v>
      </c>
      <c r="O1502">
        <v>0</v>
      </c>
      <c r="P1502">
        <v>1</v>
      </c>
      <c r="Q1502">
        <v>0</v>
      </c>
      <c r="R1502">
        <v>0</v>
      </c>
      <c r="S1502">
        <v>2</v>
      </c>
      <c r="T1502">
        <v>1</v>
      </c>
      <c r="U1502">
        <v>0</v>
      </c>
      <c r="V1502">
        <v>1</v>
      </c>
      <c r="W1502">
        <v>2</v>
      </c>
      <c r="X1502">
        <v>2</v>
      </c>
      <c r="Y1502">
        <v>0</v>
      </c>
      <c r="Z1502">
        <v>0</v>
      </c>
      <c r="AA1502">
        <v>0</v>
      </c>
      <c r="AB1502">
        <v>1</v>
      </c>
      <c r="AC1502">
        <v>0</v>
      </c>
      <c r="AD1502">
        <v>12</v>
      </c>
      <c r="AE1502">
        <v>0</v>
      </c>
      <c r="AF1502">
        <v>1299.7186999999999</v>
      </c>
      <c r="AG1502" t="s">
        <v>6315</v>
      </c>
      <c r="AH1502" t="s">
        <v>6315</v>
      </c>
      <c r="AJ1502" t="s">
        <v>6495</v>
      </c>
      <c r="AK1502" t="s">
        <v>6495</v>
      </c>
      <c r="AL1502" s="24">
        <v>4.1752E-7</v>
      </c>
      <c r="AM1502">
        <v>170.52</v>
      </c>
      <c r="AN1502">
        <v>4</v>
      </c>
      <c r="AO1502">
        <v>0</v>
      </c>
      <c r="AS1502">
        <v>1</v>
      </c>
      <c r="AT1502">
        <v>4</v>
      </c>
      <c r="AU1502">
        <v>0</v>
      </c>
      <c r="AY1502">
        <v>1</v>
      </c>
      <c r="BC1502">
        <v>1</v>
      </c>
      <c r="BG1502">
        <v>1</v>
      </c>
      <c r="BH1502">
        <v>3101300</v>
      </c>
      <c r="BI1502">
        <v>0</v>
      </c>
      <c r="BJ1502">
        <v>0</v>
      </c>
      <c r="BK1502">
        <v>0</v>
      </c>
      <c r="BL1502">
        <v>3101300</v>
      </c>
    </row>
    <row r="1503" spans="1:64" x14ac:dyDescent="0.25">
      <c r="A1503">
        <v>1501</v>
      </c>
      <c r="B1503">
        <v>798</v>
      </c>
      <c r="C1503">
        <v>1600</v>
      </c>
      <c r="D1503" t="s">
        <v>9647</v>
      </c>
      <c r="E1503" t="s">
        <v>8987</v>
      </c>
      <c r="F1503">
        <v>3210</v>
      </c>
      <c r="H1503" t="s">
        <v>9648</v>
      </c>
      <c r="I1503">
        <v>0</v>
      </c>
      <c r="J1503">
        <v>1</v>
      </c>
      <c r="K1503">
        <v>0</v>
      </c>
      <c r="L1503">
        <v>1</v>
      </c>
      <c r="M1503">
        <v>0</v>
      </c>
      <c r="N1503">
        <v>2</v>
      </c>
      <c r="O1503">
        <v>0</v>
      </c>
      <c r="P1503">
        <v>1</v>
      </c>
      <c r="Q1503">
        <v>0</v>
      </c>
      <c r="R1503">
        <v>0</v>
      </c>
      <c r="S1503">
        <v>2</v>
      </c>
      <c r="T1503">
        <v>0</v>
      </c>
      <c r="U1503">
        <v>0</v>
      </c>
      <c r="V1503">
        <v>2</v>
      </c>
      <c r="W1503">
        <v>1</v>
      </c>
      <c r="X1503">
        <v>1</v>
      </c>
      <c r="Y1503">
        <v>1</v>
      </c>
      <c r="Z1503">
        <v>0</v>
      </c>
      <c r="AA1503">
        <v>0</v>
      </c>
      <c r="AB1503">
        <v>1</v>
      </c>
      <c r="AC1503">
        <v>0</v>
      </c>
      <c r="AD1503">
        <v>13</v>
      </c>
      <c r="AE1503">
        <v>0</v>
      </c>
      <c r="AF1503">
        <v>1506.7831000000001</v>
      </c>
      <c r="AG1503" t="s">
        <v>4770</v>
      </c>
      <c r="AH1503" t="s">
        <v>4770</v>
      </c>
      <c r="AJ1503" t="s">
        <v>6495</v>
      </c>
      <c r="AK1503" t="s">
        <v>6495</v>
      </c>
      <c r="AL1503" s="24">
        <v>2.1192999999999999E-7</v>
      </c>
      <c r="AM1503">
        <v>168.98</v>
      </c>
      <c r="AN1503">
        <v>2.8</v>
      </c>
      <c r="AO1503">
        <v>1.17</v>
      </c>
      <c r="AP1503">
        <v>1</v>
      </c>
      <c r="AQ1503">
        <v>1</v>
      </c>
      <c r="AR1503">
        <v>1</v>
      </c>
      <c r="AS1503">
        <v>2</v>
      </c>
      <c r="AT1503">
        <v>2.8</v>
      </c>
      <c r="AU1503">
        <v>1.17</v>
      </c>
      <c r="AV1503">
        <v>1</v>
      </c>
      <c r="AW1503">
        <v>1</v>
      </c>
      <c r="AX1503">
        <v>1</v>
      </c>
      <c r="AY1503">
        <v>2</v>
      </c>
      <c r="AZ1503">
        <v>1</v>
      </c>
      <c r="BA1503">
        <v>1</v>
      </c>
      <c r="BB1503">
        <v>1</v>
      </c>
      <c r="BC1503">
        <v>2</v>
      </c>
      <c r="BD1503">
        <v>1</v>
      </c>
      <c r="BE1503">
        <v>1</v>
      </c>
      <c r="BF1503">
        <v>1</v>
      </c>
      <c r="BG1503">
        <v>2</v>
      </c>
      <c r="BH1503">
        <v>2833700</v>
      </c>
      <c r="BI1503">
        <v>279850</v>
      </c>
      <c r="BJ1503">
        <v>345250</v>
      </c>
      <c r="BK1503">
        <v>107360</v>
      </c>
      <c r="BL1503">
        <v>2101300</v>
      </c>
    </row>
    <row r="1504" spans="1:64" x14ac:dyDescent="0.25">
      <c r="A1504">
        <v>1502</v>
      </c>
      <c r="B1504">
        <v>499</v>
      </c>
      <c r="C1504">
        <v>1601</v>
      </c>
      <c r="D1504" t="s">
        <v>9649</v>
      </c>
      <c r="E1504" t="s">
        <v>9650</v>
      </c>
      <c r="F1504">
        <v>3211</v>
      </c>
      <c r="H1504" t="s">
        <v>9651</v>
      </c>
      <c r="I1504">
        <v>1</v>
      </c>
      <c r="J1504">
        <v>1</v>
      </c>
      <c r="K1504">
        <v>0</v>
      </c>
      <c r="L1504">
        <v>0</v>
      </c>
      <c r="M1504">
        <v>0</v>
      </c>
      <c r="N1504">
        <v>1</v>
      </c>
      <c r="O1504">
        <v>1</v>
      </c>
      <c r="P1504">
        <v>1</v>
      </c>
      <c r="Q1504">
        <v>0</v>
      </c>
      <c r="R1504">
        <v>0</v>
      </c>
      <c r="S1504">
        <v>1</v>
      </c>
      <c r="T1504">
        <v>1</v>
      </c>
      <c r="U1504">
        <v>0</v>
      </c>
      <c r="V1504">
        <v>1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8</v>
      </c>
      <c r="AE1504">
        <v>1</v>
      </c>
      <c r="AF1504">
        <v>947.51886000000002</v>
      </c>
      <c r="AG1504" t="s">
        <v>3797</v>
      </c>
      <c r="AH1504" t="s">
        <v>3797</v>
      </c>
      <c r="AJ1504" t="s">
        <v>6495</v>
      </c>
      <c r="AK1504" t="s">
        <v>6495</v>
      </c>
      <c r="AL1504">
        <v>8.3018999999999992E-3</v>
      </c>
      <c r="AM1504">
        <v>119.27</v>
      </c>
      <c r="AN1504">
        <v>2</v>
      </c>
      <c r="AO1504">
        <v>0.81599999999999995</v>
      </c>
      <c r="AP1504">
        <v>1</v>
      </c>
      <c r="AQ1504">
        <v>1</v>
      </c>
      <c r="AR1504">
        <v>1</v>
      </c>
      <c r="AT1504">
        <v>2</v>
      </c>
      <c r="AU1504">
        <v>0.81599999999999995</v>
      </c>
      <c r="AV1504">
        <v>1</v>
      </c>
      <c r="AW1504">
        <v>1</v>
      </c>
      <c r="AX1504">
        <v>1</v>
      </c>
      <c r="AZ1504">
        <v>1</v>
      </c>
      <c r="BA1504">
        <v>1</v>
      </c>
      <c r="BB1504">
        <v>1</v>
      </c>
      <c r="BD1504">
        <v>1</v>
      </c>
      <c r="BE1504">
        <v>1</v>
      </c>
      <c r="BF1504">
        <v>1</v>
      </c>
      <c r="BH1504">
        <v>592790</v>
      </c>
      <c r="BI1504">
        <v>114810</v>
      </c>
      <c r="BJ1504">
        <v>196110</v>
      </c>
      <c r="BK1504">
        <v>281860</v>
      </c>
      <c r="BL1504">
        <v>0</v>
      </c>
    </row>
    <row r="1505" spans="1:64" x14ac:dyDescent="0.25">
      <c r="A1505">
        <v>1503</v>
      </c>
      <c r="B1505">
        <v>594</v>
      </c>
      <c r="C1505">
        <v>1602</v>
      </c>
      <c r="D1505">
        <v>3984</v>
      </c>
      <c r="E1505">
        <v>3213</v>
      </c>
      <c r="F1505">
        <v>3213</v>
      </c>
      <c r="G1505">
        <v>666</v>
      </c>
      <c r="H1505" t="s">
        <v>9652</v>
      </c>
      <c r="I1505">
        <v>1</v>
      </c>
      <c r="J1505">
        <v>0</v>
      </c>
      <c r="K1505">
        <v>1</v>
      </c>
      <c r="L1505">
        <v>1</v>
      </c>
      <c r="M1505">
        <v>0</v>
      </c>
      <c r="N1505">
        <v>1</v>
      </c>
      <c r="O1505">
        <v>0</v>
      </c>
      <c r="P1505">
        <v>1</v>
      </c>
      <c r="Q1505">
        <v>0</v>
      </c>
      <c r="R1505">
        <v>1</v>
      </c>
      <c r="S1505">
        <v>2</v>
      </c>
      <c r="T1505">
        <v>1</v>
      </c>
      <c r="U1505">
        <v>1</v>
      </c>
      <c r="V1505">
        <v>2</v>
      </c>
      <c r="W1505">
        <v>2</v>
      </c>
      <c r="X1505">
        <v>1</v>
      </c>
      <c r="Y1505">
        <v>1</v>
      </c>
      <c r="Z1505">
        <v>0</v>
      </c>
      <c r="AA1505">
        <v>0</v>
      </c>
      <c r="AB1505">
        <v>2</v>
      </c>
      <c r="AC1505">
        <v>0</v>
      </c>
      <c r="AD1505">
        <v>18</v>
      </c>
      <c r="AE1505">
        <v>0</v>
      </c>
      <c r="AF1505">
        <v>1976.0441000000001</v>
      </c>
      <c r="AG1505" t="s">
        <v>4098</v>
      </c>
      <c r="AH1505" t="s">
        <v>4098</v>
      </c>
      <c r="AJ1505" t="s">
        <v>6495</v>
      </c>
      <c r="AK1505" t="s">
        <v>6495</v>
      </c>
      <c r="AL1505" s="24">
        <v>1.9745000000000001E-16</v>
      </c>
      <c r="AM1505">
        <v>177.04</v>
      </c>
      <c r="AN1505">
        <v>4</v>
      </c>
      <c r="AO1505">
        <v>0</v>
      </c>
      <c r="AS1505">
        <v>1</v>
      </c>
      <c r="AT1505">
        <v>4</v>
      </c>
      <c r="AU1505">
        <v>0</v>
      </c>
      <c r="AY1505">
        <v>1</v>
      </c>
      <c r="BC1505">
        <v>1</v>
      </c>
      <c r="BG1505">
        <v>1</v>
      </c>
      <c r="BH1505">
        <v>568370</v>
      </c>
      <c r="BI1505">
        <v>0</v>
      </c>
      <c r="BJ1505">
        <v>0</v>
      </c>
      <c r="BK1505">
        <v>0</v>
      </c>
      <c r="BL1505">
        <v>568370</v>
      </c>
    </row>
    <row r="1506" spans="1:64" x14ac:dyDescent="0.25">
      <c r="A1506">
        <v>1504</v>
      </c>
      <c r="B1506">
        <v>1080</v>
      </c>
      <c r="C1506">
        <v>1603</v>
      </c>
      <c r="D1506">
        <v>3985</v>
      </c>
      <c r="E1506">
        <v>3214</v>
      </c>
      <c r="F1506">
        <v>3214</v>
      </c>
      <c r="H1506" t="s">
        <v>9653</v>
      </c>
      <c r="I1506">
        <v>0</v>
      </c>
      <c r="J1506">
        <v>1</v>
      </c>
      <c r="K1506">
        <v>1</v>
      </c>
      <c r="L1506">
        <v>1</v>
      </c>
      <c r="M1506">
        <v>0</v>
      </c>
      <c r="N1506">
        <v>0</v>
      </c>
      <c r="O1506">
        <v>0</v>
      </c>
      <c r="P1506">
        <v>0</v>
      </c>
      <c r="Q1506">
        <v>1</v>
      </c>
      <c r="R1506">
        <v>0</v>
      </c>
      <c r="S1506">
        <v>1</v>
      </c>
      <c r="T1506">
        <v>0</v>
      </c>
      <c r="U1506">
        <v>0</v>
      </c>
      <c r="V1506">
        <v>1</v>
      </c>
      <c r="W1506">
        <v>0</v>
      </c>
      <c r="X1506">
        <v>2</v>
      </c>
      <c r="Y1506">
        <v>0</v>
      </c>
      <c r="Z1506">
        <v>0</v>
      </c>
      <c r="AA1506">
        <v>0</v>
      </c>
      <c r="AB1506">
        <v>0</v>
      </c>
      <c r="AC1506">
        <v>0</v>
      </c>
      <c r="AD1506">
        <v>8</v>
      </c>
      <c r="AE1506">
        <v>0</v>
      </c>
      <c r="AF1506">
        <v>974.45699000000002</v>
      </c>
      <c r="AG1506" t="s">
        <v>5659</v>
      </c>
      <c r="AH1506" t="s">
        <v>5659</v>
      </c>
      <c r="AJ1506" t="s">
        <v>6495</v>
      </c>
      <c r="AK1506" t="s">
        <v>6495</v>
      </c>
      <c r="AL1506">
        <v>0.11650000000000001</v>
      </c>
      <c r="AM1506">
        <v>81.784000000000006</v>
      </c>
      <c r="AN1506">
        <v>4</v>
      </c>
      <c r="AO1506">
        <v>0</v>
      </c>
      <c r="AS1506">
        <v>1</v>
      </c>
      <c r="AT1506">
        <v>4</v>
      </c>
      <c r="AU1506">
        <v>0</v>
      </c>
      <c r="AY1506">
        <v>1</v>
      </c>
      <c r="BC1506">
        <v>1</v>
      </c>
      <c r="BG1506">
        <v>1</v>
      </c>
      <c r="BH1506">
        <v>813930</v>
      </c>
      <c r="BI1506">
        <v>0</v>
      </c>
      <c r="BJ1506">
        <v>0</v>
      </c>
      <c r="BK1506">
        <v>0</v>
      </c>
      <c r="BL1506">
        <v>813930</v>
      </c>
    </row>
    <row r="1507" spans="1:64" x14ac:dyDescent="0.25">
      <c r="A1507">
        <v>1505</v>
      </c>
      <c r="B1507">
        <v>1270</v>
      </c>
      <c r="C1507">
        <v>1604</v>
      </c>
      <c r="D1507">
        <v>3986</v>
      </c>
      <c r="E1507">
        <v>3215</v>
      </c>
      <c r="F1507">
        <v>3215</v>
      </c>
      <c r="H1507" t="s">
        <v>9654</v>
      </c>
      <c r="I1507">
        <v>0</v>
      </c>
      <c r="J1507">
        <v>0</v>
      </c>
      <c r="K1507">
        <v>1</v>
      </c>
      <c r="L1507">
        <v>1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2</v>
      </c>
      <c r="S1507">
        <v>1</v>
      </c>
      <c r="T1507">
        <v>1</v>
      </c>
      <c r="U1507">
        <v>0</v>
      </c>
      <c r="V1507">
        <v>1</v>
      </c>
      <c r="W1507">
        <v>1</v>
      </c>
      <c r="X1507">
        <v>1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9</v>
      </c>
      <c r="AE1507">
        <v>0</v>
      </c>
      <c r="AF1507">
        <v>1045.5808</v>
      </c>
      <c r="AG1507" t="s">
        <v>6261</v>
      </c>
      <c r="AH1507" t="s">
        <v>6261</v>
      </c>
      <c r="AJ1507" t="s">
        <v>6495</v>
      </c>
      <c r="AK1507" t="s">
        <v>6495</v>
      </c>
      <c r="AL1507">
        <v>0.17791999999999999</v>
      </c>
      <c r="AM1507">
        <v>68.016000000000005</v>
      </c>
      <c r="AN1507">
        <v>4</v>
      </c>
      <c r="AO1507">
        <v>0</v>
      </c>
      <c r="AS1507">
        <v>1</v>
      </c>
      <c r="AT1507">
        <v>4</v>
      </c>
      <c r="AU1507">
        <v>0</v>
      </c>
      <c r="AY1507">
        <v>1</v>
      </c>
      <c r="BC1507">
        <v>1</v>
      </c>
      <c r="BG1507">
        <v>1</v>
      </c>
      <c r="BH1507">
        <v>225340</v>
      </c>
      <c r="BI1507">
        <v>0</v>
      </c>
      <c r="BJ1507">
        <v>0</v>
      </c>
      <c r="BK1507">
        <v>0</v>
      </c>
      <c r="BL1507">
        <v>225340</v>
      </c>
    </row>
    <row r="1508" spans="1:64" x14ac:dyDescent="0.25">
      <c r="A1508">
        <v>1506</v>
      </c>
      <c r="B1508" t="s">
        <v>9655</v>
      </c>
      <c r="C1508">
        <v>1605</v>
      </c>
      <c r="D1508" t="s">
        <v>9656</v>
      </c>
      <c r="E1508" t="s">
        <v>9657</v>
      </c>
      <c r="F1508">
        <v>3219</v>
      </c>
      <c r="H1508" t="s">
        <v>9658</v>
      </c>
      <c r="I1508">
        <v>0</v>
      </c>
      <c r="J1508">
        <v>1</v>
      </c>
      <c r="K1508">
        <v>0</v>
      </c>
      <c r="L1508">
        <v>0</v>
      </c>
      <c r="M1508">
        <v>0</v>
      </c>
      <c r="N1508">
        <v>2</v>
      </c>
      <c r="O1508">
        <v>0</v>
      </c>
      <c r="P1508">
        <v>0</v>
      </c>
      <c r="Q1508">
        <v>0</v>
      </c>
      <c r="R1508">
        <v>0</v>
      </c>
      <c r="S1508">
        <v>1</v>
      </c>
      <c r="T1508">
        <v>0</v>
      </c>
      <c r="U1508">
        <v>0</v>
      </c>
      <c r="V1508">
        <v>1</v>
      </c>
      <c r="W1508">
        <v>1</v>
      </c>
      <c r="X1508">
        <v>2</v>
      </c>
      <c r="Y1508">
        <v>0</v>
      </c>
      <c r="Z1508">
        <v>0</v>
      </c>
      <c r="AA1508">
        <v>0</v>
      </c>
      <c r="AB1508">
        <v>1</v>
      </c>
      <c r="AC1508">
        <v>0</v>
      </c>
      <c r="AD1508">
        <v>9</v>
      </c>
      <c r="AE1508">
        <v>0</v>
      </c>
      <c r="AF1508">
        <v>1060.5664999999999</v>
      </c>
      <c r="AG1508" t="s">
        <v>9659</v>
      </c>
      <c r="AH1508" t="s">
        <v>5074</v>
      </c>
      <c r="AJ1508" t="s">
        <v>6503</v>
      </c>
      <c r="AK1508" t="s">
        <v>6503</v>
      </c>
      <c r="AL1508">
        <v>1.6938000000000001E-4</v>
      </c>
      <c r="AM1508">
        <v>153.08000000000001</v>
      </c>
      <c r="AN1508">
        <v>2.5</v>
      </c>
      <c r="AO1508">
        <v>1.1200000000000001</v>
      </c>
      <c r="AP1508">
        <v>1</v>
      </c>
      <c r="AQ1508">
        <v>1</v>
      </c>
      <c r="AR1508">
        <v>1</v>
      </c>
      <c r="AS1508">
        <v>1</v>
      </c>
      <c r="AT1508" t="s">
        <v>6762</v>
      </c>
      <c r="AU1508" t="s">
        <v>6762</v>
      </c>
      <c r="AZ1508">
        <v>1</v>
      </c>
      <c r="BA1508">
        <v>1</v>
      </c>
      <c r="BB1508">
        <v>1</v>
      </c>
      <c r="BC1508">
        <v>1</v>
      </c>
      <c r="BH1508">
        <v>18232000</v>
      </c>
      <c r="BI1508">
        <v>1077600</v>
      </c>
      <c r="BJ1508">
        <v>3080900</v>
      </c>
      <c r="BK1508">
        <v>1814000</v>
      </c>
      <c r="BL1508">
        <v>12259000</v>
      </c>
    </row>
    <row r="1509" spans="1:64" x14ac:dyDescent="0.25">
      <c r="A1509">
        <v>1507</v>
      </c>
      <c r="B1509">
        <v>220</v>
      </c>
      <c r="C1509">
        <v>1606</v>
      </c>
      <c r="D1509" t="s">
        <v>9660</v>
      </c>
      <c r="E1509" t="s">
        <v>9661</v>
      </c>
      <c r="F1509">
        <v>3224</v>
      </c>
      <c r="H1509" t="s">
        <v>9662</v>
      </c>
      <c r="I1509">
        <v>2</v>
      </c>
      <c r="J1509">
        <v>1</v>
      </c>
      <c r="K1509">
        <v>1</v>
      </c>
      <c r="L1509">
        <v>0</v>
      </c>
      <c r="M1509">
        <v>0</v>
      </c>
      <c r="N1509">
        <v>1</v>
      </c>
      <c r="O1509">
        <v>0</v>
      </c>
      <c r="P1509">
        <v>1</v>
      </c>
      <c r="Q1509">
        <v>1</v>
      </c>
      <c r="R1509">
        <v>0</v>
      </c>
      <c r="S1509">
        <v>2</v>
      </c>
      <c r="T1509">
        <v>0</v>
      </c>
      <c r="U1509">
        <v>0</v>
      </c>
      <c r="V1509">
        <v>2</v>
      </c>
      <c r="W1509">
        <v>0</v>
      </c>
      <c r="X1509">
        <v>0</v>
      </c>
      <c r="Y1509">
        <v>2</v>
      </c>
      <c r="Z1509">
        <v>0</v>
      </c>
      <c r="AA1509">
        <v>1</v>
      </c>
      <c r="AB1509">
        <v>0</v>
      </c>
      <c r="AC1509">
        <v>0</v>
      </c>
      <c r="AD1509">
        <v>14</v>
      </c>
      <c r="AE1509">
        <v>0</v>
      </c>
      <c r="AF1509">
        <v>1637.8314</v>
      </c>
      <c r="AG1509" t="s">
        <v>2864</v>
      </c>
      <c r="AH1509" t="s">
        <v>2864</v>
      </c>
      <c r="AJ1509" t="s">
        <v>6495</v>
      </c>
      <c r="AK1509" t="s">
        <v>6495</v>
      </c>
      <c r="AL1509" s="24">
        <v>7.2486999999999996E-24</v>
      </c>
      <c r="AM1509">
        <v>232.5</v>
      </c>
      <c r="AN1509">
        <v>2.5</v>
      </c>
      <c r="AO1509">
        <v>1.1200000000000001</v>
      </c>
      <c r="AP1509">
        <v>2</v>
      </c>
      <c r="AQ1509">
        <v>2</v>
      </c>
      <c r="AR1509">
        <v>2</v>
      </c>
      <c r="AS1509">
        <v>2</v>
      </c>
      <c r="AT1509">
        <v>2.5</v>
      </c>
      <c r="AU1509">
        <v>1.1200000000000001</v>
      </c>
      <c r="AV1509">
        <v>2</v>
      </c>
      <c r="AW1509">
        <v>2</v>
      </c>
      <c r="AX1509">
        <v>2</v>
      </c>
      <c r="AY1509">
        <v>2</v>
      </c>
      <c r="AZ1509">
        <v>2</v>
      </c>
      <c r="BA1509">
        <v>2</v>
      </c>
      <c r="BB1509">
        <v>2</v>
      </c>
      <c r="BC1509">
        <v>2</v>
      </c>
      <c r="BD1509">
        <v>2</v>
      </c>
      <c r="BE1509">
        <v>2</v>
      </c>
      <c r="BF1509">
        <v>2</v>
      </c>
      <c r="BG1509">
        <v>2</v>
      </c>
      <c r="BH1509">
        <v>6742200</v>
      </c>
      <c r="BI1509">
        <v>787430</v>
      </c>
      <c r="BJ1509">
        <v>734930</v>
      </c>
      <c r="BK1509">
        <v>1668100</v>
      </c>
      <c r="BL1509">
        <v>3551800</v>
      </c>
    </row>
    <row r="1510" spans="1:64" x14ac:dyDescent="0.25">
      <c r="A1510">
        <v>1508</v>
      </c>
      <c r="B1510">
        <v>1007</v>
      </c>
      <c r="C1510">
        <v>1607</v>
      </c>
      <c r="D1510">
        <v>3999</v>
      </c>
      <c r="E1510">
        <v>3225</v>
      </c>
      <c r="F1510">
        <v>3225</v>
      </c>
      <c r="H1510" t="s">
        <v>9663</v>
      </c>
      <c r="I1510">
        <v>0</v>
      </c>
      <c r="J1510">
        <v>1</v>
      </c>
      <c r="K1510">
        <v>1</v>
      </c>
      <c r="L1510">
        <v>0</v>
      </c>
      <c r="M1510">
        <v>0</v>
      </c>
      <c r="N1510">
        <v>0</v>
      </c>
      <c r="O1510">
        <v>1</v>
      </c>
      <c r="P1510">
        <v>0</v>
      </c>
      <c r="Q1510">
        <v>0</v>
      </c>
      <c r="R1510">
        <v>0</v>
      </c>
      <c r="S1510">
        <v>1</v>
      </c>
      <c r="T1510">
        <v>0</v>
      </c>
      <c r="U1510">
        <v>0</v>
      </c>
      <c r="V1510">
        <v>2</v>
      </c>
      <c r="W1510">
        <v>1</v>
      </c>
      <c r="X1510">
        <v>0</v>
      </c>
      <c r="Y1510">
        <v>0</v>
      </c>
      <c r="Z1510">
        <v>0</v>
      </c>
      <c r="AA1510">
        <v>1</v>
      </c>
      <c r="AB1510">
        <v>2</v>
      </c>
      <c r="AC1510">
        <v>0</v>
      </c>
      <c r="AD1510">
        <v>10</v>
      </c>
      <c r="AE1510">
        <v>0</v>
      </c>
      <c r="AF1510">
        <v>1282.671</v>
      </c>
      <c r="AG1510" t="s">
        <v>5422</v>
      </c>
      <c r="AH1510" t="s">
        <v>5422</v>
      </c>
      <c r="AJ1510" t="s">
        <v>6495</v>
      </c>
      <c r="AK1510" t="s">
        <v>6495</v>
      </c>
      <c r="AL1510">
        <v>5.2334E-3</v>
      </c>
      <c r="AM1510">
        <v>127.4</v>
      </c>
      <c r="AN1510">
        <v>4</v>
      </c>
      <c r="AO1510">
        <v>0</v>
      </c>
      <c r="AS1510">
        <v>1</v>
      </c>
      <c r="AT1510">
        <v>4</v>
      </c>
      <c r="AU1510">
        <v>0</v>
      </c>
      <c r="AY1510">
        <v>1</v>
      </c>
      <c r="BC1510">
        <v>1</v>
      </c>
      <c r="BG1510">
        <v>1</v>
      </c>
      <c r="BH1510">
        <v>190350</v>
      </c>
      <c r="BI1510">
        <v>0</v>
      </c>
      <c r="BJ1510">
        <v>0</v>
      </c>
      <c r="BK1510">
        <v>0</v>
      </c>
      <c r="BL1510">
        <v>190350</v>
      </c>
    </row>
    <row r="1511" spans="1:64" x14ac:dyDescent="0.25">
      <c r="A1511">
        <v>1509</v>
      </c>
      <c r="B1511">
        <v>1186</v>
      </c>
      <c r="C1511">
        <v>1608</v>
      </c>
      <c r="D1511">
        <v>4000</v>
      </c>
      <c r="E1511">
        <v>3226</v>
      </c>
      <c r="F1511">
        <v>3226</v>
      </c>
      <c r="H1511" t="s">
        <v>9664</v>
      </c>
      <c r="I1511">
        <v>1</v>
      </c>
      <c r="J1511">
        <v>1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1</v>
      </c>
      <c r="S1511">
        <v>0</v>
      </c>
      <c r="T1511">
        <v>0</v>
      </c>
      <c r="U1511">
        <v>1</v>
      </c>
      <c r="V1511">
        <v>2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6</v>
      </c>
      <c r="AE1511">
        <v>0</v>
      </c>
      <c r="AF1511">
        <v>783.41016999999999</v>
      </c>
      <c r="AG1511" t="s">
        <v>5983</v>
      </c>
      <c r="AH1511" t="s">
        <v>5983</v>
      </c>
      <c r="AJ1511" t="s">
        <v>6495</v>
      </c>
      <c r="AK1511" t="s">
        <v>6495</v>
      </c>
      <c r="AL1511">
        <v>0.17956</v>
      </c>
      <c r="AM1511">
        <v>54.536999999999999</v>
      </c>
      <c r="AN1511">
        <v>4</v>
      </c>
      <c r="AO1511">
        <v>0</v>
      </c>
      <c r="AS1511">
        <v>1</v>
      </c>
      <c r="AT1511">
        <v>4</v>
      </c>
      <c r="AU1511">
        <v>0</v>
      </c>
      <c r="AY1511">
        <v>1</v>
      </c>
      <c r="BC1511">
        <v>1</v>
      </c>
      <c r="BG1511">
        <v>1</v>
      </c>
      <c r="BH1511">
        <v>274320</v>
      </c>
      <c r="BI1511">
        <v>0</v>
      </c>
      <c r="BJ1511">
        <v>0</v>
      </c>
      <c r="BK1511">
        <v>0</v>
      </c>
      <c r="BL1511">
        <v>274320</v>
      </c>
    </row>
    <row r="1512" spans="1:64" x14ac:dyDescent="0.25">
      <c r="A1512">
        <v>1510</v>
      </c>
      <c r="B1512">
        <v>960</v>
      </c>
      <c r="C1512">
        <v>1609</v>
      </c>
      <c r="D1512" t="s">
        <v>9665</v>
      </c>
      <c r="E1512" t="s">
        <v>9666</v>
      </c>
      <c r="F1512">
        <v>3228</v>
      </c>
      <c r="G1512">
        <v>1015</v>
      </c>
      <c r="H1512" t="s">
        <v>9667</v>
      </c>
      <c r="I1512">
        <v>1</v>
      </c>
      <c r="J1512">
        <v>1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1</v>
      </c>
      <c r="T1512">
        <v>0</v>
      </c>
      <c r="U1512">
        <v>1</v>
      </c>
      <c r="V1512">
        <v>1</v>
      </c>
      <c r="W1512">
        <v>1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6</v>
      </c>
      <c r="AE1512">
        <v>0</v>
      </c>
      <c r="AF1512">
        <v>733.39452000000006</v>
      </c>
      <c r="AG1512" t="s">
        <v>5284</v>
      </c>
      <c r="AH1512" t="s">
        <v>5284</v>
      </c>
      <c r="AJ1512" t="s">
        <v>6495</v>
      </c>
      <c r="AK1512" t="s">
        <v>6495</v>
      </c>
      <c r="AL1512">
        <v>8.1899E-2</v>
      </c>
      <c r="AM1512">
        <v>74.849000000000004</v>
      </c>
      <c r="AN1512">
        <v>2.5</v>
      </c>
      <c r="AO1512">
        <v>1.1200000000000001</v>
      </c>
      <c r="AP1512">
        <v>1</v>
      </c>
      <c r="AQ1512">
        <v>1</v>
      </c>
      <c r="AR1512">
        <v>1</v>
      </c>
      <c r="AS1512">
        <v>1</v>
      </c>
      <c r="AT1512">
        <v>2.5</v>
      </c>
      <c r="AU1512">
        <v>1.1200000000000001</v>
      </c>
      <c r="AV1512">
        <v>1</v>
      </c>
      <c r="AW1512">
        <v>1</v>
      </c>
      <c r="AX1512">
        <v>1</v>
      </c>
      <c r="AY1512">
        <v>1</v>
      </c>
      <c r="AZ1512">
        <v>1</v>
      </c>
      <c r="BA1512">
        <v>1</v>
      </c>
      <c r="BB1512">
        <v>1</v>
      </c>
      <c r="BC1512">
        <v>1</v>
      </c>
      <c r="BD1512">
        <v>1</v>
      </c>
      <c r="BE1512">
        <v>1</v>
      </c>
      <c r="BF1512">
        <v>1</v>
      </c>
      <c r="BG1512">
        <v>1</v>
      </c>
      <c r="BH1512">
        <v>1152500</v>
      </c>
      <c r="BI1512">
        <v>130160</v>
      </c>
      <c r="BJ1512">
        <v>298320</v>
      </c>
      <c r="BK1512">
        <v>415770</v>
      </c>
      <c r="BL1512">
        <v>308220</v>
      </c>
    </row>
    <row r="1513" spans="1:64" x14ac:dyDescent="0.25">
      <c r="A1513">
        <v>1511</v>
      </c>
      <c r="B1513">
        <v>821</v>
      </c>
      <c r="C1513">
        <v>1610</v>
      </c>
      <c r="D1513" t="s">
        <v>9668</v>
      </c>
      <c r="E1513" t="s">
        <v>9669</v>
      </c>
      <c r="F1513">
        <v>3229</v>
      </c>
      <c r="G1513">
        <v>896</v>
      </c>
      <c r="H1513" t="s">
        <v>9670</v>
      </c>
      <c r="I1513">
        <v>1</v>
      </c>
      <c r="J1513">
        <v>2</v>
      </c>
      <c r="K1513">
        <v>0</v>
      </c>
      <c r="L1513">
        <v>1</v>
      </c>
      <c r="M1513">
        <v>0</v>
      </c>
      <c r="N1513">
        <v>3</v>
      </c>
      <c r="O1513">
        <v>1</v>
      </c>
      <c r="P1513">
        <v>0</v>
      </c>
      <c r="Q1513">
        <v>0</v>
      </c>
      <c r="R1513">
        <v>1</v>
      </c>
      <c r="S1513">
        <v>1</v>
      </c>
      <c r="T1513">
        <v>0</v>
      </c>
      <c r="U1513">
        <v>1</v>
      </c>
      <c r="V1513">
        <v>1</v>
      </c>
      <c r="W1513">
        <v>0</v>
      </c>
      <c r="X1513">
        <v>0</v>
      </c>
      <c r="Y1513">
        <v>2</v>
      </c>
      <c r="Z1513">
        <v>0</v>
      </c>
      <c r="AA1513">
        <v>0</v>
      </c>
      <c r="AB1513">
        <v>0</v>
      </c>
      <c r="AC1513">
        <v>0</v>
      </c>
      <c r="AD1513">
        <v>14</v>
      </c>
      <c r="AE1513">
        <v>1</v>
      </c>
      <c r="AF1513">
        <v>1735.8676</v>
      </c>
      <c r="AG1513" t="s">
        <v>4857</v>
      </c>
      <c r="AH1513" t="s">
        <v>4857</v>
      </c>
      <c r="AJ1513" t="s">
        <v>6495</v>
      </c>
      <c r="AK1513" t="s">
        <v>6495</v>
      </c>
      <c r="AL1513" s="24">
        <v>9.7447000000000008E-15</v>
      </c>
      <c r="AM1513">
        <v>198.57</v>
      </c>
      <c r="AN1513">
        <v>1.67</v>
      </c>
      <c r="AO1513">
        <v>0.94299999999999995</v>
      </c>
      <c r="AP1513">
        <v>2</v>
      </c>
      <c r="AR1513">
        <v>1</v>
      </c>
      <c r="AT1513">
        <v>1.67</v>
      </c>
      <c r="AU1513">
        <v>0.94299999999999995</v>
      </c>
      <c r="AV1513">
        <v>2</v>
      </c>
      <c r="AX1513">
        <v>1</v>
      </c>
      <c r="AZ1513">
        <v>2</v>
      </c>
      <c r="BB1513">
        <v>1</v>
      </c>
      <c r="BD1513">
        <v>2</v>
      </c>
      <c r="BF1513">
        <v>1</v>
      </c>
      <c r="BH1513">
        <v>1426800</v>
      </c>
      <c r="BI1513">
        <v>1146000</v>
      </c>
      <c r="BJ1513">
        <v>0</v>
      </c>
      <c r="BK1513">
        <v>280730</v>
      </c>
      <c r="BL1513">
        <v>0</v>
      </c>
    </row>
    <row r="1514" spans="1:64" x14ac:dyDescent="0.25">
      <c r="A1514">
        <v>1512</v>
      </c>
      <c r="B1514">
        <v>180</v>
      </c>
      <c r="C1514">
        <v>1611</v>
      </c>
      <c r="D1514" t="s">
        <v>9671</v>
      </c>
      <c r="E1514">
        <v>3232</v>
      </c>
      <c r="F1514">
        <v>3232</v>
      </c>
      <c r="G1514">
        <v>186</v>
      </c>
      <c r="H1514" t="s">
        <v>9672</v>
      </c>
      <c r="I1514">
        <v>1</v>
      </c>
      <c r="J1514">
        <v>1</v>
      </c>
      <c r="K1514">
        <v>0</v>
      </c>
      <c r="L1514">
        <v>0</v>
      </c>
      <c r="M1514">
        <v>0</v>
      </c>
      <c r="N1514">
        <v>1</v>
      </c>
      <c r="O1514">
        <v>3</v>
      </c>
      <c r="P1514">
        <v>1</v>
      </c>
      <c r="Q1514">
        <v>0</v>
      </c>
      <c r="R1514">
        <v>0</v>
      </c>
      <c r="S1514">
        <v>0</v>
      </c>
      <c r="T1514">
        <v>0</v>
      </c>
      <c r="U1514">
        <v>1</v>
      </c>
      <c r="V1514">
        <v>1</v>
      </c>
      <c r="W1514">
        <v>0</v>
      </c>
      <c r="X1514">
        <v>1</v>
      </c>
      <c r="Y1514">
        <v>0</v>
      </c>
      <c r="Z1514">
        <v>0</v>
      </c>
      <c r="AA1514">
        <v>0</v>
      </c>
      <c r="AB1514">
        <v>1</v>
      </c>
      <c r="AC1514">
        <v>0</v>
      </c>
      <c r="AD1514">
        <v>11</v>
      </c>
      <c r="AE1514">
        <v>0</v>
      </c>
      <c r="AF1514">
        <v>1281.566</v>
      </c>
      <c r="AG1514" t="s">
        <v>2717</v>
      </c>
      <c r="AH1514" t="s">
        <v>2717</v>
      </c>
      <c r="AJ1514" t="s">
        <v>6495</v>
      </c>
      <c r="AK1514" t="s">
        <v>6495</v>
      </c>
      <c r="AL1514">
        <v>4.4114000000000002E-4</v>
      </c>
      <c r="AM1514">
        <v>136.02000000000001</v>
      </c>
      <c r="AN1514">
        <v>3</v>
      </c>
      <c r="AO1514">
        <v>0.81599999999999995</v>
      </c>
      <c r="AQ1514">
        <v>1</v>
      </c>
      <c r="AR1514">
        <v>1</v>
      </c>
      <c r="AS1514">
        <v>1</v>
      </c>
      <c r="AT1514">
        <v>3</v>
      </c>
      <c r="AU1514">
        <v>0.81599999999999995</v>
      </c>
      <c r="AW1514">
        <v>1</v>
      </c>
      <c r="AX1514">
        <v>1</v>
      </c>
      <c r="AY1514">
        <v>1</v>
      </c>
      <c r="BA1514">
        <v>1</v>
      </c>
      <c r="BB1514">
        <v>1</v>
      </c>
      <c r="BC1514">
        <v>1</v>
      </c>
      <c r="BE1514">
        <v>1</v>
      </c>
      <c r="BF1514">
        <v>1</v>
      </c>
      <c r="BG1514">
        <v>1</v>
      </c>
      <c r="BH1514">
        <v>585790</v>
      </c>
      <c r="BI1514">
        <v>0</v>
      </c>
      <c r="BJ1514">
        <v>84882</v>
      </c>
      <c r="BK1514">
        <v>118170</v>
      </c>
      <c r="BL1514">
        <v>382740</v>
      </c>
    </row>
    <row r="1515" spans="1:64" x14ac:dyDescent="0.25">
      <c r="A1515">
        <v>1513</v>
      </c>
      <c r="B1515">
        <v>471</v>
      </c>
      <c r="C1515">
        <v>1612</v>
      </c>
      <c r="D1515" t="s">
        <v>9673</v>
      </c>
      <c r="E1515">
        <v>3233</v>
      </c>
      <c r="F1515">
        <v>3233</v>
      </c>
      <c r="H1515" t="s">
        <v>9674</v>
      </c>
      <c r="I1515">
        <v>0</v>
      </c>
      <c r="J1515">
        <v>1</v>
      </c>
      <c r="K1515">
        <v>1</v>
      </c>
      <c r="L1515">
        <v>0</v>
      </c>
      <c r="M1515">
        <v>0</v>
      </c>
      <c r="N1515">
        <v>0</v>
      </c>
      <c r="O1515">
        <v>1</v>
      </c>
      <c r="P1515">
        <v>0</v>
      </c>
      <c r="Q1515">
        <v>0</v>
      </c>
      <c r="R1515">
        <v>0</v>
      </c>
      <c r="S1515">
        <v>1</v>
      </c>
      <c r="T1515">
        <v>0</v>
      </c>
      <c r="U1515">
        <v>1</v>
      </c>
      <c r="V1515">
        <v>1</v>
      </c>
      <c r="W1515">
        <v>1</v>
      </c>
      <c r="X1515">
        <v>1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8</v>
      </c>
      <c r="AE1515">
        <v>1</v>
      </c>
      <c r="AF1515">
        <v>992.47495000000004</v>
      </c>
      <c r="AG1515" t="s">
        <v>3706</v>
      </c>
      <c r="AH1515" t="s">
        <v>7580</v>
      </c>
      <c r="AJ1515" t="s">
        <v>6495</v>
      </c>
      <c r="AK1515" t="s">
        <v>6503</v>
      </c>
      <c r="AL1515">
        <v>0.24972</v>
      </c>
      <c r="AM1515">
        <v>46.128999999999998</v>
      </c>
      <c r="AN1515">
        <v>2</v>
      </c>
      <c r="AO1515">
        <v>0.81599999999999995</v>
      </c>
      <c r="AP1515">
        <v>1</v>
      </c>
      <c r="AQ1515">
        <v>1</v>
      </c>
      <c r="AR1515">
        <v>1</v>
      </c>
      <c r="AT1515">
        <v>2</v>
      </c>
      <c r="AU1515">
        <v>0.81599999999999995</v>
      </c>
      <c r="AV1515">
        <v>1</v>
      </c>
      <c r="AW1515">
        <v>1</v>
      </c>
      <c r="AX1515">
        <v>1</v>
      </c>
      <c r="AZ1515">
        <v>1</v>
      </c>
      <c r="BA1515">
        <v>1</v>
      </c>
      <c r="BB1515">
        <v>1</v>
      </c>
      <c r="BD1515">
        <v>1</v>
      </c>
      <c r="BE1515">
        <v>1</v>
      </c>
      <c r="BF1515">
        <v>1</v>
      </c>
      <c r="BH1515">
        <v>1039300</v>
      </c>
      <c r="BI1515">
        <v>357410</v>
      </c>
      <c r="BJ1515">
        <v>523300</v>
      </c>
      <c r="BK1515">
        <v>158610</v>
      </c>
      <c r="BL1515">
        <v>0</v>
      </c>
    </row>
    <row r="1516" spans="1:64" x14ac:dyDescent="0.25">
      <c r="A1516">
        <v>1514</v>
      </c>
      <c r="B1516">
        <v>791</v>
      </c>
      <c r="C1516" t="s">
        <v>7690</v>
      </c>
      <c r="D1516" t="s">
        <v>9675</v>
      </c>
      <c r="E1516" t="s">
        <v>9676</v>
      </c>
      <c r="F1516">
        <v>3235</v>
      </c>
      <c r="G1516">
        <v>852</v>
      </c>
      <c r="H1516" t="s">
        <v>9677</v>
      </c>
      <c r="I1516">
        <v>1</v>
      </c>
      <c r="J1516">
        <v>1</v>
      </c>
      <c r="K1516">
        <v>0</v>
      </c>
      <c r="L1516">
        <v>2</v>
      </c>
      <c r="M1516">
        <v>0</v>
      </c>
      <c r="N1516">
        <v>0</v>
      </c>
      <c r="O1516">
        <v>1</v>
      </c>
      <c r="P1516">
        <v>0</v>
      </c>
      <c r="Q1516">
        <v>1</v>
      </c>
      <c r="R1516">
        <v>1</v>
      </c>
      <c r="S1516">
        <v>2</v>
      </c>
      <c r="T1516">
        <v>1</v>
      </c>
      <c r="U1516">
        <v>1</v>
      </c>
      <c r="V1516">
        <v>1</v>
      </c>
      <c r="W1516">
        <v>0</v>
      </c>
      <c r="X1516">
        <v>2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14</v>
      </c>
      <c r="AE1516">
        <v>1</v>
      </c>
      <c r="AF1516">
        <v>1660.8243</v>
      </c>
      <c r="AG1516" t="s">
        <v>4748</v>
      </c>
      <c r="AH1516" t="s">
        <v>4748</v>
      </c>
      <c r="AJ1516" t="s">
        <v>6495</v>
      </c>
      <c r="AK1516" t="s">
        <v>6495</v>
      </c>
      <c r="AL1516" s="24">
        <v>2.0138999999999999E-8</v>
      </c>
      <c r="AM1516">
        <v>153.94999999999999</v>
      </c>
      <c r="AN1516">
        <v>2.67</v>
      </c>
      <c r="AO1516">
        <v>1.1499999999999999</v>
      </c>
      <c r="AP1516">
        <v>2</v>
      </c>
      <c r="AQ1516">
        <v>2</v>
      </c>
      <c r="AR1516">
        <v>2</v>
      </c>
      <c r="AS1516">
        <v>3</v>
      </c>
      <c r="AT1516">
        <v>2.67</v>
      </c>
      <c r="AU1516">
        <v>1.1499999999999999</v>
      </c>
      <c r="AV1516">
        <v>2</v>
      </c>
      <c r="AW1516">
        <v>2</v>
      </c>
      <c r="AX1516">
        <v>2</v>
      </c>
      <c r="AY1516">
        <v>3</v>
      </c>
      <c r="AZ1516">
        <v>2</v>
      </c>
      <c r="BA1516">
        <v>2</v>
      </c>
      <c r="BB1516">
        <v>2</v>
      </c>
      <c r="BC1516">
        <v>3</v>
      </c>
      <c r="BD1516">
        <v>2</v>
      </c>
      <c r="BE1516">
        <v>2</v>
      </c>
      <c r="BF1516">
        <v>2</v>
      </c>
      <c r="BG1516">
        <v>3</v>
      </c>
      <c r="BH1516">
        <v>5137800</v>
      </c>
      <c r="BI1516">
        <v>512470</v>
      </c>
      <c r="BJ1516">
        <v>696390</v>
      </c>
      <c r="BK1516">
        <v>260800</v>
      </c>
      <c r="BL1516">
        <v>3668100</v>
      </c>
    </row>
    <row r="1517" spans="1:64" x14ac:dyDescent="0.25">
      <c r="A1517">
        <v>1515</v>
      </c>
      <c r="B1517">
        <v>617</v>
      </c>
      <c r="C1517">
        <v>1615</v>
      </c>
      <c r="D1517">
        <v>4023</v>
      </c>
      <c r="E1517">
        <v>3238</v>
      </c>
      <c r="F1517">
        <v>3238</v>
      </c>
      <c r="H1517" t="s">
        <v>9678</v>
      </c>
      <c r="I1517">
        <v>1</v>
      </c>
      <c r="J1517">
        <v>0</v>
      </c>
      <c r="K1517">
        <v>1</v>
      </c>
      <c r="L1517">
        <v>0</v>
      </c>
      <c r="M1517">
        <v>0</v>
      </c>
      <c r="N1517">
        <v>0</v>
      </c>
      <c r="O1517">
        <v>0</v>
      </c>
      <c r="P1517">
        <v>1</v>
      </c>
      <c r="Q1517">
        <v>0</v>
      </c>
      <c r="R1517">
        <v>1</v>
      </c>
      <c r="S1517">
        <v>1</v>
      </c>
      <c r="T1517">
        <v>1</v>
      </c>
      <c r="U1517">
        <v>0</v>
      </c>
      <c r="V1517">
        <v>1</v>
      </c>
      <c r="W1517">
        <v>0</v>
      </c>
      <c r="X1517">
        <v>0</v>
      </c>
      <c r="Y1517">
        <v>1</v>
      </c>
      <c r="Z1517">
        <v>0</v>
      </c>
      <c r="AA1517">
        <v>0</v>
      </c>
      <c r="AB1517">
        <v>0</v>
      </c>
      <c r="AC1517">
        <v>0</v>
      </c>
      <c r="AD1517">
        <v>8</v>
      </c>
      <c r="AE1517">
        <v>0</v>
      </c>
      <c r="AF1517">
        <v>862.49125000000004</v>
      </c>
      <c r="AG1517" t="s">
        <v>4181</v>
      </c>
      <c r="AH1517" t="s">
        <v>4181</v>
      </c>
      <c r="AJ1517" t="s">
        <v>6495</v>
      </c>
      <c r="AK1517" t="s">
        <v>6495</v>
      </c>
      <c r="AL1517">
        <v>6.0976000000000002E-2</v>
      </c>
      <c r="AM1517">
        <v>91.064999999999998</v>
      </c>
      <c r="AN1517">
        <v>4</v>
      </c>
      <c r="AO1517">
        <v>0</v>
      </c>
      <c r="AS1517">
        <v>1</v>
      </c>
      <c r="AT1517">
        <v>4</v>
      </c>
      <c r="AU1517">
        <v>0</v>
      </c>
      <c r="AY1517">
        <v>1</v>
      </c>
      <c r="BC1517">
        <v>1</v>
      </c>
      <c r="BG1517">
        <v>1</v>
      </c>
      <c r="BH1517">
        <v>5218500</v>
      </c>
      <c r="BI1517">
        <v>0</v>
      </c>
      <c r="BJ1517">
        <v>0</v>
      </c>
      <c r="BK1517">
        <v>0</v>
      </c>
      <c r="BL1517">
        <v>5218500</v>
      </c>
    </row>
    <row r="1518" spans="1:64" x14ac:dyDescent="0.25">
      <c r="A1518">
        <v>1516</v>
      </c>
      <c r="B1518">
        <v>844</v>
      </c>
      <c r="C1518">
        <v>1616</v>
      </c>
      <c r="D1518">
        <v>4024</v>
      </c>
      <c r="E1518">
        <v>3239</v>
      </c>
      <c r="F1518">
        <v>3239</v>
      </c>
      <c r="H1518" t="s">
        <v>9679</v>
      </c>
      <c r="I1518">
        <v>2</v>
      </c>
      <c r="J1518">
        <v>0</v>
      </c>
      <c r="K1518">
        <v>1</v>
      </c>
      <c r="L1518">
        <v>2</v>
      </c>
      <c r="M1518">
        <v>0</v>
      </c>
      <c r="N1518">
        <v>0</v>
      </c>
      <c r="O1518">
        <v>1</v>
      </c>
      <c r="P1518">
        <v>0</v>
      </c>
      <c r="Q1518">
        <v>0</v>
      </c>
      <c r="R1518">
        <v>0</v>
      </c>
      <c r="S1518">
        <v>1</v>
      </c>
      <c r="T1518">
        <v>1</v>
      </c>
      <c r="U1518">
        <v>0</v>
      </c>
      <c r="V1518">
        <v>3</v>
      </c>
      <c r="W1518">
        <v>1</v>
      </c>
      <c r="X1518">
        <v>1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13</v>
      </c>
      <c r="AE1518">
        <v>0</v>
      </c>
      <c r="AF1518">
        <v>1499.6932999999999</v>
      </c>
      <c r="AG1518" t="s">
        <v>4915</v>
      </c>
      <c r="AH1518" t="s">
        <v>4915</v>
      </c>
      <c r="AJ1518" t="s">
        <v>6495</v>
      </c>
      <c r="AK1518" t="s">
        <v>6495</v>
      </c>
      <c r="AL1518" s="24">
        <v>1.1792E-9</v>
      </c>
      <c r="AM1518">
        <v>186.17</v>
      </c>
      <c r="AN1518">
        <v>4</v>
      </c>
      <c r="AO1518">
        <v>0</v>
      </c>
      <c r="AS1518">
        <v>1</v>
      </c>
      <c r="AT1518">
        <v>4</v>
      </c>
      <c r="AU1518">
        <v>0</v>
      </c>
      <c r="AY1518">
        <v>1</v>
      </c>
      <c r="BC1518">
        <v>1</v>
      </c>
      <c r="BG1518">
        <v>1</v>
      </c>
      <c r="BH1518">
        <v>460730</v>
      </c>
      <c r="BI1518">
        <v>0</v>
      </c>
      <c r="BJ1518">
        <v>0</v>
      </c>
      <c r="BK1518">
        <v>0</v>
      </c>
      <c r="BL1518">
        <v>460730</v>
      </c>
    </row>
    <row r="1519" spans="1:64" x14ac:dyDescent="0.25">
      <c r="A1519">
        <v>1517</v>
      </c>
      <c r="B1519">
        <v>909</v>
      </c>
      <c r="C1519">
        <v>1617</v>
      </c>
      <c r="D1519">
        <v>4025</v>
      </c>
      <c r="E1519">
        <v>3240</v>
      </c>
      <c r="F1519">
        <v>3240</v>
      </c>
      <c r="H1519" t="s">
        <v>9680</v>
      </c>
      <c r="I1519">
        <v>0</v>
      </c>
      <c r="J1519">
        <v>1</v>
      </c>
      <c r="K1519">
        <v>1</v>
      </c>
      <c r="L1519">
        <v>0</v>
      </c>
      <c r="M1519">
        <v>0</v>
      </c>
      <c r="N1519">
        <v>1</v>
      </c>
      <c r="O1519">
        <v>1</v>
      </c>
      <c r="P1519">
        <v>0</v>
      </c>
      <c r="Q1519">
        <v>0</v>
      </c>
      <c r="R1519">
        <v>0</v>
      </c>
      <c r="S1519">
        <v>1</v>
      </c>
      <c r="T1519">
        <v>0</v>
      </c>
      <c r="U1519">
        <v>0</v>
      </c>
      <c r="V1519">
        <v>3</v>
      </c>
      <c r="W1519">
        <v>0</v>
      </c>
      <c r="X1519">
        <v>0</v>
      </c>
      <c r="Y1519">
        <v>1</v>
      </c>
      <c r="Z1519">
        <v>0</v>
      </c>
      <c r="AA1519">
        <v>0</v>
      </c>
      <c r="AB1519">
        <v>0</v>
      </c>
      <c r="AC1519">
        <v>0</v>
      </c>
      <c r="AD1519">
        <v>9</v>
      </c>
      <c r="AE1519">
        <v>0</v>
      </c>
      <c r="AF1519">
        <v>1200.5927999999999</v>
      </c>
      <c r="AG1519" t="s">
        <v>5115</v>
      </c>
      <c r="AH1519" t="s">
        <v>5115</v>
      </c>
      <c r="AJ1519" t="s">
        <v>6495</v>
      </c>
      <c r="AK1519" t="s">
        <v>6495</v>
      </c>
      <c r="AL1519" s="24">
        <v>9.1612000000000003E-5</v>
      </c>
      <c r="AM1519">
        <v>169.09</v>
      </c>
      <c r="AN1519">
        <v>4</v>
      </c>
      <c r="AO1519">
        <v>0</v>
      </c>
      <c r="AS1519">
        <v>1</v>
      </c>
      <c r="AT1519">
        <v>4</v>
      </c>
      <c r="AU1519">
        <v>0</v>
      </c>
      <c r="AY1519">
        <v>1</v>
      </c>
      <c r="BC1519">
        <v>1</v>
      </c>
      <c r="BG1519">
        <v>1</v>
      </c>
      <c r="BH1519">
        <v>2703500</v>
      </c>
      <c r="BI1519">
        <v>0</v>
      </c>
      <c r="BJ1519">
        <v>0</v>
      </c>
      <c r="BK1519">
        <v>0</v>
      </c>
      <c r="BL1519">
        <v>2703500</v>
      </c>
    </row>
    <row r="1520" spans="1:64" x14ac:dyDescent="0.25">
      <c r="A1520">
        <v>1518</v>
      </c>
      <c r="B1520">
        <v>532</v>
      </c>
      <c r="C1520">
        <v>1618</v>
      </c>
      <c r="D1520">
        <v>4026</v>
      </c>
      <c r="E1520">
        <v>3241</v>
      </c>
      <c r="F1520">
        <v>3241</v>
      </c>
      <c r="H1520" t="s">
        <v>9681</v>
      </c>
      <c r="I1520">
        <v>0</v>
      </c>
      <c r="J1520">
        <v>0</v>
      </c>
      <c r="K1520">
        <v>1</v>
      </c>
      <c r="L1520">
        <v>1</v>
      </c>
      <c r="M1520">
        <v>0</v>
      </c>
      <c r="N1520">
        <v>2</v>
      </c>
      <c r="O1520">
        <v>1</v>
      </c>
      <c r="P1520">
        <v>3</v>
      </c>
      <c r="Q1520">
        <v>1</v>
      </c>
      <c r="R1520">
        <v>1</v>
      </c>
      <c r="S1520">
        <v>0</v>
      </c>
      <c r="T1520">
        <v>1</v>
      </c>
      <c r="U1520">
        <v>0</v>
      </c>
      <c r="V1520">
        <v>3</v>
      </c>
      <c r="W1520">
        <v>1</v>
      </c>
      <c r="X1520">
        <v>1</v>
      </c>
      <c r="Y1520">
        <v>1</v>
      </c>
      <c r="Z1520">
        <v>0</v>
      </c>
      <c r="AA1520">
        <v>0</v>
      </c>
      <c r="AB1520">
        <v>2</v>
      </c>
      <c r="AC1520">
        <v>0</v>
      </c>
      <c r="AD1520">
        <v>19</v>
      </c>
      <c r="AE1520">
        <v>0</v>
      </c>
      <c r="AF1520">
        <v>2106.0171</v>
      </c>
      <c r="AG1520" t="s">
        <v>3903</v>
      </c>
      <c r="AH1520" t="s">
        <v>3903</v>
      </c>
      <c r="AJ1520" t="s">
        <v>6495</v>
      </c>
      <c r="AK1520" t="s">
        <v>6495</v>
      </c>
      <c r="AL1520">
        <v>9.3911999999999999E-4</v>
      </c>
      <c r="AM1520">
        <v>93.909000000000006</v>
      </c>
      <c r="AN1520">
        <v>4</v>
      </c>
      <c r="AO1520">
        <v>0</v>
      </c>
      <c r="AS1520">
        <v>1</v>
      </c>
      <c r="AT1520">
        <v>4</v>
      </c>
      <c r="AU1520">
        <v>0</v>
      </c>
      <c r="AY1520">
        <v>1</v>
      </c>
      <c r="BC1520">
        <v>1</v>
      </c>
      <c r="BG1520">
        <v>1</v>
      </c>
      <c r="BH1520">
        <v>1292800</v>
      </c>
      <c r="BI1520">
        <v>0</v>
      </c>
      <c r="BJ1520">
        <v>0</v>
      </c>
      <c r="BK1520">
        <v>0</v>
      </c>
      <c r="BL1520">
        <v>1292800</v>
      </c>
    </row>
    <row r="1521" spans="1:64" x14ac:dyDescent="0.25">
      <c r="A1521">
        <v>1519</v>
      </c>
      <c r="B1521">
        <v>498</v>
      </c>
      <c r="C1521">
        <v>1619</v>
      </c>
      <c r="D1521">
        <v>4027</v>
      </c>
      <c r="E1521">
        <v>3242</v>
      </c>
      <c r="F1521">
        <v>3242</v>
      </c>
      <c r="H1521" t="s">
        <v>9682</v>
      </c>
      <c r="I1521">
        <v>2</v>
      </c>
      <c r="J1521">
        <v>0</v>
      </c>
      <c r="K1521">
        <v>1</v>
      </c>
      <c r="L1521">
        <v>1</v>
      </c>
      <c r="M1521">
        <v>0</v>
      </c>
      <c r="N1521">
        <v>0</v>
      </c>
      <c r="O1521">
        <v>1</v>
      </c>
      <c r="P1521">
        <v>1</v>
      </c>
      <c r="Q1521">
        <v>0</v>
      </c>
      <c r="R1521">
        <v>1</v>
      </c>
      <c r="S1521">
        <v>0</v>
      </c>
      <c r="T1521">
        <v>1</v>
      </c>
      <c r="U1521">
        <v>0</v>
      </c>
      <c r="V1521">
        <v>1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9</v>
      </c>
      <c r="AE1521">
        <v>0</v>
      </c>
      <c r="AF1521">
        <v>963.46615999999995</v>
      </c>
      <c r="AG1521" t="s">
        <v>3794</v>
      </c>
      <c r="AH1521" t="s">
        <v>3794</v>
      </c>
      <c r="AJ1521" t="s">
        <v>6495</v>
      </c>
      <c r="AK1521" t="s">
        <v>6495</v>
      </c>
      <c r="AL1521">
        <v>8.6376999999999995E-2</v>
      </c>
      <c r="AM1521">
        <v>77.731999999999999</v>
      </c>
      <c r="AN1521">
        <v>4</v>
      </c>
      <c r="AO1521">
        <v>0</v>
      </c>
      <c r="AS1521">
        <v>1</v>
      </c>
      <c r="AT1521">
        <v>4</v>
      </c>
      <c r="AU1521">
        <v>0</v>
      </c>
      <c r="AY1521">
        <v>1</v>
      </c>
      <c r="BC1521">
        <v>1</v>
      </c>
      <c r="BG1521">
        <v>1</v>
      </c>
      <c r="BH1521">
        <v>2123000</v>
      </c>
      <c r="BI1521">
        <v>0</v>
      </c>
      <c r="BJ1521">
        <v>0</v>
      </c>
      <c r="BK1521">
        <v>0</v>
      </c>
      <c r="BL1521">
        <v>2123000</v>
      </c>
    </row>
    <row r="1522" spans="1:64" x14ac:dyDescent="0.25">
      <c r="A1522">
        <v>1520</v>
      </c>
      <c r="B1522">
        <v>498</v>
      </c>
      <c r="C1522">
        <v>1620</v>
      </c>
      <c r="D1522" t="s">
        <v>9683</v>
      </c>
      <c r="E1522">
        <v>3243</v>
      </c>
      <c r="F1522">
        <v>3243</v>
      </c>
      <c r="H1522" t="s">
        <v>9684</v>
      </c>
      <c r="I1522">
        <v>2</v>
      </c>
      <c r="J1522">
        <v>1</v>
      </c>
      <c r="K1522">
        <v>1</v>
      </c>
      <c r="L1522">
        <v>1</v>
      </c>
      <c r="M1522">
        <v>0</v>
      </c>
      <c r="N1522">
        <v>0</v>
      </c>
      <c r="O1522">
        <v>2</v>
      </c>
      <c r="P1522">
        <v>1</v>
      </c>
      <c r="Q1522">
        <v>0</v>
      </c>
      <c r="R1522">
        <v>1</v>
      </c>
      <c r="S1522">
        <v>2</v>
      </c>
      <c r="T1522">
        <v>1</v>
      </c>
      <c r="U1522">
        <v>0</v>
      </c>
      <c r="V1522">
        <v>1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14</v>
      </c>
      <c r="AE1522">
        <v>1</v>
      </c>
      <c r="AF1522">
        <v>1573.8463999999999</v>
      </c>
      <c r="AG1522" t="s">
        <v>3794</v>
      </c>
      <c r="AH1522" t="s">
        <v>3794</v>
      </c>
      <c r="AJ1522" t="s">
        <v>6495</v>
      </c>
      <c r="AK1522" t="s">
        <v>6495</v>
      </c>
      <c r="AL1522">
        <v>9.1396000000000001E-4</v>
      </c>
      <c r="AM1522">
        <v>107.97</v>
      </c>
      <c r="AN1522">
        <v>2.5</v>
      </c>
      <c r="AO1522">
        <v>1.1200000000000001</v>
      </c>
      <c r="AP1522">
        <v>1</v>
      </c>
      <c r="AQ1522">
        <v>1</v>
      </c>
      <c r="AR1522">
        <v>1</v>
      </c>
      <c r="AS1522">
        <v>1</v>
      </c>
      <c r="AT1522">
        <v>2.5</v>
      </c>
      <c r="AU1522">
        <v>1.1200000000000001</v>
      </c>
      <c r="AV1522">
        <v>1</v>
      </c>
      <c r="AW1522">
        <v>1</v>
      </c>
      <c r="AX1522">
        <v>1</v>
      </c>
      <c r="AY1522">
        <v>1</v>
      </c>
      <c r="AZ1522">
        <v>1</v>
      </c>
      <c r="BA1522">
        <v>1</v>
      </c>
      <c r="BB1522">
        <v>1</v>
      </c>
      <c r="BC1522">
        <v>1</v>
      </c>
      <c r="BD1522">
        <v>1</v>
      </c>
      <c r="BE1522">
        <v>1</v>
      </c>
      <c r="BF1522">
        <v>1</v>
      </c>
      <c r="BG1522">
        <v>1</v>
      </c>
      <c r="BH1522">
        <v>1091700</v>
      </c>
      <c r="BI1522">
        <v>123020</v>
      </c>
      <c r="BJ1522">
        <v>399570</v>
      </c>
      <c r="BK1522">
        <v>205250</v>
      </c>
      <c r="BL1522">
        <v>363890</v>
      </c>
    </row>
    <row r="1523" spans="1:64" x14ac:dyDescent="0.25">
      <c r="A1523">
        <v>1521</v>
      </c>
      <c r="B1523">
        <v>1066</v>
      </c>
      <c r="C1523">
        <v>1621</v>
      </c>
      <c r="D1523">
        <v>4032</v>
      </c>
      <c r="E1523">
        <v>3244</v>
      </c>
      <c r="F1523">
        <v>3244</v>
      </c>
      <c r="H1523" t="s">
        <v>9685</v>
      </c>
      <c r="I1523">
        <v>1</v>
      </c>
      <c r="J1523">
        <v>0</v>
      </c>
      <c r="K1523">
        <v>1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2</v>
      </c>
      <c r="S1523">
        <v>1</v>
      </c>
      <c r="T1523">
        <v>1</v>
      </c>
      <c r="U1523">
        <v>0</v>
      </c>
      <c r="V1523">
        <v>1</v>
      </c>
      <c r="W1523">
        <v>0</v>
      </c>
      <c r="X1523">
        <v>1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8</v>
      </c>
      <c r="AE1523">
        <v>0</v>
      </c>
      <c r="AF1523">
        <v>904.53819999999996</v>
      </c>
      <c r="AG1523" t="s">
        <v>5617</v>
      </c>
      <c r="AH1523" t="s">
        <v>5617</v>
      </c>
      <c r="AJ1523" t="s">
        <v>6495</v>
      </c>
      <c r="AK1523" t="s">
        <v>6495</v>
      </c>
      <c r="AL1523">
        <v>7.2765E-3</v>
      </c>
      <c r="AM1523">
        <v>120.46</v>
      </c>
      <c r="AN1523">
        <v>4</v>
      </c>
      <c r="AO1523">
        <v>0</v>
      </c>
      <c r="AS1523">
        <v>1</v>
      </c>
      <c r="AT1523">
        <v>4</v>
      </c>
      <c r="AU1523">
        <v>0</v>
      </c>
      <c r="AY1523">
        <v>1</v>
      </c>
      <c r="BC1523">
        <v>1</v>
      </c>
      <c r="BG1523">
        <v>1</v>
      </c>
      <c r="BH1523">
        <v>394510</v>
      </c>
      <c r="BI1523">
        <v>0</v>
      </c>
      <c r="BJ1523">
        <v>0</v>
      </c>
      <c r="BK1523">
        <v>0</v>
      </c>
      <c r="BL1523">
        <v>394510</v>
      </c>
    </row>
    <row r="1524" spans="1:64" x14ac:dyDescent="0.25">
      <c r="A1524">
        <v>1522</v>
      </c>
      <c r="B1524">
        <v>1066</v>
      </c>
      <c r="C1524">
        <v>1622</v>
      </c>
      <c r="D1524" t="s">
        <v>9686</v>
      </c>
      <c r="E1524" t="s">
        <v>9687</v>
      </c>
      <c r="F1524">
        <v>3245</v>
      </c>
      <c r="H1524" t="s">
        <v>9688</v>
      </c>
      <c r="I1524">
        <v>1</v>
      </c>
      <c r="J1524">
        <v>0</v>
      </c>
      <c r="K1524">
        <v>1</v>
      </c>
      <c r="L1524">
        <v>0</v>
      </c>
      <c r="M1524">
        <v>0</v>
      </c>
      <c r="N1524">
        <v>0</v>
      </c>
      <c r="O1524">
        <v>1</v>
      </c>
      <c r="P1524">
        <v>1</v>
      </c>
      <c r="Q1524">
        <v>0</v>
      </c>
      <c r="R1524">
        <v>2</v>
      </c>
      <c r="S1524">
        <v>1</v>
      </c>
      <c r="T1524">
        <v>1</v>
      </c>
      <c r="U1524">
        <v>0</v>
      </c>
      <c r="V1524">
        <v>1</v>
      </c>
      <c r="W1524">
        <v>0</v>
      </c>
      <c r="X1524">
        <v>1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10</v>
      </c>
      <c r="AE1524">
        <v>1</v>
      </c>
      <c r="AF1524">
        <v>1090.6023</v>
      </c>
      <c r="AG1524" t="s">
        <v>5617</v>
      </c>
      <c r="AH1524" t="s">
        <v>5617</v>
      </c>
      <c r="AJ1524" t="s">
        <v>6495</v>
      </c>
      <c r="AK1524" t="s">
        <v>6495</v>
      </c>
      <c r="AL1524">
        <v>1.3778E-3</v>
      </c>
      <c r="AM1524">
        <v>142.83000000000001</v>
      </c>
      <c r="AN1524">
        <v>2.67</v>
      </c>
      <c r="AO1524">
        <v>1.25</v>
      </c>
      <c r="AP1524">
        <v>1</v>
      </c>
      <c r="AR1524">
        <v>1</v>
      </c>
      <c r="AS1524">
        <v>1</v>
      </c>
      <c r="AT1524">
        <v>2.67</v>
      </c>
      <c r="AU1524">
        <v>1.25</v>
      </c>
      <c r="AV1524">
        <v>1</v>
      </c>
      <c r="AX1524">
        <v>1</v>
      </c>
      <c r="AY1524">
        <v>1</v>
      </c>
      <c r="AZ1524">
        <v>1</v>
      </c>
      <c r="BB1524">
        <v>1</v>
      </c>
      <c r="BC1524">
        <v>1</v>
      </c>
      <c r="BD1524">
        <v>1</v>
      </c>
      <c r="BF1524">
        <v>1</v>
      </c>
      <c r="BG1524">
        <v>1</v>
      </c>
      <c r="BH1524">
        <v>853140</v>
      </c>
      <c r="BI1524">
        <v>198950</v>
      </c>
      <c r="BJ1524">
        <v>0</v>
      </c>
      <c r="BK1524">
        <v>118770</v>
      </c>
      <c r="BL1524">
        <v>535420</v>
      </c>
    </row>
    <row r="1525" spans="1:64" x14ac:dyDescent="0.25">
      <c r="A1525">
        <v>1523</v>
      </c>
      <c r="B1525">
        <v>209</v>
      </c>
      <c r="C1525">
        <v>1623</v>
      </c>
      <c r="D1525">
        <v>4036</v>
      </c>
      <c r="E1525">
        <v>3248</v>
      </c>
      <c r="F1525">
        <v>3248</v>
      </c>
      <c r="H1525" t="s">
        <v>9689</v>
      </c>
      <c r="I1525">
        <v>0</v>
      </c>
      <c r="J1525">
        <v>0</v>
      </c>
      <c r="K1525">
        <v>1</v>
      </c>
      <c r="L1525">
        <v>0</v>
      </c>
      <c r="M1525">
        <v>0</v>
      </c>
      <c r="N1525">
        <v>2</v>
      </c>
      <c r="O1525">
        <v>0</v>
      </c>
      <c r="P1525">
        <v>0</v>
      </c>
      <c r="Q1525">
        <v>0</v>
      </c>
      <c r="R1525">
        <v>0</v>
      </c>
      <c r="S1525">
        <v>3</v>
      </c>
      <c r="T1525">
        <v>1</v>
      </c>
      <c r="U1525">
        <v>0</v>
      </c>
      <c r="V1525">
        <v>1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8</v>
      </c>
      <c r="AE1525">
        <v>0</v>
      </c>
      <c r="AF1525">
        <v>1002.5862</v>
      </c>
      <c r="AG1525" t="s">
        <v>2821</v>
      </c>
      <c r="AH1525" t="s">
        <v>2821</v>
      </c>
      <c r="AJ1525" t="s">
        <v>6495</v>
      </c>
      <c r="AK1525" t="s">
        <v>6495</v>
      </c>
      <c r="AL1525">
        <v>7.7876000000000004E-3</v>
      </c>
      <c r="AM1525">
        <v>119.29</v>
      </c>
      <c r="AN1525">
        <v>4</v>
      </c>
      <c r="AO1525">
        <v>0</v>
      </c>
      <c r="AS1525">
        <v>1</v>
      </c>
      <c r="AT1525">
        <v>4</v>
      </c>
      <c r="AU1525">
        <v>0</v>
      </c>
      <c r="AY1525">
        <v>1</v>
      </c>
      <c r="BC1525">
        <v>1</v>
      </c>
      <c r="BG1525">
        <v>1</v>
      </c>
      <c r="BH1525">
        <v>2713700</v>
      </c>
      <c r="BI1525">
        <v>0</v>
      </c>
      <c r="BJ1525">
        <v>0</v>
      </c>
      <c r="BK1525">
        <v>0</v>
      </c>
      <c r="BL1525">
        <v>2713700</v>
      </c>
    </row>
    <row r="1526" spans="1:64" x14ac:dyDescent="0.25">
      <c r="A1526">
        <v>1524</v>
      </c>
      <c r="B1526" t="s">
        <v>9690</v>
      </c>
      <c r="C1526">
        <v>1624</v>
      </c>
      <c r="D1526" t="s">
        <v>9691</v>
      </c>
      <c r="E1526" t="s">
        <v>9692</v>
      </c>
      <c r="F1526">
        <v>3250</v>
      </c>
      <c r="H1526" t="s">
        <v>9693</v>
      </c>
      <c r="I1526">
        <v>1</v>
      </c>
      <c r="J1526">
        <v>1</v>
      </c>
      <c r="K1526">
        <v>1</v>
      </c>
      <c r="L1526">
        <v>0</v>
      </c>
      <c r="M1526">
        <v>0</v>
      </c>
      <c r="N1526">
        <v>1</v>
      </c>
      <c r="O1526">
        <v>0</v>
      </c>
      <c r="P1526">
        <v>1</v>
      </c>
      <c r="Q1526">
        <v>0</v>
      </c>
      <c r="R1526">
        <v>0</v>
      </c>
      <c r="S1526">
        <v>2</v>
      </c>
      <c r="T1526">
        <v>0</v>
      </c>
      <c r="U1526">
        <v>0</v>
      </c>
      <c r="V1526">
        <v>1</v>
      </c>
      <c r="W1526">
        <v>1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9</v>
      </c>
      <c r="AE1526">
        <v>0</v>
      </c>
      <c r="AF1526">
        <v>1014.5611</v>
      </c>
      <c r="AG1526" t="s">
        <v>9694</v>
      </c>
      <c r="AH1526" t="s">
        <v>4135</v>
      </c>
      <c r="AJ1526" t="s">
        <v>6503</v>
      </c>
      <c r="AK1526" t="s">
        <v>6503</v>
      </c>
      <c r="AL1526">
        <v>9.2665E-4</v>
      </c>
      <c r="AM1526">
        <v>141.19999999999999</v>
      </c>
      <c r="AN1526">
        <v>2.5</v>
      </c>
      <c r="AO1526">
        <v>1.1200000000000001</v>
      </c>
      <c r="AP1526">
        <v>1</v>
      </c>
      <c r="AQ1526">
        <v>1</v>
      </c>
      <c r="AR1526">
        <v>1</v>
      </c>
      <c r="AS1526">
        <v>1</v>
      </c>
      <c r="AT1526" t="s">
        <v>6762</v>
      </c>
      <c r="AU1526" t="s">
        <v>6762</v>
      </c>
      <c r="AZ1526">
        <v>1</v>
      </c>
      <c r="BA1526">
        <v>1</v>
      </c>
      <c r="BB1526">
        <v>1</v>
      </c>
      <c r="BC1526">
        <v>1</v>
      </c>
      <c r="BH1526">
        <v>3800800</v>
      </c>
      <c r="BI1526">
        <v>92130</v>
      </c>
      <c r="BJ1526">
        <v>171620</v>
      </c>
      <c r="BK1526">
        <v>137850</v>
      </c>
      <c r="BL1526">
        <v>3399200</v>
      </c>
    </row>
    <row r="1527" spans="1:64" x14ac:dyDescent="0.25">
      <c r="A1527">
        <v>1525</v>
      </c>
      <c r="B1527">
        <v>401</v>
      </c>
      <c r="C1527">
        <v>1625</v>
      </c>
      <c r="D1527">
        <v>4041</v>
      </c>
      <c r="E1527">
        <v>3252</v>
      </c>
      <c r="F1527">
        <v>3252</v>
      </c>
      <c r="H1527" t="s">
        <v>9695</v>
      </c>
      <c r="I1527">
        <v>0</v>
      </c>
      <c r="J1527">
        <v>0</v>
      </c>
      <c r="K1527">
        <v>1</v>
      </c>
      <c r="L1527">
        <v>0</v>
      </c>
      <c r="M1527">
        <v>0</v>
      </c>
      <c r="N1527">
        <v>1</v>
      </c>
      <c r="O1527">
        <v>0</v>
      </c>
      <c r="P1527">
        <v>0</v>
      </c>
      <c r="Q1527">
        <v>0</v>
      </c>
      <c r="R1527">
        <v>1</v>
      </c>
      <c r="S1527">
        <v>1</v>
      </c>
      <c r="T1527">
        <v>1</v>
      </c>
      <c r="U1527">
        <v>0</v>
      </c>
      <c r="V1527">
        <v>1</v>
      </c>
      <c r="W1527">
        <v>0</v>
      </c>
      <c r="X1527">
        <v>3</v>
      </c>
      <c r="Y1527">
        <v>1</v>
      </c>
      <c r="Z1527">
        <v>0</v>
      </c>
      <c r="AA1527">
        <v>0</v>
      </c>
      <c r="AB1527">
        <v>1</v>
      </c>
      <c r="AC1527">
        <v>0</v>
      </c>
      <c r="AD1527">
        <v>11</v>
      </c>
      <c r="AE1527">
        <v>0</v>
      </c>
      <c r="AF1527">
        <v>1222.6558</v>
      </c>
      <c r="AG1527" t="s">
        <v>3469</v>
      </c>
      <c r="AH1527" t="s">
        <v>3469</v>
      </c>
      <c r="AJ1527" t="s">
        <v>6495</v>
      </c>
      <c r="AK1527" t="s">
        <v>6495</v>
      </c>
      <c r="AL1527" s="24">
        <v>9.9186999999999996E-11</v>
      </c>
      <c r="AM1527">
        <v>198.62</v>
      </c>
      <c r="AN1527">
        <v>4</v>
      </c>
      <c r="AO1527">
        <v>0</v>
      </c>
      <c r="AS1527">
        <v>1</v>
      </c>
      <c r="AT1527">
        <v>4</v>
      </c>
      <c r="AU1527">
        <v>0</v>
      </c>
      <c r="AY1527">
        <v>1</v>
      </c>
      <c r="BC1527">
        <v>1</v>
      </c>
      <c r="BG1527">
        <v>1</v>
      </c>
      <c r="BH1527">
        <v>855160</v>
      </c>
      <c r="BI1527">
        <v>0</v>
      </c>
      <c r="BJ1527">
        <v>0</v>
      </c>
      <c r="BK1527">
        <v>0</v>
      </c>
      <c r="BL1527">
        <v>855160</v>
      </c>
    </row>
    <row r="1528" spans="1:64" x14ac:dyDescent="0.25">
      <c r="A1528">
        <v>1526</v>
      </c>
      <c r="B1528">
        <v>1033</v>
      </c>
      <c r="C1528">
        <v>1626</v>
      </c>
      <c r="D1528">
        <v>4042</v>
      </c>
      <c r="E1528">
        <v>3253</v>
      </c>
      <c r="F1528">
        <v>3253</v>
      </c>
      <c r="H1528" t="s">
        <v>9696</v>
      </c>
      <c r="I1528">
        <v>1</v>
      </c>
      <c r="J1528">
        <v>1</v>
      </c>
      <c r="K1528">
        <v>1</v>
      </c>
      <c r="L1528">
        <v>1</v>
      </c>
      <c r="M1528">
        <v>0</v>
      </c>
      <c r="N1528">
        <v>2</v>
      </c>
      <c r="O1528">
        <v>0</v>
      </c>
      <c r="P1528">
        <v>0</v>
      </c>
      <c r="Q1528">
        <v>0</v>
      </c>
      <c r="R1528">
        <v>1</v>
      </c>
      <c r="S1528">
        <v>1</v>
      </c>
      <c r="T1528">
        <v>0</v>
      </c>
      <c r="U1528">
        <v>0</v>
      </c>
      <c r="V1528">
        <v>4</v>
      </c>
      <c r="W1528">
        <v>1</v>
      </c>
      <c r="X1528">
        <v>0</v>
      </c>
      <c r="Y1528">
        <v>1</v>
      </c>
      <c r="Z1528">
        <v>0</v>
      </c>
      <c r="AA1528">
        <v>0</v>
      </c>
      <c r="AB1528">
        <v>0</v>
      </c>
      <c r="AC1528">
        <v>0</v>
      </c>
      <c r="AD1528">
        <v>14</v>
      </c>
      <c r="AE1528">
        <v>0</v>
      </c>
      <c r="AF1528">
        <v>1742.8779999999999</v>
      </c>
      <c r="AG1528" t="s">
        <v>5510</v>
      </c>
      <c r="AH1528" t="s">
        <v>5510</v>
      </c>
      <c r="AJ1528" t="s">
        <v>6495</v>
      </c>
      <c r="AK1528" t="s">
        <v>6495</v>
      </c>
      <c r="AL1528" s="24">
        <v>4.161E-30</v>
      </c>
      <c r="AM1528">
        <v>254.89</v>
      </c>
      <c r="AN1528">
        <v>4</v>
      </c>
      <c r="AO1528">
        <v>0</v>
      </c>
      <c r="AS1528">
        <v>1</v>
      </c>
      <c r="AT1528">
        <v>4</v>
      </c>
      <c r="AU1528">
        <v>0</v>
      </c>
      <c r="AY1528">
        <v>1</v>
      </c>
      <c r="BC1528">
        <v>1</v>
      </c>
      <c r="BG1528">
        <v>1</v>
      </c>
      <c r="BH1528">
        <v>684580</v>
      </c>
      <c r="BI1528">
        <v>0</v>
      </c>
      <c r="BJ1528">
        <v>0</v>
      </c>
      <c r="BK1528">
        <v>0</v>
      </c>
      <c r="BL1528">
        <v>684580</v>
      </c>
    </row>
    <row r="1529" spans="1:64" x14ac:dyDescent="0.25">
      <c r="A1529">
        <v>1527</v>
      </c>
      <c r="B1529">
        <v>698</v>
      </c>
      <c r="C1529">
        <v>1627</v>
      </c>
      <c r="D1529">
        <v>4043</v>
      </c>
      <c r="E1529">
        <v>3254</v>
      </c>
      <c r="F1529">
        <v>3254</v>
      </c>
      <c r="H1529" t="s">
        <v>9697</v>
      </c>
      <c r="I1529">
        <v>1</v>
      </c>
      <c r="J1529">
        <v>0</v>
      </c>
      <c r="K1529">
        <v>1</v>
      </c>
      <c r="L1529">
        <v>0</v>
      </c>
      <c r="M1529">
        <v>0</v>
      </c>
      <c r="N1529">
        <v>0</v>
      </c>
      <c r="O1529">
        <v>1</v>
      </c>
      <c r="P1529">
        <v>0</v>
      </c>
      <c r="Q1529">
        <v>0</v>
      </c>
      <c r="R1529">
        <v>1</v>
      </c>
      <c r="S1529">
        <v>2</v>
      </c>
      <c r="T1529">
        <v>1</v>
      </c>
      <c r="U1529">
        <v>0</v>
      </c>
      <c r="V1529">
        <v>2</v>
      </c>
      <c r="W1529">
        <v>0</v>
      </c>
      <c r="X1529">
        <v>1</v>
      </c>
      <c r="Y1529">
        <v>1</v>
      </c>
      <c r="Z1529">
        <v>0</v>
      </c>
      <c r="AA1529">
        <v>1</v>
      </c>
      <c r="AB1529">
        <v>0</v>
      </c>
      <c r="AC1529">
        <v>0</v>
      </c>
      <c r="AD1529">
        <v>12</v>
      </c>
      <c r="AE1529">
        <v>0</v>
      </c>
      <c r="AF1529">
        <v>1444.7601999999999</v>
      </c>
      <c r="AG1529" t="s">
        <v>4438</v>
      </c>
      <c r="AH1529" t="s">
        <v>4438</v>
      </c>
      <c r="AJ1529" t="s">
        <v>6495</v>
      </c>
      <c r="AK1529" t="s">
        <v>6495</v>
      </c>
      <c r="AL1529" s="24">
        <v>4.6513000000000003E-9</v>
      </c>
      <c r="AM1529">
        <v>188.96</v>
      </c>
      <c r="AN1529">
        <v>4</v>
      </c>
      <c r="AO1529">
        <v>0</v>
      </c>
      <c r="AS1529">
        <v>1</v>
      </c>
      <c r="AT1529">
        <v>4</v>
      </c>
      <c r="AU1529">
        <v>0</v>
      </c>
      <c r="AY1529">
        <v>1</v>
      </c>
      <c r="BC1529">
        <v>1</v>
      </c>
      <c r="BG1529">
        <v>1</v>
      </c>
      <c r="BH1529">
        <v>250430</v>
      </c>
      <c r="BI1529">
        <v>0</v>
      </c>
      <c r="BJ1529">
        <v>0</v>
      </c>
      <c r="BK1529">
        <v>0</v>
      </c>
      <c r="BL1529">
        <v>250430</v>
      </c>
    </row>
    <row r="1530" spans="1:64" x14ac:dyDescent="0.25">
      <c r="A1530">
        <v>1528</v>
      </c>
      <c r="B1530">
        <v>521</v>
      </c>
      <c r="C1530">
        <v>1628</v>
      </c>
      <c r="D1530">
        <v>4044</v>
      </c>
      <c r="E1530">
        <v>3255</v>
      </c>
      <c r="F1530">
        <v>3255</v>
      </c>
      <c r="H1530" t="s">
        <v>9698</v>
      </c>
      <c r="I1530">
        <v>1</v>
      </c>
      <c r="J1530">
        <v>1</v>
      </c>
      <c r="K1530">
        <v>0</v>
      </c>
      <c r="L1530">
        <v>0</v>
      </c>
      <c r="M1530">
        <v>0</v>
      </c>
      <c r="N1530">
        <v>0</v>
      </c>
      <c r="O1530">
        <v>2</v>
      </c>
      <c r="P1530">
        <v>0</v>
      </c>
      <c r="Q1530">
        <v>0</v>
      </c>
      <c r="R1530">
        <v>0</v>
      </c>
      <c r="S1530">
        <v>1</v>
      </c>
      <c r="T1530">
        <v>0</v>
      </c>
      <c r="U1530">
        <v>0</v>
      </c>
      <c r="V1530">
        <v>1</v>
      </c>
      <c r="W1530">
        <v>2</v>
      </c>
      <c r="X1530">
        <v>0</v>
      </c>
      <c r="Y1530">
        <v>1</v>
      </c>
      <c r="Z1530">
        <v>0</v>
      </c>
      <c r="AA1530">
        <v>0</v>
      </c>
      <c r="AB1530">
        <v>1</v>
      </c>
      <c r="AC1530">
        <v>0</v>
      </c>
      <c r="AD1530">
        <v>10</v>
      </c>
      <c r="AE1530">
        <v>0</v>
      </c>
      <c r="AF1530">
        <v>1157.6080999999999</v>
      </c>
      <c r="AG1530" t="s">
        <v>3869</v>
      </c>
      <c r="AH1530" t="s">
        <v>3869</v>
      </c>
      <c r="AJ1530" t="s">
        <v>6495</v>
      </c>
      <c r="AK1530" t="s">
        <v>6495</v>
      </c>
      <c r="AL1530">
        <v>4.7281999999999998E-2</v>
      </c>
      <c r="AM1530">
        <v>85.676000000000002</v>
      </c>
      <c r="AN1530">
        <v>4</v>
      </c>
      <c r="AO1530">
        <v>0</v>
      </c>
      <c r="AS1530">
        <v>1</v>
      </c>
      <c r="AT1530">
        <v>4</v>
      </c>
      <c r="AU1530">
        <v>0</v>
      </c>
      <c r="AY1530">
        <v>1</v>
      </c>
      <c r="BC1530">
        <v>1</v>
      </c>
      <c r="BG1530">
        <v>1</v>
      </c>
      <c r="BH1530">
        <v>817390</v>
      </c>
      <c r="BI1530">
        <v>0</v>
      </c>
      <c r="BJ1530">
        <v>0</v>
      </c>
      <c r="BK1530">
        <v>0</v>
      </c>
      <c r="BL1530">
        <v>817390</v>
      </c>
    </row>
    <row r="1531" spans="1:64" x14ac:dyDescent="0.25">
      <c r="A1531">
        <v>1529</v>
      </c>
      <c r="B1531">
        <v>1249</v>
      </c>
      <c r="C1531">
        <v>1629</v>
      </c>
      <c r="D1531" t="s">
        <v>9699</v>
      </c>
      <c r="E1531" t="s">
        <v>9700</v>
      </c>
      <c r="F1531">
        <v>3258</v>
      </c>
      <c r="H1531" t="s">
        <v>9701</v>
      </c>
      <c r="I1531">
        <v>2</v>
      </c>
      <c r="J1531">
        <v>1</v>
      </c>
      <c r="K1531">
        <v>0</v>
      </c>
      <c r="L1531">
        <v>0</v>
      </c>
      <c r="M1531">
        <v>0</v>
      </c>
      <c r="N1531">
        <v>1</v>
      </c>
      <c r="O1531">
        <v>1</v>
      </c>
      <c r="P1531">
        <v>1</v>
      </c>
      <c r="Q1531">
        <v>0</v>
      </c>
      <c r="R1531">
        <v>0</v>
      </c>
      <c r="S1531">
        <v>0</v>
      </c>
      <c r="T1531">
        <v>0</v>
      </c>
      <c r="U1531">
        <v>0</v>
      </c>
      <c r="V1531">
        <v>1</v>
      </c>
      <c r="W1531">
        <v>3</v>
      </c>
      <c r="X1531">
        <v>1</v>
      </c>
      <c r="Y1531">
        <v>0</v>
      </c>
      <c r="Z1531">
        <v>0</v>
      </c>
      <c r="AA1531">
        <v>1</v>
      </c>
      <c r="AB1531">
        <v>0</v>
      </c>
      <c r="AC1531">
        <v>0</v>
      </c>
      <c r="AD1531">
        <v>12</v>
      </c>
      <c r="AE1531">
        <v>0</v>
      </c>
      <c r="AF1531">
        <v>1318.6306</v>
      </c>
      <c r="AG1531" t="s">
        <v>6190</v>
      </c>
      <c r="AH1531" t="s">
        <v>6190</v>
      </c>
      <c r="AJ1531" t="s">
        <v>6495</v>
      </c>
      <c r="AK1531" t="s">
        <v>6495</v>
      </c>
      <c r="AL1531">
        <v>1.7431E-4</v>
      </c>
      <c r="AM1531">
        <v>145.99</v>
      </c>
      <c r="AN1531">
        <v>2.5</v>
      </c>
      <c r="AO1531">
        <v>1.1200000000000001</v>
      </c>
      <c r="AP1531">
        <v>1</v>
      </c>
      <c r="AQ1531">
        <v>1</v>
      </c>
      <c r="AR1531">
        <v>1</v>
      </c>
      <c r="AS1531">
        <v>1</v>
      </c>
      <c r="AT1531">
        <v>2.5</v>
      </c>
      <c r="AU1531">
        <v>1.1200000000000001</v>
      </c>
      <c r="AV1531">
        <v>1</v>
      </c>
      <c r="AW1531">
        <v>1</v>
      </c>
      <c r="AX1531">
        <v>1</v>
      </c>
      <c r="AY1531">
        <v>1</v>
      </c>
      <c r="AZ1531">
        <v>1</v>
      </c>
      <c r="BA1531">
        <v>1</v>
      </c>
      <c r="BB1531">
        <v>1</v>
      </c>
      <c r="BC1531">
        <v>1</v>
      </c>
      <c r="BD1531">
        <v>1</v>
      </c>
      <c r="BE1531">
        <v>1</v>
      </c>
      <c r="BF1531">
        <v>1</v>
      </c>
      <c r="BG1531">
        <v>1</v>
      </c>
      <c r="BH1531">
        <v>13689000</v>
      </c>
      <c r="BI1531">
        <v>985340</v>
      </c>
      <c r="BJ1531">
        <v>2325100</v>
      </c>
      <c r="BK1531">
        <v>1714600</v>
      </c>
      <c r="BL1531">
        <v>8664300</v>
      </c>
    </row>
    <row r="1532" spans="1:64" x14ac:dyDescent="0.25">
      <c r="A1532">
        <v>1530</v>
      </c>
      <c r="B1532">
        <v>654</v>
      </c>
      <c r="C1532">
        <v>1630</v>
      </c>
      <c r="D1532">
        <v>4049</v>
      </c>
      <c r="E1532">
        <v>3260</v>
      </c>
      <c r="F1532">
        <v>3260</v>
      </c>
      <c r="H1532" t="s">
        <v>9702</v>
      </c>
      <c r="I1532">
        <v>0</v>
      </c>
      <c r="J1532">
        <v>1</v>
      </c>
      <c r="K1532">
        <v>1</v>
      </c>
      <c r="L1532">
        <v>1</v>
      </c>
      <c r="M1532">
        <v>0</v>
      </c>
      <c r="N1532">
        <v>1</v>
      </c>
      <c r="O1532">
        <v>1</v>
      </c>
      <c r="P1532">
        <v>0</v>
      </c>
      <c r="Q1532">
        <v>0</v>
      </c>
      <c r="R1532">
        <v>1</v>
      </c>
      <c r="S1532">
        <v>2</v>
      </c>
      <c r="T1532">
        <v>0</v>
      </c>
      <c r="U1532">
        <v>0</v>
      </c>
      <c r="V1532">
        <v>1</v>
      </c>
      <c r="W1532">
        <v>1</v>
      </c>
      <c r="X1532">
        <v>1</v>
      </c>
      <c r="Y1532">
        <v>1</v>
      </c>
      <c r="Z1532">
        <v>0</v>
      </c>
      <c r="AA1532">
        <v>0</v>
      </c>
      <c r="AB1532">
        <v>0</v>
      </c>
      <c r="AC1532">
        <v>0</v>
      </c>
      <c r="AD1532">
        <v>12</v>
      </c>
      <c r="AE1532">
        <v>0</v>
      </c>
      <c r="AF1532">
        <v>1431.7357999999999</v>
      </c>
      <c r="AG1532" t="s">
        <v>4308</v>
      </c>
      <c r="AH1532" t="s">
        <v>4308</v>
      </c>
      <c r="AJ1532" t="s">
        <v>6495</v>
      </c>
      <c r="AK1532" t="s">
        <v>6495</v>
      </c>
      <c r="AL1532">
        <v>1.0217E-3</v>
      </c>
      <c r="AM1532">
        <v>129.34</v>
      </c>
      <c r="AN1532">
        <v>4</v>
      </c>
      <c r="AO1532">
        <v>0</v>
      </c>
      <c r="AS1532">
        <v>1</v>
      </c>
      <c r="AT1532">
        <v>4</v>
      </c>
      <c r="AU1532">
        <v>0</v>
      </c>
      <c r="AY1532">
        <v>1</v>
      </c>
      <c r="BC1532">
        <v>1</v>
      </c>
      <c r="BG1532">
        <v>1</v>
      </c>
      <c r="BH1532">
        <v>524750</v>
      </c>
      <c r="BI1532">
        <v>0</v>
      </c>
      <c r="BJ1532">
        <v>0</v>
      </c>
      <c r="BK1532">
        <v>0</v>
      </c>
      <c r="BL1532">
        <v>524750</v>
      </c>
    </row>
    <row r="1533" spans="1:64" x14ac:dyDescent="0.25">
      <c r="A1533">
        <v>1531</v>
      </c>
      <c r="B1533">
        <v>709</v>
      </c>
      <c r="C1533">
        <v>1631</v>
      </c>
      <c r="D1533" t="s">
        <v>9703</v>
      </c>
      <c r="E1533" t="s">
        <v>9704</v>
      </c>
      <c r="F1533">
        <v>3262</v>
      </c>
      <c r="H1533" t="s">
        <v>9705</v>
      </c>
      <c r="I1533">
        <v>1</v>
      </c>
      <c r="J1533">
        <v>1</v>
      </c>
      <c r="K1533">
        <v>0</v>
      </c>
      <c r="L1533">
        <v>1</v>
      </c>
      <c r="M1533">
        <v>0</v>
      </c>
      <c r="N1533">
        <v>0</v>
      </c>
      <c r="O1533">
        <v>1</v>
      </c>
      <c r="P1533">
        <v>1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2</v>
      </c>
      <c r="W1533">
        <v>1</v>
      </c>
      <c r="X1533">
        <v>1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9</v>
      </c>
      <c r="AE1533">
        <v>0</v>
      </c>
      <c r="AF1533">
        <v>1024.4613999999999</v>
      </c>
      <c r="AG1533" t="s">
        <v>4477</v>
      </c>
      <c r="AH1533" t="s">
        <v>7025</v>
      </c>
      <c r="AJ1533" t="s">
        <v>6495</v>
      </c>
      <c r="AK1533" t="s">
        <v>6503</v>
      </c>
      <c r="AL1533" s="24">
        <v>5.1496999999999998E-5</v>
      </c>
      <c r="AM1533">
        <v>178.94</v>
      </c>
      <c r="AN1533">
        <v>2.5</v>
      </c>
      <c r="AO1533">
        <v>1.1200000000000001</v>
      </c>
      <c r="AP1533">
        <v>1</v>
      </c>
      <c r="AQ1533">
        <v>1</v>
      </c>
      <c r="AR1533">
        <v>1</v>
      </c>
      <c r="AS1533">
        <v>1</v>
      </c>
      <c r="AT1533">
        <v>2.5</v>
      </c>
      <c r="AU1533">
        <v>1.1200000000000001</v>
      </c>
      <c r="AV1533">
        <v>1</v>
      </c>
      <c r="AW1533">
        <v>1</v>
      </c>
      <c r="AX1533">
        <v>1</v>
      </c>
      <c r="AY1533">
        <v>1</v>
      </c>
      <c r="AZ1533">
        <v>1</v>
      </c>
      <c r="BA1533">
        <v>1</v>
      </c>
      <c r="BB1533">
        <v>1</v>
      </c>
      <c r="BC1533">
        <v>1</v>
      </c>
      <c r="BD1533">
        <v>1</v>
      </c>
      <c r="BE1533">
        <v>1</v>
      </c>
      <c r="BF1533">
        <v>1</v>
      </c>
      <c r="BG1533">
        <v>1</v>
      </c>
      <c r="BH1533">
        <v>20101000</v>
      </c>
      <c r="BI1533">
        <v>5200200</v>
      </c>
      <c r="BJ1533">
        <v>2190400</v>
      </c>
      <c r="BK1533">
        <v>3254100</v>
      </c>
      <c r="BL1533">
        <v>9456700</v>
      </c>
    </row>
    <row r="1534" spans="1:64" x14ac:dyDescent="0.25">
      <c r="A1534">
        <v>1532</v>
      </c>
      <c r="B1534">
        <v>1178</v>
      </c>
      <c r="C1534">
        <v>1632</v>
      </c>
      <c r="D1534">
        <v>4054</v>
      </c>
      <c r="E1534">
        <v>3279</v>
      </c>
      <c r="F1534">
        <v>3279</v>
      </c>
      <c r="H1534" t="s">
        <v>9706</v>
      </c>
      <c r="I1534">
        <v>0</v>
      </c>
      <c r="J1534">
        <v>1</v>
      </c>
      <c r="K1534">
        <v>0</v>
      </c>
      <c r="L1534">
        <v>3</v>
      </c>
      <c r="M1534">
        <v>0</v>
      </c>
      <c r="N1534">
        <v>0</v>
      </c>
      <c r="O1534">
        <v>3</v>
      </c>
      <c r="P1534">
        <v>2</v>
      </c>
      <c r="Q1534">
        <v>0</v>
      </c>
      <c r="R1534">
        <v>1</v>
      </c>
      <c r="S1534">
        <v>0</v>
      </c>
      <c r="T1534">
        <v>0</v>
      </c>
      <c r="U1534">
        <v>0</v>
      </c>
      <c r="V1534">
        <v>1</v>
      </c>
      <c r="W1534">
        <v>2</v>
      </c>
      <c r="X1534">
        <v>0</v>
      </c>
      <c r="Y1534">
        <v>0</v>
      </c>
      <c r="Z1534">
        <v>0</v>
      </c>
      <c r="AA1534">
        <v>0</v>
      </c>
      <c r="AB1534">
        <v>1</v>
      </c>
      <c r="AC1534">
        <v>0</v>
      </c>
      <c r="AD1534">
        <v>14</v>
      </c>
      <c r="AE1534">
        <v>0</v>
      </c>
      <c r="AF1534">
        <v>1573.6895999999999</v>
      </c>
      <c r="AG1534" t="s">
        <v>5961</v>
      </c>
      <c r="AH1534" t="s">
        <v>5961</v>
      </c>
      <c r="AJ1534" t="s">
        <v>6495</v>
      </c>
      <c r="AK1534" t="s">
        <v>6495</v>
      </c>
      <c r="AL1534">
        <v>7.9661999999999997E-3</v>
      </c>
      <c r="AM1534">
        <v>90.793000000000006</v>
      </c>
      <c r="AN1534">
        <v>4</v>
      </c>
      <c r="AO1534">
        <v>0</v>
      </c>
      <c r="AS1534">
        <v>1</v>
      </c>
      <c r="AT1534">
        <v>4</v>
      </c>
      <c r="AU1534">
        <v>0</v>
      </c>
      <c r="AY1534">
        <v>1</v>
      </c>
      <c r="BC1534">
        <v>1</v>
      </c>
      <c r="BG1534">
        <v>1</v>
      </c>
      <c r="BH1534">
        <v>1498100</v>
      </c>
      <c r="BI1534">
        <v>0</v>
      </c>
      <c r="BJ1534">
        <v>0</v>
      </c>
      <c r="BK1534">
        <v>0</v>
      </c>
      <c r="BL1534">
        <v>1498100</v>
      </c>
    </row>
    <row r="1535" spans="1:64" x14ac:dyDescent="0.25">
      <c r="A1535">
        <v>1533</v>
      </c>
      <c r="B1535">
        <v>575</v>
      </c>
      <c r="C1535">
        <v>1633</v>
      </c>
      <c r="D1535">
        <v>4055</v>
      </c>
      <c r="E1535">
        <v>3280</v>
      </c>
      <c r="F1535">
        <v>3280</v>
      </c>
      <c r="G1535">
        <v>647</v>
      </c>
      <c r="H1535" t="s">
        <v>9707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2</v>
      </c>
      <c r="P1535">
        <v>0</v>
      </c>
      <c r="Q1535">
        <v>0</v>
      </c>
      <c r="R1535">
        <v>0</v>
      </c>
      <c r="S1535">
        <v>0</v>
      </c>
      <c r="T1535">
        <v>1</v>
      </c>
      <c r="U1535">
        <v>1</v>
      </c>
      <c r="V1535">
        <v>2</v>
      </c>
      <c r="W1535">
        <v>2</v>
      </c>
      <c r="X1535">
        <v>0</v>
      </c>
      <c r="Y1535">
        <v>1</v>
      </c>
      <c r="Z1535">
        <v>0</v>
      </c>
      <c r="AA1535">
        <v>0</v>
      </c>
      <c r="AB1535">
        <v>0</v>
      </c>
      <c r="AC1535">
        <v>0</v>
      </c>
      <c r="AD1535">
        <v>9</v>
      </c>
      <c r="AE1535">
        <v>0</v>
      </c>
      <c r="AF1535">
        <v>1124.5211999999999</v>
      </c>
      <c r="AG1535" t="s">
        <v>4038</v>
      </c>
      <c r="AH1535" t="s">
        <v>4038</v>
      </c>
      <c r="AJ1535" t="s">
        <v>6495</v>
      </c>
      <c r="AK1535" t="s">
        <v>6495</v>
      </c>
      <c r="AL1535">
        <v>3.4236999999999997E-2</v>
      </c>
      <c r="AM1535">
        <v>73.930999999999997</v>
      </c>
      <c r="AN1535">
        <v>4</v>
      </c>
      <c r="AO1535">
        <v>0</v>
      </c>
      <c r="AS1535">
        <v>1</v>
      </c>
      <c r="AT1535">
        <v>4</v>
      </c>
      <c r="AU1535">
        <v>0</v>
      </c>
      <c r="AY1535">
        <v>1</v>
      </c>
      <c r="BC1535">
        <v>1</v>
      </c>
      <c r="BG1535">
        <v>1</v>
      </c>
      <c r="BH1535">
        <v>328930</v>
      </c>
      <c r="BI1535">
        <v>0</v>
      </c>
      <c r="BJ1535">
        <v>0</v>
      </c>
      <c r="BK1535">
        <v>0</v>
      </c>
      <c r="BL1535">
        <v>328930</v>
      </c>
    </row>
    <row r="1536" spans="1:64" x14ac:dyDescent="0.25">
      <c r="A1536">
        <v>1534</v>
      </c>
      <c r="B1536">
        <v>272</v>
      </c>
      <c r="C1536">
        <v>1634</v>
      </c>
      <c r="D1536" t="s">
        <v>9708</v>
      </c>
      <c r="E1536" t="s">
        <v>9709</v>
      </c>
      <c r="F1536">
        <v>3285</v>
      </c>
      <c r="H1536" t="s">
        <v>9710</v>
      </c>
      <c r="I1536">
        <v>1</v>
      </c>
      <c r="J1536">
        <v>1</v>
      </c>
      <c r="K1536">
        <v>2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2</v>
      </c>
      <c r="W1536">
        <v>1</v>
      </c>
      <c r="X1536">
        <v>1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8</v>
      </c>
      <c r="AE1536">
        <v>0</v>
      </c>
      <c r="AF1536">
        <v>951.45626000000004</v>
      </c>
      <c r="AG1536" t="s">
        <v>3045</v>
      </c>
      <c r="AH1536" t="s">
        <v>3045</v>
      </c>
      <c r="AJ1536" t="s">
        <v>6495</v>
      </c>
      <c r="AK1536" t="s">
        <v>6495</v>
      </c>
      <c r="AL1536">
        <v>2.7575999999999998E-3</v>
      </c>
      <c r="AM1536">
        <v>169.37</v>
      </c>
      <c r="AN1536">
        <v>2.5</v>
      </c>
      <c r="AO1536">
        <v>1.1200000000000001</v>
      </c>
      <c r="AP1536">
        <v>1</v>
      </c>
      <c r="AQ1536">
        <v>1</v>
      </c>
      <c r="AR1536">
        <v>1</v>
      </c>
      <c r="AS1536">
        <v>1</v>
      </c>
      <c r="AT1536">
        <v>2.5</v>
      </c>
      <c r="AU1536">
        <v>1.1200000000000001</v>
      </c>
      <c r="AV1536">
        <v>1</v>
      </c>
      <c r="AW1536">
        <v>1</v>
      </c>
      <c r="AX1536">
        <v>1</v>
      </c>
      <c r="AY1536">
        <v>1</v>
      </c>
      <c r="AZ1536">
        <v>1</v>
      </c>
      <c r="BA1536">
        <v>1</v>
      </c>
      <c r="BB1536">
        <v>1</v>
      </c>
      <c r="BC1536">
        <v>1</v>
      </c>
      <c r="BD1536">
        <v>1</v>
      </c>
      <c r="BE1536">
        <v>1</v>
      </c>
      <c r="BF1536">
        <v>1</v>
      </c>
      <c r="BG1536">
        <v>1</v>
      </c>
      <c r="BH1536">
        <v>23553000</v>
      </c>
      <c r="BI1536">
        <v>223260</v>
      </c>
      <c r="BJ1536">
        <v>157450</v>
      </c>
      <c r="BK1536">
        <v>795300</v>
      </c>
      <c r="BL1536">
        <v>22377000</v>
      </c>
    </row>
    <row r="1537" spans="1:64" x14ac:dyDescent="0.25">
      <c r="A1537">
        <v>1535</v>
      </c>
      <c r="B1537">
        <v>435</v>
      </c>
      <c r="C1537">
        <v>1635</v>
      </c>
      <c r="D1537">
        <v>4060</v>
      </c>
      <c r="E1537" t="s">
        <v>9711</v>
      </c>
      <c r="F1537">
        <v>3287</v>
      </c>
      <c r="H1537" t="s">
        <v>9712</v>
      </c>
      <c r="I1537">
        <v>0</v>
      </c>
      <c r="J1537">
        <v>1</v>
      </c>
      <c r="K1537">
        <v>1</v>
      </c>
      <c r="L1537">
        <v>1</v>
      </c>
      <c r="M1537">
        <v>0</v>
      </c>
      <c r="N1537">
        <v>1</v>
      </c>
      <c r="O1537">
        <v>0</v>
      </c>
      <c r="P1537">
        <v>1</v>
      </c>
      <c r="Q1537">
        <v>0</v>
      </c>
      <c r="R1537">
        <v>0</v>
      </c>
      <c r="S1537">
        <v>2</v>
      </c>
      <c r="T1537">
        <v>0</v>
      </c>
      <c r="U1537">
        <v>0</v>
      </c>
      <c r="V1537">
        <v>1</v>
      </c>
      <c r="W1537">
        <v>1</v>
      </c>
      <c r="X1537">
        <v>1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10</v>
      </c>
      <c r="AE1537">
        <v>0</v>
      </c>
      <c r="AF1537">
        <v>1145.5829000000001</v>
      </c>
      <c r="AG1537" t="s">
        <v>3590</v>
      </c>
      <c r="AH1537" t="s">
        <v>7058</v>
      </c>
      <c r="AJ1537" t="s">
        <v>6495</v>
      </c>
      <c r="AK1537" t="s">
        <v>6503</v>
      </c>
      <c r="AL1537" s="24">
        <v>4.2175000000000004E-9</v>
      </c>
      <c r="AM1537">
        <v>207.83</v>
      </c>
      <c r="AN1537">
        <v>4</v>
      </c>
      <c r="AO1537">
        <v>0</v>
      </c>
      <c r="AS1537">
        <v>1</v>
      </c>
      <c r="AT1537">
        <v>4</v>
      </c>
      <c r="AU1537">
        <v>0</v>
      </c>
      <c r="AY1537">
        <v>1</v>
      </c>
      <c r="BC1537">
        <v>1</v>
      </c>
      <c r="BG1537">
        <v>1</v>
      </c>
      <c r="BH1537">
        <v>16247000</v>
      </c>
      <c r="BI1537">
        <v>0</v>
      </c>
      <c r="BJ1537">
        <v>0</v>
      </c>
      <c r="BK1537">
        <v>0</v>
      </c>
      <c r="BL1537">
        <v>16247000</v>
      </c>
    </row>
    <row r="1538" spans="1:64" x14ac:dyDescent="0.25">
      <c r="A1538">
        <v>1536</v>
      </c>
      <c r="B1538">
        <v>435</v>
      </c>
      <c r="C1538">
        <v>1636</v>
      </c>
      <c r="D1538" t="s">
        <v>9713</v>
      </c>
      <c r="E1538" t="s">
        <v>9714</v>
      </c>
      <c r="F1538">
        <v>3291</v>
      </c>
      <c r="H1538" t="s">
        <v>9715</v>
      </c>
      <c r="I1538">
        <v>0</v>
      </c>
      <c r="J1538">
        <v>1</v>
      </c>
      <c r="K1538">
        <v>1</v>
      </c>
      <c r="L1538">
        <v>1</v>
      </c>
      <c r="M1538">
        <v>0</v>
      </c>
      <c r="N1538">
        <v>1</v>
      </c>
      <c r="O1538">
        <v>0</v>
      </c>
      <c r="P1538">
        <v>1</v>
      </c>
      <c r="Q1538">
        <v>0</v>
      </c>
      <c r="R1538">
        <v>0</v>
      </c>
      <c r="S1538">
        <v>2</v>
      </c>
      <c r="T1538">
        <v>1</v>
      </c>
      <c r="U1538">
        <v>0</v>
      </c>
      <c r="V1538">
        <v>1</v>
      </c>
      <c r="W1538">
        <v>1</v>
      </c>
      <c r="X1538">
        <v>1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11</v>
      </c>
      <c r="AE1538">
        <v>1</v>
      </c>
      <c r="AF1538">
        <v>1273.6778999999999</v>
      </c>
      <c r="AG1538" t="s">
        <v>3590</v>
      </c>
      <c r="AH1538" t="s">
        <v>7058</v>
      </c>
      <c r="AJ1538" t="s">
        <v>6495</v>
      </c>
      <c r="AK1538" t="s">
        <v>6503</v>
      </c>
      <c r="AL1538">
        <v>7.2433999999999997E-3</v>
      </c>
      <c r="AM1538">
        <v>123.86</v>
      </c>
      <c r="AN1538">
        <v>4</v>
      </c>
      <c r="AO1538">
        <v>0</v>
      </c>
      <c r="AS1538">
        <v>2</v>
      </c>
      <c r="AT1538">
        <v>4</v>
      </c>
      <c r="AU1538">
        <v>0</v>
      </c>
      <c r="AY1538">
        <v>2</v>
      </c>
      <c r="BC1538">
        <v>2</v>
      </c>
      <c r="BG1538">
        <v>2</v>
      </c>
      <c r="BH1538">
        <v>12023000</v>
      </c>
      <c r="BI1538">
        <v>0</v>
      </c>
      <c r="BJ1538">
        <v>0</v>
      </c>
      <c r="BK1538">
        <v>0</v>
      </c>
      <c r="BL1538">
        <v>12023000</v>
      </c>
    </row>
    <row r="1539" spans="1:64" x14ac:dyDescent="0.25">
      <c r="A1539">
        <v>1537</v>
      </c>
      <c r="B1539">
        <v>684</v>
      </c>
      <c r="C1539">
        <v>1637</v>
      </c>
      <c r="D1539">
        <v>4063</v>
      </c>
      <c r="E1539">
        <v>3292</v>
      </c>
      <c r="F1539">
        <v>3292</v>
      </c>
      <c r="H1539" t="s">
        <v>9716</v>
      </c>
      <c r="I1539">
        <v>0</v>
      </c>
      <c r="J1539">
        <v>1</v>
      </c>
      <c r="K1539">
        <v>0</v>
      </c>
      <c r="L1539">
        <v>0</v>
      </c>
      <c r="M1539">
        <v>0</v>
      </c>
      <c r="N1539">
        <v>1</v>
      </c>
      <c r="O1539">
        <v>0</v>
      </c>
      <c r="P1539">
        <v>0</v>
      </c>
      <c r="Q1539">
        <v>0</v>
      </c>
      <c r="R1539">
        <v>0</v>
      </c>
      <c r="S1539">
        <v>2</v>
      </c>
      <c r="T1539">
        <v>1</v>
      </c>
      <c r="U1539">
        <v>0</v>
      </c>
      <c r="V1539">
        <v>1</v>
      </c>
      <c r="W1539">
        <v>2</v>
      </c>
      <c r="X1539">
        <v>1</v>
      </c>
      <c r="Y1539">
        <v>1</v>
      </c>
      <c r="Z1539">
        <v>0</v>
      </c>
      <c r="AA1539">
        <v>0</v>
      </c>
      <c r="AB1539">
        <v>0</v>
      </c>
      <c r="AC1539">
        <v>0</v>
      </c>
      <c r="AD1539">
        <v>10</v>
      </c>
      <c r="AE1539">
        <v>1</v>
      </c>
      <c r="AF1539">
        <v>1185.6869999999999</v>
      </c>
      <c r="AG1539" t="s">
        <v>4398</v>
      </c>
      <c r="AH1539" t="s">
        <v>4398</v>
      </c>
      <c r="AJ1539" t="s">
        <v>6495</v>
      </c>
      <c r="AK1539" t="s">
        <v>6495</v>
      </c>
      <c r="AL1539">
        <v>0.11992999999999999</v>
      </c>
      <c r="AM1539">
        <v>71.349000000000004</v>
      </c>
      <c r="AN1539">
        <v>4</v>
      </c>
      <c r="AO1539">
        <v>0</v>
      </c>
      <c r="AS1539">
        <v>1</v>
      </c>
      <c r="AT1539">
        <v>4</v>
      </c>
      <c r="AU1539">
        <v>0</v>
      </c>
      <c r="AY1539">
        <v>1</v>
      </c>
      <c r="BC1539">
        <v>1</v>
      </c>
      <c r="BG1539">
        <v>1</v>
      </c>
      <c r="BH1539">
        <v>497720</v>
      </c>
      <c r="BI1539">
        <v>0</v>
      </c>
      <c r="BJ1539">
        <v>0</v>
      </c>
      <c r="BK1539">
        <v>0</v>
      </c>
      <c r="BL1539">
        <v>497720</v>
      </c>
    </row>
    <row r="1540" spans="1:64" x14ac:dyDescent="0.25">
      <c r="A1540">
        <v>1538</v>
      </c>
      <c r="B1540">
        <v>843</v>
      </c>
      <c r="C1540">
        <v>1638</v>
      </c>
      <c r="D1540">
        <v>4064</v>
      </c>
      <c r="E1540">
        <v>3293</v>
      </c>
      <c r="F1540">
        <v>3293</v>
      </c>
      <c r="H1540" t="s">
        <v>9717</v>
      </c>
      <c r="I1540">
        <v>1</v>
      </c>
      <c r="J1540">
        <v>0</v>
      </c>
      <c r="K1540">
        <v>2</v>
      </c>
      <c r="L1540">
        <v>1</v>
      </c>
      <c r="M1540">
        <v>0</v>
      </c>
      <c r="N1540">
        <v>1</v>
      </c>
      <c r="O1540">
        <v>4</v>
      </c>
      <c r="P1540">
        <v>0</v>
      </c>
      <c r="Q1540">
        <v>1</v>
      </c>
      <c r="R1540">
        <v>0</v>
      </c>
      <c r="S1540">
        <v>1</v>
      </c>
      <c r="T1540">
        <v>2</v>
      </c>
      <c r="U1540">
        <v>0</v>
      </c>
      <c r="V1540">
        <v>2</v>
      </c>
      <c r="W1540">
        <v>1</v>
      </c>
      <c r="X1540">
        <v>2</v>
      </c>
      <c r="Y1540">
        <v>0</v>
      </c>
      <c r="Z1540">
        <v>0</v>
      </c>
      <c r="AA1540">
        <v>2</v>
      </c>
      <c r="AB1540">
        <v>0</v>
      </c>
      <c r="AC1540">
        <v>0</v>
      </c>
      <c r="AD1540">
        <v>20</v>
      </c>
      <c r="AE1540">
        <v>1</v>
      </c>
      <c r="AF1540">
        <v>2474.1026000000002</v>
      </c>
      <c r="AG1540" t="s">
        <v>4912</v>
      </c>
      <c r="AH1540" t="s">
        <v>4912</v>
      </c>
      <c r="AJ1540" t="s">
        <v>6495</v>
      </c>
      <c r="AK1540" t="s">
        <v>6495</v>
      </c>
      <c r="AL1540">
        <v>3.7419000000000001E-2</v>
      </c>
      <c r="AM1540">
        <v>71.353999999999999</v>
      </c>
      <c r="AN1540">
        <v>4</v>
      </c>
      <c r="AO1540">
        <v>0</v>
      </c>
      <c r="AS1540">
        <v>1</v>
      </c>
      <c r="AT1540">
        <v>4</v>
      </c>
      <c r="AU1540">
        <v>0</v>
      </c>
      <c r="AY1540">
        <v>1</v>
      </c>
      <c r="BC1540">
        <v>1</v>
      </c>
      <c r="BG1540">
        <v>1</v>
      </c>
      <c r="BH1540">
        <v>1429800</v>
      </c>
      <c r="BI1540">
        <v>0</v>
      </c>
      <c r="BJ1540">
        <v>0</v>
      </c>
      <c r="BK1540">
        <v>0</v>
      </c>
      <c r="BL1540">
        <v>1429800</v>
      </c>
    </row>
    <row r="1541" spans="1:64" x14ac:dyDescent="0.25">
      <c r="A1541">
        <v>1539</v>
      </c>
      <c r="B1541">
        <v>1111</v>
      </c>
      <c r="C1541">
        <v>1639</v>
      </c>
      <c r="D1541">
        <v>4065</v>
      </c>
      <c r="E1541">
        <v>3294</v>
      </c>
      <c r="F1541">
        <v>3294</v>
      </c>
      <c r="H1541" t="s">
        <v>9718</v>
      </c>
      <c r="I1541">
        <v>0</v>
      </c>
      <c r="J1541">
        <v>1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1</v>
      </c>
      <c r="Q1541">
        <v>0</v>
      </c>
      <c r="R1541">
        <v>1</v>
      </c>
      <c r="S1541">
        <v>0</v>
      </c>
      <c r="T1541">
        <v>0</v>
      </c>
      <c r="U1541">
        <v>0</v>
      </c>
      <c r="V1541">
        <v>1</v>
      </c>
      <c r="W1541">
        <v>1</v>
      </c>
      <c r="X1541">
        <v>1</v>
      </c>
      <c r="Y1541">
        <v>0</v>
      </c>
      <c r="Z1541">
        <v>0</v>
      </c>
      <c r="AA1541">
        <v>1</v>
      </c>
      <c r="AB1541">
        <v>0</v>
      </c>
      <c r="AC1541">
        <v>0</v>
      </c>
      <c r="AD1541">
        <v>7</v>
      </c>
      <c r="AE1541">
        <v>0</v>
      </c>
      <c r="AF1541">
        <v>838.43373999999994</v>
      </c>
      <c r="AG1541" t="s">
        <v>5765</v>
      </c>
      <c r="AH1541" t="s">
        <v>5765</v>
      </c>
      <c r="AJ1541" t="s">
        <v>6495</v>
      </c>
      <c r="AK1541" t="s">
        <v>6495</v>
      </c>
      <c r="AL1541">
        <v>0.21693000000000001</v>
      </c>
      <c r="AM1541">
        <v>74.334999999999994</v>
      </c>
      <c r="AN1541">
        <v>4</v>
      </c>
      <c r="AO1541">
        <v>0</v>
      </c>
      <c r="AS1541">
        <v>1</v>
      </c>
      <c r="AT1541">
        <v>4</v>
      </c>
      <c r="AU1541">
        <v>0</v>
      </c>
      <c r="AY1541">
        <v>1</v>
      </c>
      <c r="BC1541">
        <v>1</v>
      </c>
      <c r="BG1541">
        <v>1</v>
      </c>
      <c r="BH1541">
        <v>1980100</v>
      </c>
      <c r="BI1541">
        <v>0</v>
      </c>
      <c r="BJ1541">
        <v>0</v>
      </c>
      <c r="BK1541">
        <v>0</v>
      </c>
      <c r="BL1541">
        <v>1980100</v>
      </c>
    </row>
    <row r="1542" spans="1:64" x14ac:dyDescent="0.25">
      <c r="A1542">
        <v>1540</v>
      </c>
      <c r="B1542">
        <v>97</v>
      </c>
      <c r="C1542">
        <v>1640</v>
      </c>
      <c r="D1542">
        <v>4066</v>
      </c>
      <c r="E1542">
        <v>3295</v>
      </c>
      <c r="F1542">
        <v>3295</v>
      </c>
      <c r="H1542" t="s">
        <v>9719</v>
      </c>
      <c r="I1542">
        <v>1</v>
      </c>
      <c r="J1542">
        <v>1</v>
      </c>
      <c r="K1542">
        <v>0</v>
      </c>
      <c r="L1542">
        <v>0</v>
      </c>
      <c r="M1542">
        <v>0</v>
      </c>
      <c r="N1542">
        <v>1</v>
      </c>
      <c r="O1542">
        <v>2</v>
      </c>
      <c r="P1542">
        <v>0</v>
      </c>
      <c r="Q1542">
        <v>1</v>
      </c>
      <c r="R1542">
        <v>0</v>
      </c>
      <c r="S1542">
        <v>1</v>
      </c>
      <c r="T1542">
        <v>0</v>
      </c>
      <c r="U1542">
        <v>0</v>
      </c>
      <c r="V1542">
        <v>2</v>
      </c>
      <c r="W1542">
        <v>2</v>
      </c>
      <c r="X1542">
        <v>0</v>
      </c>
      <c r="Y1542">
        <v>0</v>
      </c>
      <c r="Z1542">
        <v>0</v>
      </c>
      <c r="AA1542">
        <v>0</v>
      </c>
      <c r="AB1542">
        <v>1</v>
      </c>
      <c r="AC1542">
        <v>0</v>
      </c>
      <c r="AD1542">
        <v>12</v>
      </c>
      <c r="AE1542">
        <v>0</v>
      </c>
      <c r="AF1542">
        <v>1468.7463</v>
      </c>
      <c r="AG1542" t="s">
        <v>2456</v>
      </c>
      <c r="AH1542" t="s">
        <v>2456</v>
      </c>
      <c r="AJ1542" t="s">
        <v>6495</v>
      </c>
      <c r="AK1542" t="s">
        <v>6495</v>
      </c>
      <c r="AL1542">
        <v>4.4795000000000002E-4</v>
      </c>
      <c r="AM1542">
        <v>136.47999999999999</v>
      </c>
      <c r="AN1542">
        <v>4</v>
      </c>
      <c r="AO1542">
        <v>0</v>
      </c>
      <c r="AS1542">
        <v>1</v>
      </c>
      <c r="AT1542">
        <v>4</v>
      </c>
      <c r="AU1542">
        <v>0</v>
      </c>
      <c r="AY1542">
        <v>1</v>
      </c>
      <c r="BC1542">
        <v>1</v>
      </c>
      <c r="BG1542">
        <v>1</v>
      </c>
      <c r="BH1542">
        <v>1868100</v>
      </c>
      <c r="BI1542">
        <v>0</v>
      </c>
      <c r="BJ1542">
        <v>0</v>
      </c>
      <c r="BK1542">
        <v>0</v>
      </c>
      <c r="BL1542">
        <v>1868100</v>
      </c>
    </row>
    <row r="1543" spans="1:64" x14ac:dyDescent="0.25">
      <c r="A1543">
        <v>1541</v>
      </c>
      <c r="B1543">
        <v>1301</v>
      </c>
      <c r="C1543">
        <v>1641</v>
      </c>
      <c r="D1543">
        <v>4067</v>
      </c>
      <c r="E1543">
        <v>3296</v>
      </c>
      <c r="F1543">
        <v>3296</v>
      </c>
      <c r="H1543" t="s">
        <v>9720</v>
      </c>
      <c r="I1543">
        <v>3</v>
      </c>
      <c r="J1543">
        <v>0</v>
      </c>
      <c r="K1543">
        <v>0</v>
      </c>
      <c r="L1543">
        <v>0</v>
      </c>
      <c r="M1543">
        <v>0</v>
      </c>
      <c r="N1543">
        <v>2</v>
      </c>
      <c r="O1543">
        <v>2</v>
      </c>
      <c r="P1543">
        <v>0</v>
      </c>
      <c r="Q1543">
        <v>0</v>
      </c>
      <c r="R1543">
        <v>0</v>
      </c>
      <c r="S1543">
        <v>1</v>
      </c>
      <c r="T1543">
        <v>1</v>
      </c>
      <c r="U1543">
        <v>0</v>
      </c>
      <c r="V1543">
        <v>1</v>
      </c>
      <c r="W1543">
        <v>0</v>
      </c>
      <c r="X1543">
        <v>0</v>
      </c>
      <c r="Y1543">
        <v>0</v>
      </c>
      <c r="Z1543">
        <v>0</v>
      </c>
      <c r="AA1543">
        <v>1</v>
      </c>
      <c r="AB1543">
        <v>1</v>
      </c>
      <c r="AC1543">
        <v>0</v>
      </c>
      <c r="AD1543">
        <v>12</v>
      </c>
      <c r="AE1543">
        <v>0</v>
      </c>
      <c r="AF1543">
        <v>1395.7034000000001</v>
      </c>
      <c r="AG1543" t="s">
        <v>6351</v>
      </c>
      <c r="AH1543" t="s">
        <v>6351</v>
      </c>
      <c r="AJ1543" t="s">
        <v>6495</v>
      </c>
      <c r="AK1543" t="s">
        <v>6495</v>
      </c>
      <c r="AL1543">
        <v>1.3484E-3</v>
      </c>
      <c r="AM1543">
        <v>127.37</v>
      </c>
      <c r="AN1543">
        <v>4</v>
      </c>
      <c r="AO1543">
        <v>0</v>
      </c>
      <c r="AS1543">
        <v>1</v>
      </c>
      <c r="AT1543">
        <v>4</v>
      </c>
      <c r="AU1543">
        <v>0</v>
      </c>
      <c r="AY1543">
        <v>1</v>
      </c>
      <c r="BC1543">
        <v>1</v>
      </c>
      <c r="BG1543">
        <v>1</v>
      </c>
      <c r="BH1543">
        <v>547110</v>
      </c>
      <c r="BI1543">
        <v>0</v>
      </c>
      <c r="BJ1543">
        <v>0</v>
      </c>
      <c r="BK1543">
        <v>0</v>
      </c>
      <c r="BL1543">
        <v>547110</v>
      </c>
    </row>
    <row r="1544" spans="1:64" x14ac:dyDescent="0.25">
      <c r="A1544">
        <v>1542</v>
      </c>
      <c r="B1544">
        <v>1301</v>
      </c>
      <c r="C1544">
        <v>1642</v>
      </c>
      <c r="D1544">
        <v>4068</v>
      </c>
      <c r="E1544">
        <v>3297</v>
      </c>
      <c r="F1544">
        <v>3297</v>
      </c>
      <c r="H1544" t="s">
        <v>9721</v>
      </c>
      <c r="I1544">
        <v>3</v>
      </c>
      <c r="J1544">
        <v>0</v>
      </c>
      <c r="K1544">
        <v>0</v>
      </c>
      <c r="L1544">
        <v>1</v>
      </c>
      <c r="M1544">
        <v>0</v>
      </c>
      <c r="N1544">
        <v>2</v>
      </c>
      <c r="O1544">
        <v>2</v>
      </c>
      <c r="P1544">
        <v>1</v>
      </c>
      <c r="Q1544">
        <v>0</v>
      </c>
      <c r="R1544">
        <v>0</v>
      </c>
      <c r="S1544">
        <v>1</v>
      </c>
      <c r="T1544">
        <v>2</v>
      </c>
      <c r="U1544">
        <v>0</v>
      </c>
      <c r="V1544">
        <v>1</v>
      </c>
      <c r="W1544">
        <v>0</v>
      </c>
      <c r="X1544">
        <v>0</v>
      </c>
      <c r="Y1544">
        <v>0</v>
      </c>
      <c r="Z1544">
        <v>0</v>
      </c>
      <c r="AA1544">
        <v>1</v>
      </c>
      <c r="AB1544">
        <v>1</v>
      </c>
      <c r="AC1544">
        <v>0</v>
      </c>
      <c r="AD1544">
        <v>15</v>
      </c>
      <c r="AE1544">
        <v>1</v>
      </c>
      <c r="AF1544">
        <v>1695.8468</v>
      </c>
      <c r="AG1544" t="s">
        <v>6351</v>
      </c>
      <c r="AH1544" t="s">
        <v>6351</v>
      </c>
      <c r="AJ1544" t="s">
        <v>6495</v>
      </c>
      <c r="AK1544" t="s">
        <v>6495</v>
      </c>
      <c r="AL1544">
        <v>2.7507E-3</v>
      </c>
      <c r="AM1544">
        <v>96.733999999999995</v>
      </c>
      <c r="AN1544">
        <v>4</v>
      </c>
      <c r="AO1544">
        <v>0</v>
      </c>
      <c r="AS1544">
        <v>1</v>
      </c>
      <c r="AT1544">
        <v>4</v>
      </c>
      <c r="AU1544">
        <v>0</v>
      </c>
      <c r="AY1544">
        <v>1</v>
      </c>
      <c r="BC1544">
        <v>1</v>
      </c>
      <c r="BG1544">
        <v>1</v>
      </c>
      <c r="BH1544">
        <v>839450</v>
      </c>
      <c r="BI1544">
        <v>0</v>
      </c>
      <c r="BJ1544">
        <v>0</v>
      </c>
      <c r="BK1544">
        <v>0</v>
      </c>
      <c r="BL1544">
        <v>839450</v>
      </c>
    </row>
    <row r="1545" spans="1:64" x14ac:dyDescent="0.25">
      <c r="A1545">
        <v>1543</v>
      </c>
      <c r="B1545">
        <v>528</v>
      </c>
      <c r="C1545">
        <v>1643</v>
      </c>
      <c r="D1545">
        <v>4069</v>
      </c>
      <c r="E1545">
        <v>3298</v>
      </c>
      <c r="F1545">
        <v>3298</v>
      </c>
      <c r="H1545" t="s">
        <v>9722</v>
      </c>
      <c r="I1545">
        <v>1</v>
      </c>
      <c r="J1545">
        <v>0</v>
      </c>
      <c r="K1545">
        <v>0</v>
      </c>
      <c r="L1545">
        <v>0</v>
      </c>
      <c r="M1545">
        <v>0</v>
      </c>
      <c r="N1545">
        <v>3</v>
      </c>
      <c r="O1545">
        <v>2</v>
      </c>
      <c r="P1545">
        <v>0</v>
      </c>
      <c r="Q1545">
        <v>0</v>
      </c>
      <c r="R1545">
        <v>1</v>
      </c>
      <c r="S1545">
        <v>0</v>
      </c>
      <c r="T1545">
        <v>1</v>
      </c>
      <c r="U1545">
        <v>1</v>
      </c>
      <c r="V1545">
        <v>1</v>
      </c>
      <c r="W1545">
        <v>0</v>
      </c>
      <c r="X1545">
        <v>0</v>
      </c>
      <c r="Y1545">
        <v>0</v>
      </c>
      <c r="Z1545">
        <v>0</v>
      </c>
      <c r="AA1545">
        <v>1</v>
      </c>
      <c r="AB1545">
        <v>1</v>
      </c>
      <c r="AC1545">
        <v>0</v>
      </c>
      <c r="AD1545">
        <v>12</v>
      </c>
      <c r="AE1545">
        <v>0</v>
      </c>
      <c r="AF1545">
        <v>1512.7283</v>
      </c>
      <c r="AG1545" t="s">
        <v>3891</v>
      </c>
      <c r="AH1545" t="s">
        <v>3891</v>
      </c>
      <c r="AJ1545" t="s">
        <v>6495</v>
      </c>
      <c r="AK1545" t="s">
        <v>6495</v>
      </c>
      <c r="AL1545" s="24">
        <v>1.1898E-5</v>
      </c>
      <c r="AM1545">
        <v>156.36000000000001</v>
      </c>
      <c r="AN1545">
        <v>4</v>
      </c>
      <c r="AO1545">
        <v>0</v>
      </c>
      <c r="AS1545">
        <v>1</v>
      </c>
      <c r="AT1545">
        <v>4</v>
      </c>
      <c r="AU1545">
        <v>0</v>
      </c>
      <c r="AY1545">
        <v>1</v>
      </c>
      <c r="BC1545">
        <v>1</v>
      </c>
      <c r="BG1545">
        <v>1</v>
      </c>
      <c r="BH1545">
        <v>492200</v>
      </c>
      <c r="BI1545">
        <v>0</v>
      </c>
      <c r="BJ1545">
        <v>0</v>
      </c>
      <c r="BK1545">
        <v>0</v>
      </c>
      <c r="BL1545">
        <v>492200</v>
      </c>
    </row>
    <row r="1546" spans="1:64" x14ac:dyDescent="0.25">
      <c r="A1546">
        <v>1544</v>
      </c>
      <c r="B1546">
        <v>425</v>
      </c>
      <c r="C1546">
        <v>1644</v>
      </c>
      <c r="D1546" t="s">
        <v>9723</v>
      </c>
      <c r="E1546">
        <v>3299</v>
      </c>
      <c r="F1546">
        <v>3299</v>
      </c>
      <c r="H1546" t="s">
        <v>9724</v>
      </c>
      <c r="I1546">
        <v>0</v>
      </c>
      <c r="J1546">
        <v>1</v>
      </c>
      <c r="K1546">
        <v>0</v>
      </c>
      <c r="L1546">
        <v>0</v>
      </c>
      <c r="M1546">
        <v>0</v>
      </c>
      <c r="N1546">
        <v>1</v>
      </c>
      <c r="O1546">
        <v>1</v>
      </c>
      <c r="P1546">
        <v>3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2</v>
      </c>
      <c r="W1546">
        <v>0</v>
      </c>
      <c r="X1546">
        <v>0</v>
      </c>
      <c r="Y1546">
        <v>1</v>
      </c>
      <c r="Z1546">
        <v>0</v>
      </c>
      <c r="AA1546">
        <v>0</v>
      </c>
      <c r="AB1546">
        <v>1</v>
      </c>
      <c r="AC1546">
        <v>0</v>
      </c>
      <c r="AD1546">
        <v>10</v>
      </c>
      <c r="AE1546">
        <v>0</v>
      </c>
      <c r="AF1546">
        <v>1096.5301999999999</v>
      </c>
      <c r="AG1546" t="s">
        <v>3552</v>
      </c>
      <c r="AH1546" t="s">
        <v>3552</v>
      </c>
      <c r="AJ1546" t="s">
        <v>6495</v>
      </c>
      <c r="AK1546" t="s">
        <v>6495</v>
      </c>
      <c r="AL1546">
        <v>6.2538999999999997E-2</v>
      </c>
      <c r="AM1546">
        <v>80.763000000000005</v>
      </c>
      <c r="AN1546">
        <v>3.5</v>
      </c>
      <c r="AO1546">
        <v>0.5</v>
      </c>
      <c r="AR1546">
        <v>1</v>
      </c>
      <c r="AS1546">
        <v>1</v>
      </c>
      <c r="AT1546">
        <v>3.5</v>
      </c>
      <c r="AU1546">
        <v>0.5</v>
      </c>
      <c r="AX1546">
        <v>1</v>
      </c>
      <c r="AY1546">
        <v>1</v>
      </c>
      <c r="BB1546">
        <v>1</v>
      </c>
      <c r="BC1546">
        <v>1</v>
      </c>
      <c r="BF1546">
        <v>1</v>
      </c>
      <c r="BG1546">
        <v>1</v>
      </c>
      <c r="BH1546">
        <v>1177600</v>
      </c>
      <c r="BI1546">
        <v>0</v>
      </c>
      <c r="BJ1546">
        <v>0</v>
      </c>
      <c r="BK1546">
        <v>53786</v>
      </c>
      <c r="BL1546">
        <v>1123900</v>
      </c>
    </row>
    <row r="1547" spans="1:64" x14ac:dyDescent="0.25">
      <c r="A1547">
        <v>1545</v>
      </c>
      <c r="B1547">
        <v>986</v>
      </c>
      <c r="C1547">
        <v>1645</v>
      </c>
      <c r="D1547">
        <v>4072</v>
      </c>
      <c r="E1547">
        <v>3300</v>
      </c>
      <c r="F1547">
        <v>3300</v>
      </c>
      <c r="H1547" t="s">
        <v>9725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1</v>
      </c>
      <c r="O1547">
        <v>0</v>
      </c>
      <c r="P1547">
        <v>0</v>
      </c>
      <c r="Q1547">
        <v>0</v>
      </c>
      <c r="R1547">
        <v>0</v>
      </c>
      <c r="S1547">
        <v>2</v>
      </c>
      <c r="T1547">
        <v>1</v>
      </c>
      <c r="U1547">
        <v>0</v>
      </c>
      <c r="V1547">
        <v>1</v>
      </c>
      <c r="W1547">
        <v>3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8</v>
      </c>
      <c r="AE1547">
        <v>0</v>
      </c>
      <c r="AF1547">
        <v>938.55894000000001</v>
      </c>
      <c r="AG1547" t="s">
        <v>5363</v>
      </c>
      <c r="AH1547" t="s">
        <v>5363</v>
      </c>
      <c r="AJ1547" t="s">
        <v>6495</v>
      </c>
      <c r="AK1547" t="s">
        <v>6495</v>
      </c>
      <c r="AL1547">
        <v>3.8192999999999998E-2</v>
      </c>
      <c r="AM1547">
        <v>98.522999999999996</v>
      </c>
      <c r="AN1547">
        <v>4</v>
      </c>
      <c r="AO1547">
        <v>0</v>
      </c>
      <c r="AS1547">
        <v>1</v>
      </c>
      <c r="AT1547">
        <v>4</v>
      </c>
      <c r="AU1547">
        <v>0</v>
      </c>
      <c r="AY1547">
        <v>1</v>
      </c>
      <c r="BC1547">
        <v>1</v>
      </c>
      <c r="BG1547">
        <v>1</v>
      </c>
      <c r="BH1547">
        <v>912460</v>
      </c>
      <c r="BI1547">
        <v>0</v>
      </c>
      <c r="BJ1547">
        <v>0</v>
      </c>
      <c r="BK1547">
        <v>0</v>
      </c>
      <c r="BL1547">
        <v>912460</v>
      </c>
    </row>
    <row r="1548" spans="1:64" x14ac:dyDescent="0.25">
      <c r="A1548">
        <v>1546</v>
      </c>
      <c r="B1548">
        <v>343</v>
      </c>
      <c r="C1548">
        <v>1646</v>
      </c>
      <c r="D1548" t="s">
        <v>9726</v>
      </c>
      <c r="E1548">
        <v>3301</v>
      </c>
      <c r="F1548">
        <v>3301</v>
      </c>
      <c r="H1548" t="s">
        <v>9727</v>
      </c>
      <c r="I1548">
        <v>1</v>
      </c>
      <c r="J1548">
        <v>1</v>
      </c>
      <c r="K1548">
        <v>1</v>
      </c>
      <c r="L1548">
        <v>0</v>
      </c>
      <c r="M1548">
        <v>0</v>
      </c>
      <c r="N1548">
        <v>2</v>
      </c>
      <c r="O1548">
        <v>1</v>
      </c>
      <c r="P1548">
        <v>0</v>
      </c>
      <c r="Q1548">
        <v>1</v>
      </c>
      <c r="R1548">
        <v>1</v>
      </c>
      <c r="S1548">
        <v>0</v>
      </c>
      <c r="T1548">
        <v>0</v>
      </c>
      <c r="U1548">
        <v>0</v>
      </c>
      <c r="V1548">
        <v>2</v>
      </c>
      <c r="W1548">
        <v>1</v>
      </c>
      <c r="X1548">
        <v>0</v>
      </c>
      <c r="Y1548">
        <v>0</v>
      </c>
      <c r="Z1548">
        <v>0</v>
      </c>
      <c r="AA1548">
        <v>0</v>
      </c>
      <c r="AB1548">
        <v>2</v>
      </c>
      <c r="AC1548">
        <v>0</v>
      </c>
      <c r="AD1548">
        <v>13</v>
      </c>
      <c r="AE1548">
        <v>0</v>
      </c>
      <c r="AF1548">
        <v>1583.8208999999999</v>
      </c>
      <c r="AG1548" t="s">
        <v>3283</v>
      </c>
      <c r="AH1548" t="s">
        <v>3283</v>
      </c>
      <c r="AJ1548" t="s">
        <v>6495</v>
      </c>
      <c r="AK1548" t="s">
        <v>6495</v>
      </c>
      <c r="AL1548">
        <v>0.12048</v>
      </c>
      <c r="AM1548">
        <v>68.536000000000001</v>
      </c>
      <c r="AN1548">
        <v>1.5</v>
      </c>
      <c r="AO1548">
        <v>0.5</v>
      </c>
      <c r="AP1548">
        <v>1</v>
      </c>
      <c r="AQ1548">
        <v>1</v>
      </c>
      <c r="AT1548">
        <v>1.5</v>
      </c>
      <c r="AU1548">
        <v>0.5</v>
      </c>
      <c r="AV1548">
        <v>1</v>
      </c>
      <c r="AW1548">
        <v>1</v>
      </c>
      <c r="AZ1548">
        <v>1</v>
      </c>
      <c r="BA1548">
        <v>1</v>
      </c>
      <c r="BD1548">
        <v>1</v>
      </c>
      <c r="BE1548">
        <v>1</v>
      </c>
      <c r="BH1548">
        <v>600170</v>
      </c>
      <c r="BI1548">
        <v>499700</v>
      </c>
      <c r="BJ1548">
        <v>100480</v>
      </c>
      <c r="BK1548">
        <v>0</v>
      </c>
      <c r="BL1548">
        <v>0</v>
      </c>
    </row>
    <row r="1549" spans="1:64" x14ac:dyDescent="0.25">
      <c r="A1549">
        <v>1547</v>
      </c>
      <c r="B1549">
        <v>534</v>
      </c>
      <c r="C1549">
        <v>1647</v>
      </c>
      <c r="D1549" t="s">
        <v>9728</v>
      </c>
      <c r="E1549" t="s">
        <v>9729</v>
      </c>
      <c r="F1549">
        <v>3302</v>
      </c>
      <c r="H1549" t="s">
        <v>9730</v>
      </c>
      <c r="I1549">
        <v>1</v>
      </c>
      <c r="J1549">
        <v>1</v>
      </c>
      <c r="K1549">
        <v>2</v>
      </c>
      <c r="L1549">
        <v>1</v>
      </c>
      <c r="M1549">
        <v>0</v>
      </c>
      <c r="N1549">
        <v>1</v>
      </c>
      <c r="O1549">
        <v>2</v>
      </c>
      <c r="P1549">
        <v>0</v>
      </c>
      <c r="Q1549">
        <v>0</v>
      </c>
      <c r="R1549">
        <v>2</v>
      </c>
      <c r="S1549">
        <v>0</v>
      </c>
      <c r="T1549">
        <v>1</v>
      </c>
      <c r="U1549">
        <v>0</v>
      </c>
      <c r="V1549">
        <v>1</v>
      </c>
      <c r="W1549">
        <v>0</v>
      </c>
      <c r="X1549">
        <v>1</v>
      </c>
      <c r="Y1549">
        <v>1</v>
      </c>
      <c r="Z1549">
        <v>0</v>
      </c>
      <c r="AA1549">
        <v>0</v>
      </c>
      <c r="AB1549">
        <v>1</v>
      </c>
      <c r="AC1549">
        <v>0</v>
      </c>
      <c r="AD1549">
        <v>15</v>
      </c>
      <c r="AE1549">
        <v>1</v>
      </c>
      <c r="AF1549">
        <v>1762.885</v>
      </c>
      <c r="AG1549" t="s">
        <v>3909</v>
      </c>
      <c r="AH1549" t="s">
        <v>3909</v>
      </c>
      <c r="AJ1549" t="s">
        <v>6495</v>
      </c>
      <c r="AK1549" t="s">
        <v>6495</v>
      </c>
      <c r="AL1549">
        <v>1.9659E-3</v>
      </c>
      <c r="AM1549">
        <v>101.39</v>
      </c>
      <c r="AN1549">
        <v>2</v>
      </c>
      <c r="AO1549">
        <v>0.81599999999999995</v>
      </c>
      <c r="AP1549">
        <v>1</v>
      </c>
      <c r="AQ1549">
        <v>1</v>
      </c>
      <c r="AR1549">
        <v>1</v>
      </c>
      <c r="AT1549">
        <v>2</v>
      </c>
      <c r="AU1549">
        <v>0.81599999999999995</v>
      </c>
      <c r="AV1549">
        <v>1</v>
      </c>
      <c r="AW1549">
        <v>1</v>
      </c>
      <c r="AX1549">
        <v>1</v>
      </c>
      <c r="AZ1549">
        <v>1</v>
      </c>
      <c r="BA1549">
        <v>1</v>
      </c>
      <c r="BB1549">
        <v>1</v>
      </c>
      <c r="BD1549">
        <v>1</v>
      </c>
      <c r="BE1549">
        <v>1</v>
      </c>
      <c r="BF1549">
        <v>1</v>
      </c>
      <c r="BH1549">
        <v>1667000</v>
      </c>
      <c r="BI1549">
        <v>985640</v>
      </c>
      <c r="BJ1549">
        <v>302430</v>
      </c>
      <c r="BK1549">
        <v>378940</v>
      </c>
      <c r="BL1549">
        <v>0</v>
      </c>
    </row>
    <row r="1550" spans="1:64" x14ac:dyDescent="0.25">
      <c r="A1550">
        <v>1548</v>
      </c>
      <c r="B1550">
        <v>1180</v>
      </c>
      <c r="C1550" t="s">
        <v>9731</v>
      </c>
      <c r="D1550" t="s">
        <v>9732</v>
      </c>
      <c r="E1550" t="s">
        <v>9733</v>
      </c>
      <c r="F1550">
        <v>3308</v>
      </c>
      <c r="G1550">
        <v>1196</v>
      </c>
      <c r="H1550" t="s">
        <v>9734</v>
      </c>
      <c r="I1550">
        <v>1</v>
      </c>
      <c r="J1550">
        <v>1</v>
      </c>
      <c r="K1550">
        <v>0</v>
      </c>
      <c r="L1550">
        <v>1</v>
      </c>
      <c r="M1550">
        <v>0</v>
      </c>
      <c r="N1550">
        <v>2</v>
      </c>
      <c r="O1550">
        <v>2</v>
      </c>
      <c r="P1550">
        <v>1</v>
      </c>
      <c r="Q1550">
        <v>0</v>
      </c>
      <c r="R1550">
        <v>0</v>
      </c>
      <c r="S1550">
        <v>2</v>
      </c>
      <c r="T1550">
        <v>1</v>
      </c>
      <c r="U1550">
        <v>1</v>
      </c>
      <c r="V1550">
        <v>1</v>
      </c>
      <c r="W1550">
        <v>0</v>
      </c>
      <c r="X1550">
        <v>2</v>
      </c>
      <c r="Y1550">
        <v>0</v>
      </c>
      <c r="Z1550">
        <v>0</v>
      </c>
      <c r="AA1550">
        <v>1</v>
      </c>
      <c r="AB1550">
        <v>1</v>
      </c>
      <c r="AC1550">
        <v>0</v>
      </c>
      <c r="AD1550">
        <v>17</v>
      </c>
      <c r="AE1550">
        <v>1</v>
      </c>
      <c r="AF1550">
        <v>1999.9673</v>
      </c>
      <c r="AG1550" t="s">
        <v>5969</v>
      </c>
      <c r="AH1550" t="s">
        <v>5969</v>
      </c>
      <c r="AJ1550" t="s">
        <v>6495</v>
      </c>
      <c r="AK1550" t="s">
        <v>6495</v>
      </c>
      <c r="AL1550" s="24">
        <v>1.3279E-6</v>
      </c>
      <c r="AM1550">
        <v>131.66</v>
      </c>
      <c r="AN1550">
        <v>2.67</v>
      </c>
      <c r="AO1550">
        <v>1.1499999999999999</v>
      </c>
      <c r="AP1550">
        <v>2</v>
      </c>
      <c r="AQ1550">
        <v>2</v>
      </c>
      <c r="AR1550">
        <v>2</v>
      </c>
      <c r="AS1550">
        <v>3</v>
      </c>
      <c r="AT1550">
        <v>2.67</v>
      </c>
      <c r="AU1550">
        <v>1.1499999999999999</v>
      </c>
      <c r="AV1550">
        <v>2</v>
      </c>
      <c r="AW1550">
        <v>2</v>
      </c>
      <c r="AX1550">
        <v>2</v>
      </c>
      <c r="AY1550">
        <v>3</v>
      </c>
      <c r="AZ1550">
        <v>2</v>
      </c>
      <c r="BA1550">
        <v>2</v>
      </c>
      <c r="BB1550">
        <v>2</v>
      </c>
      <c r="BC1550">
        <v>3</v>
      </c>
      <c r="BD1550">
        <v>2</v>
      </c>
      <c r="BE1550">
        <v>2</v>
      </c>
      <c r="BF1550">
        <v>2</v>
      </c>
      <c r="BG1550">
        <v>3</v>
      </c>
      <c r="BH1550">
        <v>8028000</v>
      </c>
      <c r="BI1550">
        <v>947050</v>
      </c>
      <c r="BJ1550">
        <v>3627700</v>
      </c>
      <c r="BK1550">
        <v>1689500</v>
      </c>
      <c r="BL1550">
        <v>1763700</v>
      </c>
    </row>
    <row r="1551" spans="1:64" x14ac:dyDescent="0.25">
      <c r="A1551">
        <v>1549</v>
      </c>
      <c r="B1551">
        <v>718</v>
      </c>
      <c r="C1551">
        <v>1650</v>
      </c>
      <c r="D1551" t="s">
        <v>9735</v>
      </c>
      <c r="E1551">
        <v>3309</v>
      </c>
      <c r="F1551">
        <v>3309</v>
      </c>
      <c r="H1551" t="s">
        <v>9736</v>
      </c>
      <c r="I1551">
        <v>0</v>
      </c>
      <c r="J1551">
        <v>1</v>
      </c>
      <c r="K1551">
        <v>0</v>
      </c>
      <c r="L1551">
        <v>0</v>
      </c>
      <c r="M1551">
        <v>0</v>
      </c>
      <c r="N1551">
        <v>1</v>
      </c>
      <c r="O1551">
        <v>3</v>
      </c>
      <c r="P1551">
        <v>0</v>
      </c>
      <c r="Q1551">
        <v>0</v>
      </c>
      <c r="R1551">
        <v>1</v>
      </c>
      <c r="S1551">
        <v>2</v>
      </c>
      <c r="T1551">
        <v>0</v>
      </c>
      <c r="U1551">
        <v>0</v>
      </c>
      <c r="V1551">
        <v>1</v>
      </c>
      <c r="W1551">
        <v>1</v>
      </c>
      <c r="X1551">
        <v>2</v>
      </c>
      <c r="Y1551">
        <v>3</v>
      </c>
      <c r="Z1551">
        <v>0</v>
      </c>
      <c r="AA1551">
        <v>0</v>
      </c>
      <c r="AB1551">
        <v>4</v>
      </c>
      <c r="AC1551">
        <v>0</v>
      </c>
      <c r="AD1551">
        <v>19</v>
      </c>
      <c r="AE1551">
        <v>0</v>
      </c>
      <c r="AF1551">
        <v>2146.1522</v>
      </c>
      <c r="AG1551" t="s">
        <v>4508</v>
      </c>
      <c r="AH1551" t="s">
        <v>4508</v>
      </c>
      <c r="AJ1551" t="s">
        <v>6495</v>
      </c>
      <c r="AK1551" t="s">
        <v>6495</v>
      </c>
      <c r="AL1551" s="24">
        <v>1.3397E-25</v>
      </c>
      <c r="AM1551">
        <v>211.9</v>
      </c>
      <c r="AN1551">
        <v>3.5</v>
      </c>
      <c r="AO1551">
        <v>0.5</v>
      </c>
      <c r="AR1551">
        <v>1</v>
      </c>
      <c r="AS1551">
        <v>1</v>
      </c>
      <c r="AT1551">
        <v>3.5</v>
      </c>
      <c r="AU1551">
        <v>0.5</v>
      </c>
      <c r="AX1551">
        <v>1</v>
      </c>
      <c r="AY1551">
        <v>1</v>
      </c>
      <c r="BB1551">
        <v>1</v>
      </c>
      <c r="BC1551">
        <v>1</v>
      </c>
      <c r="BF1551">
        <v>1</v>
      </c>
      <c r="BG1551">
        <v>1</v>
      </c>
      <c r="BH1551">
        <v>1158700</v>
      </c>
      <c r="BI1551">
        <v>0</v>
      </c>
      <c r="BJ1551">
        <v>0</v>
      </c>
      <c r="BK1551">
        <v>307600</v>
      </c>
      <c r="BL1551">
        <v>851090</v>
      </c>
    </row>
    <row r="1552" spans="1:64" x14ac:dyDescent="0.25">
      <c r="A1552">
        <v>1550</v>
      </c>
      <c r="B1552">
        <v>403</v>
      </c>
      <c r="C1552">
        <v>1651</v>
      </c>
      <c r="D1552">
        <v>4089</v>
      </c>
      <c r="E1552">
        <v>3310</v>
      </c>
      <c r="F1552">
        <v>3310</v>
      </c>
      <c r="H1552" t="s">
        <v>9737</v>
      </c>
      <c r="I1552">
        <v>0</v>
      </c>
      <c r="J1552">
        <v>0</v>
      </c>
      <c r="K1552">
        <v>0</v>
      </c>
      <c r="L1552">
        <v>1</v>
      </c>
      <c r="M1552">
        <v>0</v>
      </c>
      <c r="N1552">
        <v>1</v>
      </c>
      <c r="O1552">
        <v>3</v>
      </c>
      <c r="P1552">
        <v>0</v>
      </c>
      <c r="Q1552">
        <v>0</v>
      </c>
      <c r="R1552">
        <v>1</v>
      </c>
      <c r="S1552">
        <v>0</v>
      </c>
      <c r="T1552">
        <v>1</v>
      </c>
      <c r="U1552">
        <v>0</v>
      </c>
      <c r="V1552">
        <v>1</v>
      </c>
      <c r="W1552">
        <v>0</v>
      </c>
      <c r="X1552">
        <v>1</v>
      </c>
      <c r="Y1552">
        <v>1</v>
      </c>
      <c r="Z1552">
        <v>1</v>
      </c>
      <c r="AA1552">
        <v>0</v>
      </c>
      <c r="AB1552">
        <v>0</v>
      </c>
      <c r="AC1552">
        <v>0</v>
      </c>
      <c r="AD1552">
        <v>11</v>
      </c>
      <c r="AE1552">
        <v>0</v>
      </c>
      <c r="AF1552">
        <v>1410.6303</v>
      </c>
      <c r="AG1552" t="s">
        <v>3477</v>
      </c>
      <c r="AH1552" t="s">
        <v>3477</v>
      </c>
      <c r="AJ1552" t="s">
        <v>6495</v>
      </c>
      <c r="AK1552" t="s">
        <v>6495</v>
      </c>
      <c r="AL1552">
        <v>1.5393E-3</v>
      </c>
      <c r="AM1552">
        <v>133.07</v>
      </c>
      <c r="AN1552">
        <v>4</v>
      </c>
      <c r="AO1552">
        <v>0</v>
      </c>
      <c r="AS1552">
        <v>1</v>
      </c>
      <c r="AT1552">
        <v>4</v>
      </c>
      <c r="AU1552">
        <v>0</v>
      </c>
      <c r="AY1552">
        <v>1</v>
      </c>
      <c r="BC1552">
        <v>1</v>
      </c>
      <c r="BG1552">
        <v>1</v>
      </c>
      <c r="BH1552">
        <v>3056700</v>
      </c>
      <c r="BI1552">
        <v>0</v>
      </c>
      <c r="BJ1552">
        <v>0</v>
      </c>
      <c r="BK1552">
        <v>0</v>
      </c>
      <c r="BL1552">
        <v>3056700</v>
      </c>
    </row>
    <row r="1553" spans="1:64" x14ac:dyDescent="0.25">
      <c r="A1553">
        <v>1551</v>
      </c>
      <c r="B1553">
        <v>47</v>
      </c>
      <c r="C1553">
        <v>1652</v>
      </c>
      <c r="D1553" t="s">
        <v>9738</v>
      </c>
      <c r="E1553" t="s">
        <v>9739</v>
      </c>
      <c r="F1553">
        <v>3311</v>
      </c>
      <c r="H1553" t="s">
        <v>9740</v>
      </c>
      <c r="I1553">
        <v>0</v>
      </c>
      <c r="J1553">
        <v>0</v>
      </c>
      <c r="K1553">
        <v>1</v>
      </c>
      <c r="L1553">
        <v>2</v>
      </c>
      <c r="M1553">
        <v>0</v>
      </c>
      <c r="N1553">
        <v>1</v>
      </c>
      <c r="O1553">
        <v>1</v>
      </c>
      <c r="P1553">
        <v>4</v>
      </c>
      <c r="Q1553">
        <v>0</v>
      </c>
      <c r="R1553">
        <v>1</v>
      </c>
      <c r="S1553">
        <v>3</v>
      </c>
      <c r="T1553">
        <v>1</v>
      </c>
      <c r="U1553">
        <v>0</v>
      </c>
      <c r="V1553">
        <v>1</v>
      </c>
      <c r="W1553">
        <v>1</v>
      </c>
      <c r="X1553">
        <v>2</v>
      </c>
      <c r="Y1553">
        <v>1</v>
      </c>
      <c r="Z1553">
        <v>0</v>
      </c>
      <c r="AA1553">
        <v>0</v>
      </c>
      <c r="AB1553">
        <v>0</v>
      </c>
      <c r="AC1553">
        <v>0</v>
      </c>
      <c r="AD1553">
        <v>19</v>
      </c>
      <c r="AE1553">
        <v>0</v>
      </c>
      <c r="AF1553">
        <v>1946.9585</v>
      </c>
      <c r="AG1553" t="s">
        <v>2280</v>
      </c>
      <c r="AH1553" t="s">
        <v>2280</v>
      </c>
      <c r="AJ1553" t="s">
        <v>6495</v>
      </c>
      <c r="AK1553" t="s">
        <v>6495</v>
      </c>
      <c r="AL1553" s="24">
        <v>1.5587999999999999E-21</v>
      </c>
      <c r="AM1553">
        <v>204.07</v>
      </c>
      <c r="AN1553">
        <v>2.5</v>
      </c>
      <c r="AO1553">
        <v>1.1200000000000001</v>
      </c>
      <c r="AP1553">
        <v>1</v>
      </c>
      <c r="AQ1553">
        <v>1</v>
      </c>
      <c r="AR1553">
        <v>1</v>
      </c>
      <c r="AS1553">
        <v>1</v>
      </c>
      <c r="AT1553">
        <v>2.5</v>
      </c>
      <c r="AU1553">
        <v>1.1200000000000001</v>
      </c>
      <c r="AV1553">
        <v>1</v>
      </c>
      <c r="AW1553">
        <v>1</v>
      </c>
      <c r="AX1553">
        <v>1</v>
      </c>
      <c r="AY1553">
        <v>1</v>
      </c>
      <c r="AZ1553">
        <v>1</v>
      </c>
      <c r="BA1553">
        <v>1</v>
      </c>
      <c r="BB1553">
        <v>1</v>
      </c>
      <c r="BC1553">
        <v>1</v>
      </c>
      <c r="BD1553">
        <v>1</v>
      </c>
      <c r="BE1553">
        <v>1</v>
      </c>
      <c r="BF1553">
        <v>1</v>
      </c>
      <c r="BG1553">
        <v>1</v>
      </c>
      <c r="BH1553">
        <v>54971000</v>
      </c>
      <c r="BI1553">
        <v>363230</v>
      </c>
      <c r="BJ1553">
        <v>235560</v>
      </c>
      <c r="BK1553">
        <v>474960</v>
      </c>
      <c r="BL1553">
        <v>53897000</v>
      </c>
    </row>
    <row r="1554" spans="1:64" x14ac:dyDescent="0.25">
      <c r="A1554">
        <v>1552</v>
      </c>
      <c r="B1554">
        <v>47</v>
      </c>
      <c r="C1554">
        <v>1653</v>
      </c>
      <c r="D1554" t="s">
        <v>9741</v>
      </c>
      <c r="E1554" t="s">
        <v>9742</v>
      </c>
      <c r="F1554">
        <v>3315</v>
      </c>
      <c r="H1554" t="s">
        <v>9743</v>
      </c>
      <c r="I1554">
        <v>0</v>
      </c>
      <c r="J1554">
        <v>0</v>
      </c>
      <c r="K1554">
        <v>1</v>
      </c>
      <c r="L1554">
        <v>2</v>
      </c>
      <c r="M1554">
        <v>0</v>
      </c>
      <c r="N1554">
        <v>1</v>
      </c>
      <c r="O1554">
        <v>2</v>
      </c>
      <c r="P1554">
        <v>4</v>
      </c>
      <c r="Q1554">
        <v>0</v>
      </c>
      <c r="R1554">
        <v>1</v>
      </c>
      <c r="S1554">
        <v>3</v>
      </c>
      <c r="T1554">
        <v>2</v>
      </c>
      <c r="U1554">
        <v>0</v>
      </c>
      <c r="V1554">
        <v>1</v>
      </c>
      <c r="W1554">
        <v>1</v>
      </c>
      <c r="X1554">
        <v>2</v>
      </c>
      <c r="Y1554">
        <v>1</v>
      </c>
      <c r="Z1554">
        <v>0</v>
      </c>
      <c r="AA1554">
        <v>0</v>
      </c>
      <c r="AB1554">
        <v>0</v>
      </c>
      <c r="AC1554">
        <v>0</v>
      </c>
      <c r="AD1554">
        <v>21</v>
      </c>
      <c r="AE1554">
        <v>1</v>
      </c>
      <c r="AF1554">
        <v>2204.0961000000002</v>
      </c>
      <c r="AG1554" t="s">
        <v>2280</v>
      </c>
      <c r="AH1554" t="s">
        <v>2280</v>
      </c>
      <c r="AJ1554" t="s">
        <v>6495</v>
      </c>
      <c r="AK1554" t="s">
        <v>6495</v>
      </c>
      <c r="AL1554" s="24">
        <v>9.1016999999999999E-5</v>
      </c>
      <c r="AM1554">
        <v>109.42</v>
      </c>
      <c r="AN1554">
        <v>2.5</v>
      </c>
      <c r="AO1554">
        <v>1.1200000000000001</v>
      </c>
      <c r="AP1554">
        <v>1</v>
      </c>
      <c r="AQ1554">
        <v>1</v>
      </c>
      <c r="AR1554">
        <v>1</v>
      </c>
      <c r="AS1554">
        <v>1</v>
      </c>
      <c r="AT1554">
        <v>2.5</v>
      </c>
      <c r="AU1554">
        <v>1.1200000000000001</v>
      </c>
      <c r="AV1554">
        <v>1</v>
      </c>
      <c r="AW1554">
        <v>1</v>
      </c>
      <c r="AX1554">
        <v>1</v>
      </c>
      <c r="AY1554">
        <v>1</v>
      </c>
      <c r="AZ1554">
        <v>1</v>
      </c>
      <c r="BA1554">
        <v>1</v>
      </c>
      <c r="BB1554">
        <v>1</v>
      </c>
      <c r="BC1554">
        <v>1</v>
      </c>
      <c r="BD1554">
        <v>1</v>
      </c>
      <c r="BE1554">
        <v>1</v>
      </c>
      <c r="BF1554">
        <v>1</v>
      </c>
      <c r="BG1554">
        <v>1</v>
      </c>
      <c r="BH1554">
        <v>4903400</v>
      </c>
      <c r="BI1554">
        <v>982840</v>
      </c>
      <c r="BJ1554">
        <v>1366600</v>
      </c>
      <c r="BK1554">
        <v>1628500</v>
      </c>
      <c r="BL1554">
        <v>925480</v>
      </c>
    </row>
    <row r="1555" spans="1:64" x14ac:dyDescent="0.25">
      <c r="A1555">
        <v>1553</v>
      </c>
      <c r="B1555">
        <v>1248</v>
      </c>
      <c r="C1555">
        <v>1654</v>
      </c>
      <c r="D1555" t="s">
        <v>9744</v>
      </c>
      <c r="E1555">
        <v>3318</v>
      </c>
      <c r="F1555">
        <v>3318</v>
      </c>
      <c r="H1555" t="s">
        <v>9745</v>
      </c>
      <c r="I1555">
        <v>1</v>
      </c>
      <c r="J1555">
        <v>2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1</v>
      </c>
      <c r="S1555">
        <v>0</v>
      </c>
      <c r="T1555">
        <v>0</v>
      </c>
      <c r="U1555">
        <v>0</v>
      </c>
      <c r="V1555">
        <v>1</v>
      </c>
      <c r="W1555">
        <v>0</v>
      </c>
      <c r="X1555">
        <v>1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6</v>
      </c>
      <c r="AE1555">
        <v>1</v>
      </c>
      <c r="AF1555">
        <v>748.43440999999996</v>
      </c>
      <c r="AG1555" t="s">
        <v>6185</v>
      </c>
      <c r="AH1555" t="s">
        <v>6185</v>
      </c>
      <c r="AJ1555" t="s">
        <v>6495</v>
      </c>
      <c r="AK1555" t="s">
        <v>6495</v>
      </c>
      <c r="AL1555">
        <v>0.15004000000000001</v>
      </c>
      <c r="AM1555">
        <v>98.03</v>
      </c>
      <c r="AN1555">
        <v>2.5</v>
      </c>
      <c r="AO1555">
        <v>0.5</v>
      </c>
      <c r="AQ1555">
        <v>1</v>
      </c>
      <c r="AR1555">
        <v>1</v>
      </c>
      <c r="AT1555">
        <v>2.5</v>
      </c>
      <c r="AU1555">
        <v>0.5</v>
      </c>
      <c r="AW1555">
        <v>1</v>
      </c>
      <c r="AX1555">
        <v>1</v>
      </c>
      <c r="BA1555">
        <v>1</v>
      </c>
      <c r="BB1555">
        <v>1</v>
      </c>
      <c r="BE1555">
        <v>1</v>
      </c>
      <c r="BF1555">
        <v>1</v>
      </c>
      <c r="BH1555">
        <v>622080</v>
      </c>
      <c r="BI1555">
        <v>0</v>
      </c>
      <c r="BJ1555">
        <v>535920</v>
      </c>
      <c r="BK1555">
        <v>86163</v>
      </c>
      <c r="BL1555">
        <v>0</v>
      </c>
    </row>
    <row r="1556" spans="1:64" x14ac:dyDescent="0.25">
      <c r="A1556">
        <v>1554</v>
      </c>
      <c r="B1556">
        <v>588</v>
      </c>
      <c r="C1556">
        <v>1655</v>
      </c>
      <c r="D1556" t="s">
        <v>9746</v>
      </c>
      <c r="E1556">
        <v>3319</v>
      </c>
      <c r="F1556">
        <v>3319</v>
      </c>
      <c r="H1556" t="s">
        <v>9747</v>
      </c>
      <c r="I1556">
        <v>2</v>
      </c>
      <c r="J1556">
        <v>2</v>
      </c>
      <c r="K1556">
        <v>1</v>
      </c>
      <c r="L1556">
        <v>2</v>
      </c>
      <c r="M1556">
        <v>0</v>
      </c>
      <c r="N1556">
        <v>0</v>
      </c>
      <c r="O1556">
        <v>0</v>
      </c>
      <c r="P1556">
        <v>0</v>
      </c>
      <c r="Q1556">
        <v>0</v>
      </c>
      <c r="R1556">
        <v>0</v>
      </c>
      <c r="S1556">
        <v>1</v>
      </c>
      <c r="T1556">
        <v>0</v>
      </c>
      <c r="U1556">
        <v>0</v>
      </c>
      <c r="V1556">
        <v>1</v>
      </c>
      <c r="W1556">
        <v>1</v>
      </c>
      <c r="X1556">
        <v>0</v>
      </c>
      <c r="Y1556">
        <v>2</v>
      </c>
      <c r="Z1556">
        <v>0</v>
      </c>
      <c r="AA1556">
        <v>1</v>
      </c>
      <c r="AB1556">
        <v>0</v>
      </c>
      <c r="AC1556">
        <v>0</v>
      </c>
      <c r="AD1556">
        <v>13</v>
      </c>
      <c r="AE1556">
        <v>1</v>
      </c>
      <c r="AF1556">
        <v>1538.7478000000001</v>
      </c>
      <c r="AG1556" t="s">
        <v>4082</v>
      </c>
      <c r="AH1556" t="s">
        <v>4082</v>
      </c>
      <c r="AJ1556" t="s">
        <v>6495</v>
      </c>
      <c r="AK1556" t="s">
        <v>6495</v>
      </c>
      <c r="AL1556">
        <v>0.15783</v>
      </c>
      <c r="AM1556">
        <v>66.498000000000005</v>
      </c>
      <c r="AN1556">
        <v>3.5</v>
      </c>
      <c r="AO1556">
        <v>0.5</v>
      </c>
      <c r="AR1556">
        <v>1</v>
      </c>
      <c r="AS1556">
        <v>1</v>
      </c>
      <c r="AT1556">
        <v>3.5</v>
      </c>
      <c r="AU1556">
        <v>0.5</v>
      </c>
      <c r="AX1556">
        <v>1</v>
      </c>
      <c r="AY1556">
        <v>1</v>
      </c>
      <c r="BB1556">
        <v>1</v>
      </c>
      <c r="BC1556">
        <v>1</v>
      </c>
      <c r="BF1556">
        <v>1</v>
      </c>
      <c r="BG1556">
        <v>1</v>
      </c>
      <c r="BH1556">
        <v>711610</v>
      </c>
      <c r="BI1556">
        <v>0</v>
      </c>
      <c r="BJ1556">
        <v>0</v>
      </c>
      <c r="BK1556">
        <v>431540</v>
      </c>
      <c r="BL1556">
        <v>280070</v>
      </c>
    </row>
    <row r="1557" spans="1:64" x14ac:dyDescent="0.25">
      <c r="A1557">
        <v>1555</v>
      </c>
      <c r="B1557">
        <v>304</v>
      </c>
      <c r="C1557">
        <v>1656</v>
      </c>
      <c r="D1557">
        <v>4102</v>
      </c>
      <c r="E1557">
        <v>3320</v>
      </c>
      <c r="F1557">
        <v>3320</v>
      </c>
      <c r="H1557" t="s">
        <v>9748</v>
      </c>
      <c r="I1557">
        <v>0</v>
      </c>
      <c r="J1557">
        <v>1</v>
      </c>
      <c r="K1557">
        <v>2</v>
      </c>
      <c r="L1557">
        <v>2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1</v>
      </c>
      <c r="S1557">
        <v>1</v>
      </c>
      <c r="T1557">
        <v>1</v>
      </c>
      <c r="U1557">
        <v>0</v>
      </c>
      <c r="V1557">
        <v>1</v>
      </c>
      <c r="W1557">
        <v>0</v>
      </c>
      <c r="X1557">
        <v>0</v>
      </c>
      <c r="Y1557">
        <v>1</v>
      </c>
      <c r="Z1557">
        <v>0</v>
      </c>
      <c r="AA1557">
        <v>0</v>
      </c>
      <c r="AB1557">
        <v>0</v>
      </c>
      <c r="AC1557">
        <v>0</v>
      </c>
      <c r="AD1557">
        <v>10</v>
      </c>
      <c r="AE1557">
        <v>1</v>
      </c>
      <c r="AF1557">
        <v>1234.6306</v>
      </c>
      <c r="AG1557" t="s">
        <v>3155</v>
      </c>
      <c r="AH1557" t="s">
        <v>3155</v>
      </c>
      <c r="AJ1557" t="s">
        <v>6495</v>
      </c>
      <c r="AK1557" t="s">
        <v>6495</v>
      </c>
      <c r="AL1557" s="24">
        <v>8.1612000000000003E-7</v>
      </c>
      <c r="AM1557">
        <v>174.98</v>
      </c>
      <c r="AN1557">
        <v>4</v>
      </c>
      <c r="AO1557">
        <v>0</v>
      </c>
      <c r="AS1557">
        <v>1</v>
      </c>
      <c r="AT1557">
        <v>4</v>
      </c>
      <c r="AU1557">
        <v>0</v>
      </c>
      <c r="AY1557">
        <v>1</v>
      </c>
      <c r="BC1557">
        <v>1</v>
      </c>
      <c r="BG1557">
        <v>1</v>
      </c>
      <c r="BH1557">
        <v>7430500</v>
      </c>
      <c r="BI1557">
        <v>0</v>
      </c>
      <c r="BJ1557">
        <v>0</v>
      </c>
      <c r="BK1557">
        <v>0</v>
      </c>
      <c r="BL1557">
        <v>7430500</v>
      </c>
    </row>
    <row r="1558" spans="1:64" x14ac:dyDescent="0.25">
      <c r="A1558">
        <v>1556</v>
      </c>
      <c r="B1558">
        <v>304</v>
      </c>
      <c r="C1558">
        <v>1657</v>
      </c>
      <c r="D1558" t="s">
        <v>9749</v>
      </c>
      <c r="E1558" t="s">
        <v>9750</v>
      </c>
      <c r="F1558">
        <v>3322</v>
      </c>
      <c r="H1558" t="s">
        <v>9751</v>
      </c>
      <c r="I1558">
        <v>0</v>
      </c>
      <c r="J1558">
        <v>2</v>
      </c>
      <c r="K1558">
        <v>2</v>
      </c>
      <c r="L1558">
        <v>2</v>
      </c>
      <c r="M1558">
        <v>0</v>
      </c>
      <c r="N1558">
        <v>0</v>
      </c>
      <c r="O1558">
        <v>1</v>
      </c>
      <c r="P1558">
        <v>0</v>
      </c>
      <c r="Q1558">
        <v>0</v>
      </c>
      <c r="R1558">
        <v>1</v>
      </c>
      <c r="S1558">
        <v>2</v>
      </c>
      <c r="T1558">
        <v>1</v>
      </c>
      <c r="U1558">
        <v>0</v>
      </c>
      <c r="V1558">
        <v>1</v>
      </c>
      <c r="W1558">
        <v>0</v>
      </c>
      <c r="X1558">
        <v>0</v>
      </c>
      <c r="Y1558">
        <v>1</v>
      </c>
      <c r="Z1558">
        <v>0</v>
      </c>
      <c r="AA1558">
        <v>0</v>
      </c>
      <c r="AB1558">
        <v>0</v>
      </c>
      <c r="AC1558">
        <v>0</v>
      </c>
      <c r="AD1558">
        <v>13</v>
      </c>
      <c r="AE1558">
        <v>2</v>
      </c>
      <c r="AF1558">
        <v>1632.8584000000001</v>
      </c>
      <c r="AG1558" t="s">
        <v>3155</v>
      </c>
      <c r="AH1558" t="s">
        <v>3155</v>
      </c>
      <c r="AJ1558" t="s">
        <v>6495</v>
      </c>
      <c r="AK1558" t="s">
        <v>6495</v>
      </c>
      <c r="AL1558">
        <v>4.5618000000000004E-3</v>
      </c>
      <c r="AM1558">
        <v>100.04</v>
      </c>
      <c r="AN1558">
        <v>2.5</v>
      </c>
      <c r="AO1558">
        <v>1.1200000000000001</v>
      </c>
      <c r="AP1558">
        <v>1</v>
      </c>
      <c r="AQ1558">
        <v>1</v>
      </c>
      <c r="AR1558">
        <v>1</v>
      </c>
      <c r="AS1558">
        <v>1</v>
      </c>
      <c r="AT1558">
        <v>2.5</v>
      </c>
      <c r="AU1558">
        <v>1.1200000000000001</v>
      </c>
      <c r="AV1558">
        <v>1</v>
      </c>
      <c r="AW1558">
        <v>1</v>
      </c>
      <c r="AX1558">
        <v>1</v>
      </c>
      <c r="AY1558">
        <v>1</v>
      </c>
      <c r="AZ1558">
        <v>1</v>
      </c>
      <c r="BA1558">
        <v>1</v>
      </c>
      <c r="BB1558">
        <v>1</v>
      </c>
      <c r="BC1558">
        <v>1</v>
      </c>
      <c r="BD1558">
        <v>1</v>
      </c>
      <c r="BE1558">
        <v>1</v>
      </c>
      <c r="BF1558">
        <v>1</v>
      </c>
      <c r="BG1558">
        <v>1</v>
      </c>
      <c r="BH1558">
        <v>2369700</v>
      </c>
      <c r="BI1558">
        <v>629310</v>
      </c>
      <c r="BJ1558">
        <v>726600</v>
      </c>
      <c r="BK1558">
        <v>319250</v>
      </c>
      <c r="BL1558">
        <v>694540</v>
      </c>
    </row>
    <row r="1559" spans="1:64" x14ac:dyDescent="0.25">
      <c r="A1559">
        <v>1557</v>
      </c>
      <c r="B1559">
        <v>718</v>
      </c>
      <c r="C1559">
        <v>1658</v>
      </c>
      <c r="D1559" t="s">
        <v>9752</v>
      </c>
      <c r="E1559">
        <v>3323</v>
      </c>
      <c r="F1559">
        <v>3323</v>
      </c>
      <c r="H1559" t="s">
        <v>9753</v>
      </c>
      <c r="I1559">
        <v>0</v>
      </c>
      <c r="J1559">
        <v>2</v>
      </c>
      <c r="K1559">
        <v>0</v>
      </c>
      <c r="L1559">
        <v>0</v>
      </c>
      <c r="M1559">
        <v>0</v>
      </c>
      <c r="N1559">
        <v>0</v>
      </c>
      <c r="O1559">
        <v>3</v>
      </c>
      <c r="P1559">
        <v>1</v>
      </c>
      <c r="Q1559">
        <v>0</v>
      </c>
      <c r="R1559">
        <v>0</v>
      </c>
      <c r="S1559">
        <v>0</v>
      </c>
      <c r="T1559">
        <v>0</v>
      </c>
      <c r="U1559">
        <v>0</v>
      </c>
      <c r="V1559">
        <v>2</v>
      </c>
      <c r="W1559">
        <v>0</v>
      </c>
      <c r="X1559">
        <v>0</v>
      </c>
      <c r="Y1559">
        <v>0</v>
      </c>
      <c r="Z1559">
        <v>0</v>
      </c>
      <c r="AA1559">
        <v>0</v>
      </c>
      <c r="AB1559">
        <v>0</v>
      </c>
      <c r="AC1559">
        <v>0</v>
      </c>
      <c r="AD1559">
        <v>8</v>
      </c>
      <c r="AE1559">
        <v>1</v>
      </c>
      <c r="AF1559">
        <v>1068.4989</v>
      </c>
      <c r="AG1559" t="s">
        <v>4508</v>
      </c>
      <c r="AH1559" t="s">
        <v>4508</v>
      </c>
      <c r="AJ1559" t="s">
        <v>6495</v>
      </c>
      <c r="AK1559" t="s">
        <v>6495</v>
      </c>
      <c r="AL1559">
        <v>0.13392000000000001</v>
      </c>
      <c r="AM1559">
        <v>80.239000000000004</v>
      </c>
      <c r="AN1559">
        <v>2.5</v>
      </c>
      <c r="AO1559">
        <v>1.1200000000000001</v>
      </c>
      <c r="AP1559">
        <v>1</v>
      </c>
      <c r="AQ1559">
        <v>1</v>
      </c>
      <c r="AR1559">
        <v>1</v>
      </c>
      <c r="AS1559">
        <v>1</v>
      </c>
      <c r="AT1559">
        <v>2.5</v>
      </c>
      <c r="AU1559">
        <v>1.1200000000000001</v>
      </c>
      <c r="AV1559">
        <v>1</v>
      </c>
      <c r="AW1559">
        <v>1</v>
      </c>
      <c r="AX1559">
        <v>1</v>
      </c>
      <c r="AY1559">
        <v>1</v>
      </c>
      <c r="AZ1559">
        <v>1</v>
      </c>
      <c r="BA1559">
        <v>1</v>
      </c>
      <c r="BB1559">
        <v>1</v>
      </c>
      <c r="BC1559">
        <v>1</v>
      </c>
      <c r="BD1559">
        <v>1</v>
      </c>
      <c r="BE1559">
        <v>1</v>
      </c>
      <c r="BF1559">
        <v>1</v>
      </c>
      <c r="BG1559">
        <v>1</v>
      </c>
      <c r="BH1559">
        <v>2033700</v>
      </c>
      <c r="BI1559">
        <v>85754</v>
      </c>
      <c r="BJ1559">
        <v>217840</v>
      </c>
      <c r="BK1559">
        <v>204650</v>
      </c>
      <c r="BL1559">
        <v>1525400</v>
      </c>
    </row>
    <row r="1560" spans="1:64" x14ac:dyDescent="0.25">
      <c r="A1560">
        <v>1558</v>
      </c>
      <c r="B1560">
        <v>627</v>
      </c>
      <c r="C1560">
        <v>1659</v>
      </c>
      <c r="D1560" t="s">
        <v>9754</v>
      </c>
      <c r="E1560" t="s">
        <v>9755</v>
      </c>
      <c r="F1560">
        <v>3325</v>
      </c>
      <c r="H1560" t="s">
        <v>9756</v>
      </c>
      <c r="I1560">
        <v>0</v>
      </c>
      <c r="J1560">
        <v>2</v>
      </c>
      <c r="K1560">
        <v>0</v>
      </c>
      <c r="L1560">
        <v>0</v>
      </c>
      <c r="M1560">
        <v>0</v>
      </c>
      <c r="N1560">
        <v>0</v>
      </c>
      <c r="O1560">
        <v>0</v>
      </c>
      <c r="P1560">
        <v>1</v>
      </c>
      <c r="Q1560">
        <v>0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0</v>
      </c>
      <c r="X1560">
        <v>2</v>
      </c>
      <c r="Y1560">
        <v>0</v>
      </c>
      <c r="Z1560">
        <v>0</v>
      </c>
      <c r="AA1560">
        <v>1</v>
      </c>
      <c r="AB1560">
        <v>0</v>
      </c>
      <c r="AC1560">
        <v>0</v>
      </c>
      <c r="AD1560">
        <v>7</v>
      </c>
      <c r="AE1560">
        <v>1</v>
      </c>
      <c r="AF1560">
        <v>871.43005000000005</v>
      </c>
      <c r="AG1560" t="s">
        <v>4214</v>
      </c>
      <c r="AH1560" t="s">
        <v>4214</v>
      </c>
      <c r="AJ1560" t="s">
        <v>6495</v>
      </c>
      <c r="AK1560" t="s">
        <v>6495</v>
      </c>
      <c r="AL1560">
        <v>2.9248E-2</v>
      </c>
      <c r="AM1560">
        <v>121.29</v>
      </c>
      <c r="AN1560">
        <v>2.5</v>
      </c>
      <c r="AO1560">
        <v>1.1200000000000001</v>
      </c>
      <c r="AP1560">
        <v>1</v>
      </c>
      <c r="AQ1560">
        <v>1</v>
      </c>
      <c r="AR1560">
        <v>1</v>
      </c>
      <c r="AS1560">
        <v>1</v>
      </c>
      <c r="AT1560">
        <v>2.5</v>
      </c>
      <c r="AU1560">
        <v>1.1200000000000001</v>
      </c>
      <c r="AV1560">
        <v>1</v>
      </c>
      <c r="AW1560">
        <v>1</v>
      </c>
      <c r="AX1560">
        <v>1</v>
      </c>
      <c r="AY1560">
        <v>1</v>
      </c>
      <c r="AZ1560">
        <v>1</v>
      </c>
      <c r="BA1560">
        <v>1</v>
      </c>
      <c r="BB1560">
        <v>1</v>
      </c>
      <c r="BC1560">
        <v>1</v>
      </c>
      <c r="BD1560">
        <v>1</v>
      </c>
      <c r="BE1560">
        <v>1</v>
      </c>
      <c r="BF1560">
        <v>1</v>
      </c>
      <c r="BG1560">
        <v>1</v>
      </c>
      <c r="BH1560">
        <v>3569200</v>
      </c>
      <c r="BI1560">
        <v>837070</v>
      </c>
      <c r="BJ1560">
        <v>1569700</v>
      </c>
      <c r="BK1560">
        <v>803030</v>
      </c>
      <c r="BL1560">
        <v>359470</v>
      </c>
    </row>
    <row r="1561" spans="1:64" x14ac:dyDescent="0.25">
      <c r="A1561">
        <v>1559</v>
      </c>
      <c r="B1561">
        <v>1009</v>
      </c>
      <c r="C1561">
        <v>1660</v>
      </c>
      <c r="D1561">
        <v>4115</v>
      </c>
      <c r="E1561">
        <v>3327</v>
      </c>
      <c r="F1561">
        <v>3327</v>
      </c>
      <c r="H1561" t="s">
        <v>9757</v>
      </c>
      <c r="I1561">
        <v>2</v>
      </c>
      <c r="J1561">
        <v>2</v>
      </c>
      <c r="K1561">
        <v>0</v>
      </c>
      <c r="L1561">
        <v>1</v>
      </c>
      <c r="M1561">
        <v>0</v>
      </c>
      <c r="N1561">
        <v>0</v>
      </c>
      <c r="O1561">
        <v>0</v>
      </c>
      <c r="P1561">
        <v>0</v>
      </c>
      <c r="Q1561">
        <v>0</v>
      </c>
      <c r="R1561">
        <v>0</v>
      </c>
      <c r="S1561">
        <v>3</v>
      </c>
      <c r="T1561">
        <v>1</v>
      </c>
      <c r="U1561">
        <v>0</v>
      </c>
      <c r="V1561">
        <v>1</v>
      </c>
      <c r="W1561">
        <v>1</v>
      </c>
      <c r="X1561">
        <v>3</v>
      </c>
      <c r="Y1561">
        <v>2</v>
      </c>
      <c r="Z1561">
        <v>0</v>
      </c>
      <c r="AA1561">
        <v>0</v>
      </c>
      <c r="AB1561">
        <v>1</v>
      </c>
      <c r="AC1561">
        <v>0</v>
      </c>
      <c r="AD1561">
        <v>17</v>
      </c>
      <c r="AE1561">
        <v>2</v>
      </c>
      <c r="AF1561">
        <v>1861.0420999999999</v>
      </c>
      <c r="AG1561" t="s">
        <v>5430</v>
      </c>
      <c r="AH1561" t="s">
        <v>9758</v>
      </c>
      <c r="AJ1561" t="s">
        <v>6495</v>
      </c>
      <c r="AK1561" t="s">
        <v>6503</v>
      </c>
      <c r="AL1561">
        <v>0.13825999999999999</v>
      </c>
      <c r="AM1561">
        <v>63.29</v>
      </c>
      <c r="AN1561">
        <v>1</v>
      </c>
      <c r="AO1561">
        <v>0</v>
      </c>
      <c r="AP1561">
        <v>1</v>
      </c>
      <c r="AT1561">
        <v>1</v>
      </c>
      <c r="AU1561">
        <v>0</v>
      </c>
      <c r="AV1561">
        <v>1</v>
      </c>
      <c r="AZ1561">
        <v>1</v>
      </c>
      <c r="BD1561">
        <v>1</v>
      </c>
      <c r="BH1561">
        <v>400620</v>
      </c>
      <c r="BI1561">
        <v>400620</v>
      </c>
      <c r="BJ1561">
        <v>0</v>
      </c>
      <c r="BK1561">
        <v>0</v>
      </c>
      <c r="BL1561">
        <v>0</v>
      </c>
    </row>
    <row r="1562" spans="1:64" x14ac:dyDescent="0.25">
      <c r="A1562">
        <v>1560</v>
      </c>
      <c r="B1562">
        <v>450</v>
      </c>
      <c r="C1562">
        <v>1661</v>
      </c>
      <c r="D1562" t="s">
        <v>9759</v>
      </c>
      <c r="E1562" t="s">
        <v>9089</v>
      </c>
      <c r="F1562">
        <v>3329</v>
      </c>
      <c r="H1562" t="s">
        <v>9760</v>
      </c>
      <c r="I1562">
        <v>1</v>
      </c>
      <c r="J1562">
        <v>2</v>
      </c>
      <c r="K1562">
        <v>1</v>
      </c>
      <c r="L1562">
        <v>0</v>
      </c>
      <c r="M1562">
        <v>0</v>
      </c>
      <c r="N1562">
        <v>1</v>
      </c>
      <c r="O1562">
        <v>1</v>
      </c>
      <c r="P1562">
        <v>0</v>
      </c>
      <c r="Q1562">
        <v>0</v>
      </c>
      <c r="R1562">
        <v>0</v>
      </c>
      <c r="S1562">
        <v>1</v>
      </c>
      <c r="T1562">
        <v>1</v>
      </c>
      <c r="U1562">
        <v>0</v>
      </c>
      <c r="V1562">
        <v>1</v>
      </c>
      <c r="W1562">
        <v>0</v>
      </c>
      <c r="X1562">
        <v>1</v>
      </c>
      <c r="Y1562">
        <v>1</v>
      </c>
      <c r="Z1562">
        <v>0</v>
      </c>
      <c r="AA1562">
        <v>0</v>
      </c>
      <c r="AB1562">
        <v>1</v>
      </c>
      <c r="AC1562">
        <v>0</v>
      </c>
      <c r="AD1562">
        <v>12</v>
      </c>
      <c r="AE1562">
        <v>2</v>
      </c>
      <c r="AF1562">
        <v>1447.7896000000001</v>
      </c>
      <c r="AG1562" t="s">
        <v>3640</v>
      </c>
      <c r="AH1562" t="s">
        <v>3640</v>
      </c>
      <c r="AJ1562" t="s">
        <v>6495</v>
      </c>
      <c r="AK1562" t="s">
        <v>6495</v>
      </c>
      <c r="AL1562">
        <v>3.2518E-4</v>
      </c>
      <c r="AM1562">
        <v>142.07</v>
      </c>
      <c r="AN1562">
        <v>2.33</v>
      </c>
      <c r="AO1562">
        <v>1.1100000000000001</v>
      </c>
      <c r="AP1562">
        <v>2</v>
      </c>
      <c r="AQ1562">
        <v>1</v>
      </c>
      <c r="AR1562">
        <v>2</v>
      </c>
      <c r="AS1562">
        <v>1</v>
      </c>
      <c r="AT1562">
        <v>2.33</v>
      </c>
      <c r="AU1562">
        <v>1.1100000000000001</v>
      </c>
      <c r="AV1562">
        <v>2</v>
      </c>
      <c r="AW1562">
        <v>1</v>
      </c>
      <c r="AX1562">
        <v>2</v>
      </c>
      <c r="AY1562">
        <v>1</v>
      </c>
      <c r="AZ1562">
        <v>2</v>
      </c>
      <c r="BA1562">
        <v>1</v>
      </c>
      <c r="BB1562">
        <v>2</v>
      </c>
      <c r="BC1562">
        <v>1</v>
      </c>
      <c r="BD1562">
        <v>2</v>
      </c>
      <c r="BE1562">
        <v>1</v>
      </c>
      <c r="BF1562">
        <v>2</v>
      </c>
      <c r="BG1562">
        <v>1</v>
      </c>
      <c r="BH1562">
        <v>4378000</v>
      </c>
      <c r="BI1562">
        <v>2118500</v>
      </c>
      <c r="BJ1562">
        <v>1429700</v>
      </c>
      <c r="BK1562">
        <v>468750</v>
      </c>
      <c r="BL1562">
        <v>361040</v>
      </c>
    </row>
    <row r="1563" spans="1:64" x14ac:dyDescent="0.25">
      <c r="A1563">
        <v>1561</v>
      </c>
      <c r="B1563">
        <v>793</v>
      </c>
      <c r="C1563">
        <v>1662</v>
      </c>
      <c r="D1563" t="s">
        <v>9761</v>
      </c>
      <c r="E1563">
        <v>3331</v>
      </c>
      <c r="F1563">
        <v>3331</v>
      </c>
      <c r="H1563" t="s">
        <v>9762</v>
      </c>
      <c r="I1563">
        <v>1</v>
      </c>
      <c r="J1563">
        <v>2</v>
      </c>
      <c r="K1563">
        <v>0</v>
      </c>
      <c r="L1563">
        <v>1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2</v>
      </c>
      <c r="T1563">
        <v>0</v>
      </c>
      <c r="U1563">
        <v>0</v>
      </c>
      <c r="V1563">
        <v>1</v>
      </c>
      <c r="W1563">
        <v>1</v>
      </c>
      <c r="X1563">
        <v>0</v>
      </c>
      <c r="Y1563">
        <v>2</v>
      </c>
      <c r="Z1563">
        <v>0</v>
      </c>
      <c r="AA1563">
        <v>0</v>
      </c>
      <c r="AB1563">
        <v>0</v>
      </c>
      <c r="AC1563">
        <v>0</v>
      </c>
      <c r="AD1563">
        <v>10</v>
      </c>
      <c r="AE1563">
        <v>1</v>
      </c>
      <c r="AF1563">
        <v>1188.6614999999999</v>
      </c>
      <c r="AG1563" t="s">
        <v>4757</v>
      </c>
      <c r="AH1563" t="s">
        <v>4757</v>
      </c>
      <c r="AJ1563" t="s">
        <v>6495</v>
      </c>
      <c r="AK1563" t="s">
        <v>6495</v>
      </c>
      <c r="AL1563">
        <v>4.0418999999999997E-2</v>
      </c>
      <c r="AM1563">
        <v>88.680999999999997</v>
      </c>
      <c r="AN1563">
        <v>3.5</v>
      </c>
      <c r="AO1563">
        <v>0.5</v>
      </c>
      <c r="AR1563">
        <v>1</v>
      </c>
      <c r="AS1563">
        <v>1</v>
      </c>
      <c r="AT1563">
        <v>3.5</v>
      </c>
      <c r="AU1563">
        <v>0.5</v>
      </c>
      <c r="AX1563">
        <v>1</v>
      </c>
      <c r="AY1563">
        <v>1</v>
      </c>
      <c r="BB1563">
        <v>1</v>
      </c>
      <c r="BC1563">
        <v>1</v>
      </c>
      <c r="BF1563">
        <v>1</v>
      </c>
      <c r="BG1563">
        <v>1</v>
      </c>
      <c r="BH1563">
        <v>898010</v>
      </c>
      <c r="BI1563">
        <v>0</v>
      </c>
      <c r="BJ1563">
        <v>0</v>
      </c>
      <c r="BK1563">
        <v>33544</v>
      </c>
      <c r="BL1563">
        <v>864470</v>
      </c>
    </row>
    <row r="1564" spans="1:64" x14ac:dyDescent="0.25">
      <c r="A1564">
        <v>1562</v>
      </c>
      <c r="B1564">
        <v>253</v>
      </c>
      <c r="C1564">
        <v>1663</v>
      </c>
      <c r="D1564">
        <v>4124</v>
      </c>
      <c r="E1564">
        <v>3332</v>
      </c>
      <c r="F1564">
        <v>3332</v>
      </c>
      <c r="H1564" t="s">
        <v>9763</v>
      </c>
      <c r="I1564">
        <v>3</v>
      </c>
      <c r="J1564">
        <v>1</v>
      </c>
      <c r="K1564">
        <v>2</v>
      </c>
      <c r="L1564">
        <v>1</v>
      </c>
      <c r="M1564">
        <v>0</v>
      </c>
      <c r="N1564">
        <v>1</v>
      </c>
      <c r="O1564">
        <v>0</v>
      </c>
      <c r="P1564">
        <v>0</v>
      </c>
      <c r="Q1564">
        <v>0</v>
      </c>
      <c r="R1564">
        <v>0</v>
      </c>
      <c r="S1564">
        <v>1</v>
      </c>
      <c r="T1564">
        <v>2</v>
      </c>
      <c r="U1564">
        <v>0</v>
      </c>
      <c r="V1564">
        <v>1</v>
      </c>
      <c r="W1564">
        <v>2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14</v>
      </c>
      <c r="AE1564">
        <v>2</v>
      </c>
      <c r="AF1564">
        <v>1568.8423</v>
      </c>
      <c r="AG1564" t="s">
        <v>2977</v>
      </c>
      <c r="AH1564" t="s">
        <v>2977</v>
      </c>
      <c r="AJ1564" t="s">
        <v>6495</v>
      </c>
      <c r="AK1564" t="s">
        <v>6495</v>
      </c>
      <c r="AL1564">
        <v>2.103E-2</v>
      </c>
      <c r="AM1564">
        <v>85.522000000000006</v>
      </c>
      <c r="AN1564">
        <v>1</v>
      </c>
      <c r="AO1564">
        <v>0</v>
      </c>
      <c r="AP1564">
        <v>1</v>
      </c>
      <c r="AT1564">
        <v>1</v>
      </c>
      <c r="AU1564">
        <v>0</v>
      </c>
      <c r="AV1564">
        <v>1</v>
      </c>
      <c r="AZ1564">
        <v>1</v>
      </c>
      <c r="BD1564">
        <v>1</v>
      </c>
      <c r="BH1564">
        <v>394110</v>
      </c>
      <c r="BI1564">
        <v>394110</v>
      </c>
      <c r="BJ1564">
        <v>0</v>
      </c>
      <c r="BK1564">
        <v>0</v>
      </c>
      <c r="BL1564">
        <v>0</v>
      </c>
    </row>
    <row r="1565" spans="1:64" x14ac:dyDescent="0.25">
      <c r="A1565">
        <v>1563</v>
      </c>
      <c r="B1565">
        <v>813</v>
      </c>
      <c r="C1565">
        <v>1664</v>
      </c>
      <c r="D1565" t="s">
        <v>9764</v>
      </c>
      <c r="E1565" t="s">
        <v>9765</v>
      </c>
      <c r="F1565">
        <v>3334</v>
      </c>
      <c r="G1565">
        <v>892</v>
      </c>
      <c r="H1565" t="s">
        <v>9766</v>
      </c>
      <c r="I1565">
        <v>3</v>
      </c>
      <c r="J1565">
        <v>1</v>
      </c>
      <c r="K1565">
        <v>1</v>
      </c>
      <c r="L1565">
        <v>0</v>
      </c>
      <c r="M1565">
        <v>0</v>
      </c>
      <c r="N1565">
        <v>1</v>
      </c>
      <c r="O1565">
        <v>1</v>
      </c>
      <c r="P1565">
        <v>1</v>
      </c>
      <c r="Q1565">
        <v>0</v>
      </c>
      <c r="R1565">
        <v>1</v>
      </c>
      <c r="S1565">
        <v>0</v>
      </c>
      <c r="T1565">
        <v>0</v>
      </c>
      <c r="U1565">
        <v>1</v>
      </c>
      <c r="V1565">
        <v>1</v>
      </c>
      <c r="W1565">
        <v>0</v>
      </c>
      <c r="X1565">
        <v>1</v>
      </c>
      <c r="Y1565">
        <v>1</v>
      </c>
      <c r="Z1565">
        <v>0</v>
      </c>
      <c r="AA1565">
        <v>0</v>
      </c>
      <c r="AB1565">
        <v>1</v>
      </c>
      <c r="AC1565">
        <v>0</v>
      </c>
      <c r="AD1565">
        <v>14</v>
      </c>
      <c r="AE1565">
        <v>0</v>
      </c>
      <c r="AF1565">
        <v>1493.7297000000001</v>
      </c>
      <c r="AG1565" t="s">
        <v>4831</v>
      </c>
      <c r="AH1565" t="s">
        <v>4831</v>
      </c>
      <c r="AJ1565" t="s">
        <v>6495</v>
      </c>
      <c r="AK1565" t="s">
        <v>6495</v>
      </c>
      <c r="AL1565" s="24">
        <v>1.0979E-19</v>
      </c>
      <c r="AM1565">
        <v>225.97</v>
      </c>
      <c r="AN1565">
        <v>2.67</v>
      </c>
      <c r="AO1565">
        <v>1.25</v>
      </c>
      <c r="AP1565">
        <v>1</v>
      </c>
      <c r="AR1565">
        <v>1</v>
      </c>
      <c r="AS1565">
        <v>1</v>
      </c>
      <c r="AT1565">
        <v>2.67</v>
      </c>
      <c r="AU1565">
        <v>1.25</v>
      </c>
      <c r="AV1565">
        <v>1</v>
      </c>
      <c r="AX1565">
        <v>1</v>
      </c>
      <c r="AY1565">
        <v>1</v>
      </c>
      <c r="AZ1565">
        <v>1</v>
      </c>
      <c r="BB1565">
        <v>1</v>
      </c>
      <c r="BC1565">
        <v>1</v>
      </c>
      <c r="BD1565">
        <v>1</v>
      </c>
      <c r="BF1565">
        <v>1</v>
      </c>
      <c r="BG1565">
        <v>1</v>
      </c>
      <c r="BH1565">
        <v>2045300</v>
      </c>
      <c r="BI1565">
        <v>240200</v>
      </c>
      <c r="BJ1565">
        <v>0</v>
      </c>
      <c r="BK1565">
        <v>124600</v>
      </c>
      <c r="BL1565">
        <v>1680500</v>
      </c>
    </row>
    <row r="1566" spans="1:64" x14ac:dyDescent="0.25">
      <c r="A1566">
        <v>1564</v>
      </c>
      <c r="B1566">
        <v>621</v>
      </c>
      <c r="C1566">
        <v>1665</v>
      </c>
      <c r="D1566">
        <v>4128</v>
      </c>
      <c r="E1566">
        <v>3335</v>
      </c>
      <c r="F1566">
        <v>3335</v>
      </c>
      <c r="H1566" t="s">
        <v>9767</v>
      </c>
      <c r="I1566">
        <v>0</v>
      </c>
      <c r="J1566">
        <v>0</v>
      </c>
      <c r="K1566">
        <v>0</v>
      </c>
      <c r="L1566">
        <v>1</v>
      </c>
      <c r="M1566">
        <v>0</v>
      </c>
      <c r="N1566">
        <v>1</v>
      </c>
      <c r="O1566">
        <v>0</v>
      </c>
      <c r="P1566">
        <v>0</v>
      </c>
      <c r="Q1566">
        <v>1</v>
      </c>
      <c r="R1566">
        <v>0</v>
      </c>
      <c r="S1566">
        <v>1</v>
      </c>
      <c r="T1566">
        <v>1</v>
      </c>
      <c r="U1566">
        <v>0</v>
      </c>
      <c r="V1566">
        <v>1</v>
      </c>
      <c r="W1566">
        <v>0</v>
      </c>
      <c r="X1566">
        <v>1</v>
      </c>
      <c r="Y1566">
        <v>0</v>
      </c>
      <c r="Z1566">
        <v>0</v>
      </c>
      <c r="AA1566">
        <v>1</v>
      </c>
      <c r="AB1566">
        <v>0</v>
      </c>
      <c r="AC1566">
        <v>0</v>
      </c>
      <c r="AD1566">
        <v>8</v>
      </c>
      <c r="AE1566">
        <v>0</v>
      </c>
      <c r="AF1566">
        <v>1036.4978000000001</v>
      </c>
      <c r="AG1566" t="s">
        <v>4193</v>
      </c>
      <c r="AH1566" t="s">
        <v>4193</v>
      </c>
      <c r="AJ1566" t="s">
        <v>6495</v>
      </c>
      <c r="AK1566" t="s">
        <v>6495</v>
      </c>
      <c r="AL1566">
        <v>0.22847000000000001</v>
      </c>
      <c r="AM1566">
        <v>69.197999999999993</v>
      </c>
      <c r="AN1566">
        <v>4</v>
      </c>
      <c r="AO1566">
        <v>0</v>
      </c>
      <c r="AS1566">
        <v>1</v>
      </c>
      <c r="AT1566">
        <v>4</v>
      </c>
      <c r="AU1566">
        <v>0</v>
      </c>
      <c r="AY1566">
        <v>1</v>
      </c>
      <c r="BC1566">
        <v>1</v>
      </c>
      <c r="BG1566">
        <v>1</v>
      </c>
      <c r="BH1566">
        <v>2047200</v>
      </c>
      <c r="BI1566">
        <v>0</v>
      </c>
      <c r="BJ1566">
        <v>0</v>
      </c>
      <c r="BK1566">
        <v>0</v>
      </c>
      <c r="BL1566">
        <v>2047200</v>
      </c>
    </row>
    <row r="1567" spans="1:64" x14ac:dyDescent="0.25">
      <c r="A1567">
        <v>1565</v>
      </c>
      <c r="B1567">
        <v>564</v>
      </c>
      <c r="C1567">
        <v>1666</v>
      </c>
      <c r="D1567" t="s">
        <v>9768</v>
      </c>
      <c r="E1567">
        <v>3336</v>
      </c>
      <c r="F1567">
        <v>3336</v>
      </c>
      <c r="G1567">
        <v>638</v>
      </c>
      <c r="H1567" t="s">
        <v>9769</v>
      </c>
      <c r="I1567">
        <v>1</v>
      </c>
      <c r="J1567">
        <v>3</v>
      </c>
      <c r="K1567">
        <v>0</v>
      </c>
      <c r="L1567">
        <v>2</v>
      </c>
      <c r="M1567">
        <v>0</v>
      </c>
      <c r="N1567">
        <v>1</v>
      </c>
      <c r="O1567">
        <v>0</v>
      </c>
      <c r="P1567">
        <v>0</v>
      </c>
      <c r="Q1567">
        <v>0</v>
      </c>
      <c r="R1567">
        <v>2</v>
      </c>
      <c r="S1567">
        <v>0</v>
      </c>
      <c r="T1567">
        <v>0</v>
      </c>
      <c r="U1567">
        <v>1</v>
      </c>
      <c r="V1567">
        <v>1</v>
      </c>
      <c r="W1567">
        <v>0</v>
      </c>
      <c r="X1567">
        <v>1</v>
      </c>
      <c r="Y1567">
        <v>1</v>
      </c>
      <c r="Z1567">
        <v>0</v>
      </c>
      <c r="AA1567">
        <v>1</v>
      </c>
      <c r="AB1567">
        <v>1</v>
      </c>
      <c r="AC1567">
        <v>0</v>
      </c>
      <c r="AD1567">
        <v>15</v>
      </c>
      <c r="AE1567">
        <v>2</v>
      </c>
      <c r="AF1567">
        <v>1869.952</v>
      </c>
      <c r="AG1567" t="s">
        <v>4004</v>
      </c>
      <c r="AH1567" t="s">
        <v>4004</v>
      </c>
      <c r="AJ1567" t="s">
        <v>6495</v>
      </c>
      <c r="AK1567" t="s">
        <v>6495</v>
      </c>
      <c r="AL1567">
        <v>0.12231</v>
      </c>
      <c r="AM1567">
        <v>52.576000000000001</v>
      </c>
      <c r="AN1567">
        <v>2</v>
      </c>
      <c r="AO1567">
        <v>0.81599999999999995</v>
      </c>
      <c r="AP1567">
        <v>1</v>
      </c>
      <c r="AQ1567">
        <v>1</v>
      </c>
      <c r="AR1567">
        <v>1</v>
      </c>
      <c r="AT1567">
        <v>2</v>
      </c>
      <c r="AU1567">
        <v>0.81599999999999995</v>
      </c>
      <c r="AV1567">
        <v>1</v>
      </c>
      <c r="AW1567">
        <v>1</v>
      </c>
      <c r="AX1567">
        <v>1</v>
      </c>
      <c r="AZ1567">
        <v>1</v>
      </c>
      <c r="BA1567">
        <v>1</v>
      </c>
      <c r="BB1567">
        <v>1</v>
      </c>
      <c r="BD1567">
        <v>1</v>
      </c>
      <c r="BE1567">
        <v>1</v>
      </c>
      <c r="BF1567">
        <v>1</v>
      </c>
      <c r="BH1567">
        <v>779180</v>
      </c>
      <c r="BI1567">
        <v>140120</v>
      </c>
      <c r="BJ1567">
        <v>481020</v>
      </c>
      <c r="BK1567">
        <v>158040</v>
      </c>
      <c r="BL1567">
        <v>0</v>
      </c>
    </row>
    <row r="1568" spans="1:64" x14ac:dyDescent="0.25">
      <c r="A1568">
        <v>1566</v>
      </c>
      <c r="B1568">
        <v>824</v>
      </c>
      <c r="C1568">
        <v>1667</v>
      </c>
      <c r="D1568" t="s">
        <v>9770</v>
      </c>
      <c r="E1568" t="s">
        <v>9771</v>
      </c>
      <c r="F1568">
        <v>3338</v>
      </c>
      <c r="H1568" t="s">
        <v>9772</v>
      </c>
      <c r="I1568">
        <v>0</v>
      </c>
      <c r="J1568">
        <v>0</v>
      </c>
      <c r="K1568">
        <v>1</v>
      </c>
      <c r="L1568">
        <v>1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1</v>
      </c>
      <c r="S1568">
        <v>0</v>
      </c>
      <c r="T1568">
        <v>1</v>
      </c>
      <c r="U1568">
        <v>0</v>
      </c>
      <c r="V1568">
        <v>1</v>
      </c>
      <c r="W1568">
        <v>0</v>
      </c>
      <c r="X1568">
        <v>1</v>
      </c>
      <c r="Y1568">
        <v>2</v>
      </c>
      <c r="Z1568">
        <v>0</v>
      </c>
      <c r="AA1568">
        <v>0</v>
      </c>
      <c r="AB1568">
        <v>0</v>
      </c>
      <c r="AC1568">
        <v>0</v>
      </c>
      <c r="AD1568">
        <v>8</v>
      </c>
      <c r="AE1568">
        <v>0</v>
      </c>
      <c r="AF1568">
        <v>924.45525999999995</v>
      </c>
      <c r="AG1568" t="s">
        <v>4864</v>
      </c>
      <c r="AH1568" t="s">
        <v>4864</v>
      </c>
      <c r="AJ1568" t="s">
        <v>6495</v>
      </c>
      <c r="AK1568" t="s">
        <v>6495</v>
      </c>
      <c r="AL1568">
        <v>8.6171000000000008E-3</v>
      </c>
      <c r="AM1568">
        <v>117.4</v>
      </c>
      <c r="AN1568">
        <v>2.5</v>
      </c>
      <c r="AO1568">
        <v>1.1200000000000001</v>
      </c>
      <c r="AP1568">
        <v>1</v>
      </c>
      <c r="AQ1568">
        <v>1</v>
      </c>
      <c r="AR1568">
        <v>1</v>
      </c>
      <c r="AS1568">
        <v>1</v>
      </c>
      <c r="AT1568">
        <v>2.5</v>
      </c>
      <c r="AU1568">
        <v>1.1200000000000001</v>
      </c>
      <c r="AV1568">
        <v>1</v>
      </c>
      <c r="AW1568">
        <v>1</v>
      </c>
      <c r="AX1568">
        <v>1</v>
      </c>
      <c r="AY1568">
        <v>1</v>
      </c>
      <c r="AZ1568">
        <v>1</v>
      </c>
      <c r="BA1568">
        <v>1</v>
      </c>
      <c r="BB1568">
        <v>1</v>
      </c>
      <c r="BC1568">
        <v>1</v>
      </c>
      <c r="BD1568">
        <v>1</v>
      </c>
      <c r="BE1568">
        <v>1</v>
      </c>
      <c r="BF1568">
        <v>1</v>
      </c>
      <c r="BG1568">
        <v>1</v>
      </c>
      <c r="BH1568">
        <v>959330</v>
      </c>
      <c r="BI1568">
        <v>0</v>
      </c>
      <c r="BJ1568">
        <v>183320</v>
      </c>
      <c r="BK1568">
        <v>167410</v>
      </c>
      <c r="BL1568">
        <v>608600</v>
      </c>
    </row>
    <row r="1569" spans="1:64" x14ac:dyDescent="0.25">
      <c r="A1569">
        <v>1567</v>
      </c>
      <c r="B1569">
        <v>522</v>
      </c>
      <c r="C1569">
        <v>1668</v>
      </c>
      <c r="D1569">
        <v>4136</v>
      </c>
      <c r="E1569">
        <v>3340</v>
      </c>
      <c r="F1569">
        <v>3340</v>
      </c>
      <c r="H1569" t="s">
        <v>9773</v>
      </c>
      <c r="I1569">
        <v>1</v>
      </c>
      <c r="J1569">
        <v>0</v>
      </c>
      <c r="K1569">
        <v>0</v>
      </c>
      <c r="L1569">
        <v>1</v>
      </c>
      <c r="M1569">
        <v>0</v>
      </c>
      <c r="N1569">
        <v>0</v>
      </c>
      <c r="O1569">
        <v>1</v>
      </c>
      <c r="P1569">
        <v>1</v>
      </c>
      <c r="Q1569">
        <v>0</v>
      </c>
      <c r="R1569">
        <v>2</v>
      </c>
      <c r="S1569">
        <v>0</v>
      </c>
      <c r="T1569">
        <v>1</v>
      </c>
      <c r="U1569">
        <v>0</v>
      </c>
      <c r="V1569">
        <v>1</v>
      </c>
      <c r="W1569">
        <v>1</v>
      </c>
      <c r="X1569">
        <v>1</v>
      </c>
      <c r="Y1569">
        <v>0</v>
      </c>
      <c r="Z1569">
        <v>0</v>
      </c>
      <c r="AA1569">
        <v>0</v>
      </c>
      <c r="AB1569">
        <v>1</v>
      </c>
      <c r="AC1569">
        <v>0</v>
      </c>
      <c r="AD1569">
        <v>11</v>
      </c>
      <c r="AE1569">
        <v>0</v>
      </c>
      <c r="AF1569">
        <v>1174.6233999999999</v>
      </c>
      <c r="AG1569" t="s">
        <v>3872</v>
      </c>
      <c r="AH1569" t="s">
        <v>3872</v>
      </c>
      <c r="AJ1569" t="s">
        <v>6495</v>
      </c>
      <c r="AK1569" t="s">
        <v>6495</v>
      </c>
      <c r="AL1569">
        <v>7.0098000000000001E-3</v>
      </c>
      <c r="AM1569">
        <v>117.52</v>
      </c>
      <c r="AN1569">
        <v>4</v>
      </c>
      <c r="AO1569">
        <v>0</v>
      </c>
      <c r="AS1569">
        <v>1</v>
      </c>
      <c r="AT1569">
        <v>4</v>
      </c>
      <c r="AU1569">
        <v>0</v>
      </c>
      <c r="AY1569">
        <v>1</v>
      </c>
      <c r="BC1569">
        <v>1</v>
      </c>
      <c r="BG1569">
        <v>1</v>
      </c>
      <c r="BH1569">
        <v>2178900</v>
      </c>
      <c r="BI1569">
        <v>0</v>
      </c>
      <c r="BJ1569">
        <v>0</v>
      </c>
      <c r="BK1569">
        <v>0</v>
      </c>
      <c r="BL1569">
        <v>2178900</v>
      </c>
    </row>
    <row r="1570" spans="1:64" x14ac:dyDescent="0.25">
      <c r="A1570">
        <v>1568</v>
      </c>
      <c r="B1570">
        <v>108</v>
      </c>
      <c r="C1570">
        <v>1669</v>
      </c>
      <c r="D1570" t="s">
        <v>9774</v>
      </c>
      <c r="E1570" t="s">
        <v>9102</v>
      </c>
      <c r="F1570">
        <v>3343</v>
      </c>
      <c r="H1570" t="s">
        <v>9775</v>
      </c>
      <c r="I1570">
        <v>0</v>
      </c>
      <c r="J1570">
        <v>1</v>
      </c>
      <c r="K1570">
        <v>0</v>
      </c>
      <c r="L1570">
        <v>1</v>
      </c>
      <c r="M1570">
        <v>0</v>
      </c>
      <c r="N1570">
        <v>1</v>
      </c>
      <c r="O1570">
        <v>0</v>
      </c>
      <c r="P1570">
        <v>1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1</v>
      </c>
      <c r="W1570">
        <v>3</v>
      </c>
      <c r="X1570">
        <v>1</v>
      </c>
      <c r="Y1570">
        <v>1</v>
      </c>
      <c r="Z1570">
        <v>0</v>
      </c>
      <c r="AA1570">
        <v>0</v>
      </c>
      <c r="AB1570">
        <v>0</v>
      </c>
      <c r="AC1570">
        <v>0</v>
      </c>
      <c r="AD1570">
        <v>10</v>
      </c>
      <c r="AE1570">
        <v>0</v>
      </c>
      <c r="AF1570">
        <v>1100.5251000000001</v>
      </c>
      <c r="AG1570" t="s">
        <v>2489</v>
      </c>
      <c r="AH1570" t="s">
        <v>2489</v>
      </c>
      <c r="AJ1570" t="s">
        <v>6495</v>
      </c>
      <c r="AK1570" t="s">
        <v>6495</v>
      </c>
      <c r="AL1570">
        <v>1.0267E-2</v>
      </c>
      <c r="AM1570">
        <v>117.89</v>
      </c>
      <c r="AN1570">
        <v>2.67</v>
      </c>
      <c r="AO1570">
        <v>1.25</v>
      </c>
      <c r="AP1570">
        <v>1</v>
      </c>
      <c r="AR1570">
        <v>1</v>
      </c>
      <c r="AS1570">
        <v>1</v>
      </c>
      <c r="AT1570">
        <v>2.67</v>
      </c>
      <c r="AU1570">
        <v>1.25</v>
      </c>
      <c r="AV1570">
        <v>1</v>
      </c>
      <c r="AX1570">
        <v>1</v>
      </c>
      <c r="AY1570">
        <v>1</v>
      </c>
      <c r="AZ1570">
        <v>1</v>
      </c>
      <c r="BB1570">
        <v>1</v>
      </c>
      <c r="BC1570">
        <v>1</v>
      </c>
      <c r="BD1570">
        <v>1</v>
      </c>
      <c r="BF1570">
        <v>1</v>
      </c>
      <c r="BG1570">
        <v>1</v>
      </c>
      <c r="BH1570">
        <v>1939300</v>
      </c>
      <c r="BI1570">
        <v>0</v>
      </c>
      <c r="BJ1570">
        <v>0</v>
      </c>
      <c r="BK1570">
        <v>410380</v>
      </c>
      <c r="BL1570">
        <v>1528900</v>
      </c>
    </row>
    <row r="1571" spans="1:64" x14ac:dyDescent="0.25">
      <c r="A1571">
        <v>1569</v>
      </c>
      <c r="B1571">
        <v>766</v>
      </c>
      <c r="C1571">
        <v>1670</v>
      </c>
      <c r="D1571">
        <v>4140</v>
      </c>
      <c r="E1571">
        <v>3344</v>
      </c>
      <c r="F1571">
        <v>3344</v>
      </c>
      <c r="G1571">
        <v>834</v>
      </c>
      <c r="H1571" t="s">
        <v>9776</v>
      </c>
      <c r="I1571">
        <v>0</v>
      </c>
      <c r="J1571">
        <v>1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1</v>
      </c>
      <c r="R1571">
        <v>0</v>
      </c>
      <c r="S1571">
        <v>0</v>
      </c>
      <c r="T1571">
        <v>0</v>
      </c>
      <c r="U1571">
        <v>1</v>
      </c>
      <c r="V1571">
        <v>1</v>
      </c>
      <c r="W1571">
        <v>2</v>
      </c>
      <c r="X1571">
        <v>1</v>
      </c>
      <c r="Y1571">
        <v>1</v>
      </c>
      <c r="Z1571">
        <v>0</v>
      </c>
      <c r="AA1571">
        <v>0</v>
      </c>
      <c r="AB1571">
        <v>0</v>
      </c>
      <c r="AC1571">
        <v>0</v>
      </c>
      <c r="AD1571">
        <v>8</v>
      </c>
      <c r="AE1571">
        <v>0</v>
      </c>
      <c r="AF1571">
        <v>971.46472000000006</v>
      </c>
      <c r="AG1571" t="s">
        <v>4669</v>
      </c>
      <c r="AH1571" t="s">
        <v>4669</v>
      </c>
      <c r="AJ1571" t="s">
        <v>6495</v>
      </c>
      <c r="AK1571" t="s">
        <v>6495</v>
      </c>
      <c r="AL1571">
        <v>4.2655999999999999E-2</v>
      </c>
      <c r="AM1571">
        <v>80.228999999999999</v>
      </c>
      <c r="AN1571">
        <v>4</v>
      </c>
      <c r="AO1571">
        <v>0</v>
      </c>
      <c r="AS1571">
        <v>1</v>
      </c>
      <c r="AT1571">
        <v>4</v>
      </c>
      <c r="AU1571">
        <v>0</v>
      </c>
      <c r="AY1571">
        <v>1</v>
      </c>
      <c r="BC1571">
        <v>1</v>
      </c>
      <c r="BG1571">
        <v>1</v>
      </c>
      <c r="BH1571">
        <v>1349600</v>
      </c>
      <c r="BI1571">
        <v>0</v>
      </c>
      <c r="BJ1571">
        <v>0</v>
      </c>
      <c r="BK1571">
        <v>0</v>
      </c>
      <c r="BL1571">
        <v>1349600</v>
      </c>
    </row>
    <row r="1572" spans="1:64" x14ac:dyDescent="0.25">
      <c r="A1572">
        <v>1570</v>
      </c>
      <c r="B1572">
        <v>584</v>
      </c>
      <c r="C1572">
        <v>1671</v>
      </c>
      <c r="D1572" t="s">
        <v>9777</v>
      </c>
      <c r="E1572" t="s">
        <v>9778</v>
      </c>
      <c r="F1572">
        <v>3346</v>
      </c>
      <c r="H1572" t="s">
        <v>9779</v>
      </c>
      <c r="I1572">
        <v>0</v>
      </c>
      <c r="J1572">
        <v>1</v>
      </c>
      <c r="K1572">
        <v>0</v>
      </c>
      <c r="L1572">
        <v>0</v>
      </c>
      <c r="M1572">
        <v>0</v>
      </c>
      <c r="N1572">
        <v>1</v>
      </c>
      <c r="O1572">
        <v>2</v>
      </c>
      <c r="P1572">
        <v>1</v>
      </c>
      <c r="Q1572">
        <v>0</v>
      </c>
      <c r="R1572">
        <v>0</v>
      </c>
      <c r="S1572">
        <v>2</v>
      </c>
      <c r="T1572">
        <v>0</v>
      </c>
      <c r="U1572">
        <v>0</v>
      </c>
      <c r="V1572">
        <v>2</v>
      </c>
      <c r="W1572">
        <v>1</v>
      </c>
      <c r="X1572">
        <v>1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11</v>
      </c>
      <c r="AE1572">
        <v>0</v>
      </c>
      <c r="AF1572">
        <v>1321.6667</v>
      </c>
      <c r="AG1572" t="s">
        <v>4068</v>
      </c>
      <c r="AH1572" t="s">
        <v>4068</v>
      </c>
      <c r="AJ1572" t="s">
        <v>6495</v>
      </c>
      <c r="AK1572" t="s">
        <v>6495</v>
      </c>
      <c r="AL1572">
        <v>1.6054999999999999E-3</v>
      </c>
      <c r="AM1572">
        <v>132.25</v>
      </c>
      <c r="AN1572">
        <v>2.5</v>
      </c>
      <c r="AO1572">
        <v>0.5</v>
      </c>
      <c r="AQ1572">
        <v>1</v>
      </c>
      <c r="AR1572">
        <v>1</v>
      </c>
      <c r="AT1572">
        <v>2.5</v>
      </c>
      <c r="AU1572">
        <v>0.5</v>
      </c>
      <c r="AW1572">
        <v>1</v>
      </c>
      <c r="AX1572">
        <v>1</v>
      </c>
      <c r="BA1572">
        <v>1</v>
      </c>
      <c r="BB1572">
        <v>1</v>
      </c>
      <c r="BE1572">
        <v>1</v>
      </c>
      <c r="BF1572">
        <v>1</v>
      </c>
      <c r="BH1572">
        <v>3010900</v>
      </c>
      <c r="BI1572">
        <v>0</v>
      </c>
      <c r="BJ1572">
        <v>2776700</v>
      </c>
      <c r="BK1572">
        <v>234210</v>
      </c>
      <c r="BL1572">
        <v>0</v>
      </c>
    </row>
    <row r="1573" spans="1:64" x14ac:dyDescent="0.25">
      <c r="A1573">
        <v>1571</v>
      </c>
      <c r="B1573">
        <v>1062</v>
      </c>
      <c r="C1573">
        <v>1672</v>
      </c>
      <c r="D1573" t="s">
        <v>9780</v>
      </c>
      <c r="E1573">
        <v>3348</v>
      </c>
      <c r="F1573">
        <v>3348</v>
      </c>
      <c r="H1573" t="s">
        <v>9781</v>
      </c>
      <c r="I1573">
        <v>1</v>
      </c>
      <c r="J1573">
        <v>0</v>
      </c>
      <c r="K1573">
        <v>0</v>
      </c>
      <c r="L1573">
        <v>1</v>
      </c>
      <c r="M1573">
        <v>0</v>
      </c>
      <c r="N1573">
        <v>0</v>
      </c>
      <c r="O1573">
        <v>1</v>
      </c>
      <c r="P1573">
        <v>1</v>
      </c>
      <c r="Q1573">
        <v>0</v>
      </c>
      <c r="R1573">
        <v>1</v>
      </c>
      <c r="S1573">
        <v>0</v>
      </c>
      <c r="T1573">
        <v>2</v>
      </c>
      <c r="U1573">
        <v>0</v>
      </c>
      <c r="V1573">
        <v>1</v>
      </c>
      <c r="W1573">
        <v>1</v>
      </c>
      <c r="X1573">
        <v>2</v>
      </c>
      <c r="Y1573">
        <v>0</v>
      </c>
      <c r="Z1573">
        <v>0</v>
      </c>
      <c r="AA1573">
        <v>0</v>
      </c>
      <c r="AB1573">
        <v>1</v>
      </c>
      <c r="AC1573">
        <v>0</v>
      </c>
      <c r="AD1573">
        <v>12</v>
      </c>
      <c r="AE1573">
        <v>1</v>
      </c>
      <c r="AF1573">
        <v>1276.6663000000001</v>
      </c>
      <c r="AG1573" t="s">
        <v>9564</v>
      </c>
      <c r="AH1573" t="s">
        <v>9564</v>
      </c>
      <c r="AJ1573" t="s">
        <v>6495</v>
      </c>
      <c r="AK1573" t="s">
        <v>6495</v>
      </c>
      <c r="AL1573">
        <v>2.0902E-3</v>
      </c>
      <c r="AM1573">
        <v>123.67</v>
      </c>
      <c r="AN1573">
        <v>2</v>
      </c>
      <c r="AO1573">
        <v>0.81599999999999995</v>
      </c>
      <c r="AP1573">
        <v>1</v>
      </c>
      <c r="AQ1573">
        <v>1</v>
      </c>
      <c r="AR1573">
        <v>1</v>
      </c>
      <c r="AT1573">
        <v>2</v>
      </c>
      <c r="AU1573">
        <v>0.81599999999999995</v>
      </c>
      <c r="AV1573">
        <v>1</v>
      </c>
      <c r="AW1573">
        <v>1</v>
      </c>
      <c r="AX1573">
        <v>1</v>
      </c>
      <c r="AZ1573">
        <v>1</v>
      </c>
      <c r="BA1573">
        <v>1</v>
      </c>
      <c r="BB1573">
        <v>1</v>
      </c>
      <c r="BD1573">
        <v>1</v>
      </c>
      <c r="BE1573">
        <v>1</v>
      </c>
      <c r="BF1573">
        <v>1</v>
      </c>
      <c r="BH1573">
        <v>628520</v>
      </c>
      <c r="BI1573">
        <v>102310</v>
      </c>
      <c r="BJ1573">
        <v>456680</v>
      </c>
      <c r="BK1573">
        <v>69529</v>
      </c>
      <c r="BL1573">
        <v>0</v>
      </c>
    </row>
    <row r="1574" spans="1:64" x14ac:dyDescent="0.25">
      <c r="A1574">
        <v>1572</v>
      </c>
      <c r="B1574">
        <v>13</v>
      </c>
      <c r="C1574">
        <v>1673</v>
      </c>
      <c r="D1574">
        <v>4146</v>
      </c>
      <c r="E1574">
        <v>3349</v>
      </c>
      <c r="F1574">
        <v>3349</v>
      </c>
      <c r="H1574" t="s">
        <v>9782</v>
      </c>
      <c r="I1574">
        <v>0</v>
      </c>
      <c r="J1574">
        <v>1</v>
      </c>
      <c r="K1574">
        <v>0</v>
      </c>
      <c r="L1574">
        <v>1</v>
      </c>
      <c r="M1574">
        <v>0</v>
      </c>
      <c r="N1574">
        <v>3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1</v>
      </c>
      <c r="W1574">
        <v>0</v>
      </c>
      <c r="X1574">
        <v>1</v>
      </c>
      <c r="Y1574">
        <v>1</v>
      </c>
      <c r="Z1574">
        <v>0</v>
      </c>
      <c r="AA1574">
        <v>1</v>
      </c>
      <c r="AB1574">
        <v>0</v>
      </c>
      <c r="AC1574">
        <v>0</v>
      </c>
      <c r="AD1574">
        <v>9</v>
      </c>
      <c r="AE1574">
        <v>0</v>
      </c>
      <c r="AF1574">
        <v>1171.5257999999999</v>
      </c>
      <c r="AG1574" t="s">
        <v>2160</v>
      </c>
      <c r="AH1574" t="s">
        <v>2160</v>
      </c>
      <c r="AJ1574" t="s">
        <v>6495</v>
      </c>
      <c r="AK1574" t="s">
        <v>6495</v>
      </c>
      <c r="AL1574">
        <v>4.7543000000000004E-3</v>
      </c>
      <c r="AM1574">
        <v>123.86</v>
      </c>
      <c r="AN1574">
        <v>4</v>
      </c>
      <c r="AO1574">
        <v>0</v>
      </c>
      <c r="AS1574">
        <v>1</v>
      </c>
      <c r="AT1574">
        <v>4</v>
      </c>
      <c r="AU1574">
        <v>0</v>
      </c>
      <c r="AY1574">
        <v>1</v>
      </c>
      <c r="BC1574">
        <v>1</v>
      </c>
      <c r="BG1574">
        <v>1</v>
      </c>
      <c r="BH1574">
        <v>854040</v>
      </c>
      <c r="BI1574">
        <v>0</v>
      </c>
      <c r="BJ1574">
        <v>0</v>
      </c>
      <c r="BK1574">
        <v>0</v>
      </c>
      <c r="BL1574">
        <v>854040</v>
      </c>
    </row>
    <row r="1575" spans="1:64" x14ac:dyDescent="0.25">
      <c r="A1575">
        <v>1573</v>
      </c>
      <c r="B1575">
        <v>167</v>
      </c>
      <c r="C1575">
        <v>1674</v>
      </c>
      <c r="D1575" t="s">
        <v>9783</v>
      </c>
      <c r="E1575" t="s">
        <v>9784</v>
      </c>
      <c r="F1575">
        <v>3350</v>
      </c>
      <c r="G1575" t="s">
        <v>9785</v>
      </c>
      <c r="H1575" t="s">
        <v>9786</v>
      </c>
      <c r="I1575">
        <v>0</v>
      </c>
      <c r="J1575">
        <v>2</v>
      </c>
      <c r="K1575">
        <v>0</v>
      </c>
      <c r="L1575">
        <v>2</v>
      </c>
      <c r="M1575">
        <v>0</v>
      </c>
      <c r="N1575">
        <v>3</v>
      </c>
      <c r="O1575">
        <v>0</v>
      </c>
      <c r="P1575">
        <v>2</v>
      </c>
      <c r="Q1575">
        <v>0</v>
      </c>
      <c r="R1575">
        <v>0</v>
      </c>
      <c r="S1575">
        <v>3</v>
      </c>
      <c r="T1575">
        <v>0</v>
      </c>
      <c r="U1575">
        <v>2</v>
      </c>
      <c r="V1575">
        <v>2</v>
      </c>
      <c r="W1575">
        <v>2</v>
      </c>
      <c r="X1575">
        <v>2</v>
      </c>
      <c r="Y1575">
        <v>0</v>
      </c>
      <c r="Z1575">
        <v>0</v>
      </c>
      <c r="AA1575">
        <v>0</v>
      </c>
      <c r="AB1575">
        <v>1</v>
      </c>
      <c r="AC1575">
        <v>0</v>
      </c>
      <c r="AD1575">
        <v>21</v>
      </c>
      <c r="AE1575">
        <v>1</v>
      </c>
      <c r="AF1575">
        <v>2421.1932999999999</v>
      </c>
      <c r="AG1575" t="s">
        <v>2673</v>
      </c>
      <c r="AH1575" t="s">
        <v>2673</v>
      </c>
      <c r="AJ1575" t="s">
        <v>6495</v>
      </c>
      <c r="AK1575" t="s">
        <v>6495</v>
      </c>
      <c r="AL1575" s="24">
        <v>2.1157E-23</v>
      </c>
      <c r="AM1575">
        <v>199.41</v>
      </c>
      <c r="AN1575">
        <v>2</v>
      </c>
      <c r="AO1575">
        <v>0.81599999999999995</v>
      </c>
      <c r="AP1575">
        <v>1</v>
      </c>
      <c r="AQ1575">
        <v>1</v>
      </c>
      <c r="AR1575">
        <v>1</v>
      </c>
      <c r="AT1575">
        <v>2</v>
      </c>
      <c r="AU1575">
        <v>0.81599999999999995</v>
      </c>
      <c r="AV1575">
        <v>1</v>
      </c>
      <c r="AW1575">
        <v>1</v>
      </c>
      <c r="AX1575">
        <v>1</v>
      </c>
      <c r="AZ1575">
        <v>1</v>
      </c>
      <c r="BA1575">
        <v>1</v>
      </c>
      <c r="BB1575">
        <v>1</v>
      </c>
      <c r="BD1575">
        <v>1</v>
      </c>
      <c r="BE1575">
        <v>1</v>
      </c>
      <c r="BF1575">
        <v>1</v>
      </c>
      <c r="BH1575">
        <v>5240900</v>
      </c>
      <c r="BI1575">
        <v>776440</v>
      </c>
      <c r="BJ1575">
        <v>3893000</v>
      </c>
      <c r="BK1575">
        <v>571460</v>
      </c>
      <c r="BL1575">
        <v>0</v>
      </c>
    </row>
    <row r="1576" spans="1:64" x14ac:dyDescent="0.25">
      <c r="A1576">
        <v>1574</v>
      </c>
      <c r="B1576">
        <v>167</v>
      </c>
      <c r="C1576">
        <v>1675</v>
      </c>
      <c r="D1576" t="s">
        <v>9787</v>
      </c>
      <c r="E1576" t="s">
        <v>9788</v>
      </c>
      <c r="F1576">
        <v>3354</v>
      </c>
      <c r="G1576" t="s">
        <v>9785</v>
      </c>
      <c r="H1576" t="s">
        <v>9789</v>
      </c>
      <c r="I1576">
        <v>1</v>
      </c>
      <c r="J1576">
        <v>3</v>
      </c>
      <c r="K1576">
        <v>0</v>
      </c>
      <c r="L1576">
        <v>2</v>
      </c>
      <c r="M1576">
        <v>0</v>
      </c>
      <c r="N1576">
        <v>3</v>
      </c>
      <c r="O1576">
        <v>1</v>
      </c>
      <c r="P1576">
        <v>2</v>
      </c>
      <c r="Q1576">
        <v>0</v>
      </c>
      <c r="R1576">
        <v>0</v>
      </c>
      <c r="S1576">
        <v>3</v>
      </c>
      <c r="T1576">
        <v>0</v>
      </c>
      <c r="U1576">
        <v>2</v>
      </c>
      <c r="V1576">
        <v>2</v>
      </c>
      <c r="W1576">
        <v>2</v>
      </c>
      <c r="X1576">
        <v>2</v>
      </c>
      <c r="Y1576">
        <v>0</v>
      </c>
      <c r="Z1576">
        <v>0</v>
      </c>
      <c r="AA1576">
        <v>0</v>
      </c>
      <c r="AB1576">
        <v>1</v>
      </c>
      <c r="AC1576">
        <v>0</v>
      </c>
      <c r="AD1576">
        <v>24</v>
      </c>
      <c r="AE1576">
        <v>2</v>
      </c>
      <c r="AF1576">
        <v>2777.3741</v>
      </c>
      <c r="AG1576" t="s">
        <v>2673</v>
      </c>
      <c r="AH1576" t="s">
        <v>2673</v>
      </c>
      <c r="AJ1576" t="s">
        <v>6495</v>
      </c>
      <c r="AK1576" t="s">
        <v>6495</v>
      </c>
      <c r="AL1576" s="24">
        <v>6.2937000000000004E-6</v>
      </c>
      <c r="AM1576">
        <v>107.41</v>
      </c>
      <c r="AN1576">
        <v>2</v>
      </c>
      <c r="AO1576">
        <v>0.81599999999999995</v>
      </c>
      <c r="AP1576">
        <v>1</v>
      </c>
      <c r="AQ1576">
        <v>1</v>
      </c>
      <c r="AR1576">
        <v>1</v>
      </c>
      <c r="AT1576">
        <v>2</v>
      </c>
      <c r="AU1576">
        <v>0.81599999999999995</v>
      </c>
      <c r="AV1576">
        <v>1</v>
      </c>
      <c r="AW1576">
        <v>1</v>
      </c>
      <c r="AX1576">
        <v>1</v>
      </c>
      <c r="AZ1576">
        <v>1</v>
      </c>
      <c r="BA1576">
        <v>1</v>
      </c>
      <c r="BB1576">
        <v>1</v>
      </c>
      <c r="BD1576">
        <v>1</v>
      </c>
      <c r="BE1576">
        <v>1</v>
      </c>
      <c r="BF1576">
        <v>1</v>
      </c>
      <c r="BH1576">
        <v>4022700</v>
      </c>
      <c r="BI1576">
        <v>525500</v>
      </c>
      <c r="BJ1576">
        <v>3192600</v>
      </c>
      <c r="BK1576">
        <v>304620</v>
      </c>
      <c r="BL1576">
        <v>0</v>
      </c>
    </row>
    <row r="1577" spans="1:64" x14ac:dyDescent="0.25">
      <c r="A1577">
        <v>1575</v>
      </c>
      <c r="B1577">
        <v>1071</v>
      </c>
      <c r="C1577">
        <v>1676</v>
      </c>
      <c r="D1577">
        <v>4153</v>
      </c>
      <c r="E1577">
        <v>3355</v>
      </c>
      <c r="F1577">
        <v>3355</v>
      </c>
      <c r="H1577" t="s">
        <v>9790</v>
      </c>
      <c r="I1577">
        <v>0</v>
      </c>
      <c r="J1577">
        <v>0</v>
      </c>
      <c r="K1577">
        <v>1</v>
      </c>
      <c r="L1577">
        <v>2</v>
      </c>
      <c r="M1577">
        <v>0</v>
      </c>
      <c r="N1577">
        <v>0</v>
      </c>
      <c r="O1577">
        <v>1</v>
      </c>
      <c r="P1577">
        <v>0</v>
      </c>
      <c r="Q1577">
        <v>0</v>
      </c>
      <c r="R1577">
        <v>0</v>
      </c>
      <c r="S1577">
        <v>2</v>
      </c>
      <c r="T1577">
        <v>1</v>
      </c>
      <c r="U1577">
        <v>0</v>
      </c>
      <c r="V1577">
        <v>2</v>
      </c>
      <c r="W1577">
        <v>0</v>
      </c>
      <c r="X1577">
        <v>3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12</v>
      </c>
      <c r="AE1577">
        <v>0</v>
      </c>
      <c r="AF1577">
        <v>1400.646</v>
      </c>
      <c r="AG1577" t="s">
        <v>5630</v>
      </c>
      <c r="AH1577" t="s">
        <v>5630</v>
      </c>
      <c r="AJ1577" t="s">
        <v>6495</v>
      </c>
      <c r="AK1577" t="s">
        <v>6495</v>
      </c>
      <c r="AL1577" s="24">
        <v>1.5608E-5</v>
      </c>
      <c r="AM1577">
        <v>151.79</v>
      </c>
      <c r="AN1577">
        <v>4</v>
      </c>
      <c r="AO1577">
        <v>0</v>
      </c>
      <c r="AS1577">
        <v>1</v>
      </c>
      <c r="AT1577">
        <v>4</v>
      </c>
      <c r="AU1577">
        <v>0</v>
      </c>
      <c r="AY1577">
        <v>1</v>
      </c>
      <c r="BC1577">
        <v>1</v>
      </c>
      <c r="BG1577">
        <v>1</v>
      </c>
      <c r="BH1577">
        <v>776680</v>
      </c>
      <c r="BI1577">
        <v>0</v>
      </c>
      <c r="BJ1577">
        <v>0</v>
      </c>
      <c r="BK1577">
        <v>0</v>
      </c>
      <c r="BL1577">
        <v>776680</v>
      </c>
    </row>
    <row r="1578" spans="1:64" x14ac:dyDescent="0.25">
      <c r="A1578">
        <v>1576</v>
      </c>
      <c r="B1578">
        <v>792</v>
      </c>
      <c r="C1578">
        <v>1677</v>
      </c>
      <c r="D1578" t="s">
        <v>9791</v>
      </c>
      <c r="E1578">
        <v>3356</v>
      </c>
      <c r="F1578">
        <v>3356</v>
      </c>
      <c r="H1578" t="s">
        <v>9792</v>
      </c>
      <c r="I1578">
        <v>1</v>
      </c>
      <c r="J1578">
        <v>3</v>
      </c>
      <c r="K1578">
        <v>1</v>
      </c>
      <c r="L1578">
        <v>4</v>
      </c>
      <c r="M1578">
        <v>0</v>
      </c>
      <c r="N1578">
        <v>0</v>
      </c>
      <c r="O1578">
        <v>1</v>
      </c>
      <c r="P1578">
        <v>3</v>
      </c>
      <c r="Q1578">
        <v>1</v>
      </c>
      <c r="R1578">
        <v>2</v>
      </c>
      <c r="S1578">
        <v>0</v>
      </c>
      <c r="T1578">
        <v>0</v>
      </c>
      <c r="U1578">
        <v>0</v>
      </c>
      <c r="V1578">
        <v>3</v>
      </c>
      <c r="W1578">
        <v>1</v>
      </c>
      <c r="X1578">
        <v>3</v>
      </c>
      <c r="Y1578">
        <v>0</v>
      </c>
      <c r="Z1578">
        <v>0</v>
      </c>
      <c r="AA1578">
        <v>0</v>
      </c>
      <c r="AB1578">
        <v>1</v>
      </c>
      <c r="AC1578">
        <v>0</v>
      </c>
      <c r="AD1578">
        <v>24</v>
      </c>
      <c r="AE1578">
        <v>2</v>
      </c>
      <c r="AF1578">
        <v>2693.2582000000002</v>
      </c>
      <c r="AG1578" t="s">
        <v>4752</v>
      </c>
      <c r="AH1578" t="s">
        <v>4752</v>
      </c>
      <c r="AJ1578" t="s">
        <v>6495</v>
      </c>
      <c r="AK1578" t="s">
        <v>6495</v>
      </c>
      <c r="AL1578">
        <v>2.0406999999999999E-3</v>
      </c>
      <c r="AM1578">
        <v>83.253</v>
      </c>
      <c r="AN1578">
        <v>2</v>
      </c>
      <c r="AO1578">
        <v>0.81599999999999995</v>
      </c>
      <c r="AP1578">
        <v>1</v>
      </c>
      <c r="AQ1578">
        <v>1</v>
      </c>
      <c r="AR1578">
        <v>1</v>
      </c>
      <c r="AT1578">
        <v>2</v>
      </c>
      <c r="AU1578">
        <v>0.81599999999999995</v>
      </c>
      <c r="AV1578">
        <v>1</v>
      </c>
      <c r="AW1578">
        <v>1</v>
      </c>
      <c r="AX1578">
        <v>1</v>
      </c>
      <c r="AZ1578">
        <v>1</v>
      </c>
      <c r="BA1578">
        <v>1</v>
      </c>
      <c r="BB1578">
        <v>1</v>
      </c>
      <c r="BD1578">
        <v>1</v>
      </c>
      <c r="BE1578">
        <v>1</v>
      </c>
      <c r="BF1578">
        <v>1</v>
      </c>
      <c r="BH1578">
        <v>6071900</v>
      </c>
      <c r="BI1578">
        <v>256060</v>
      </c>
      <c r="BJ1578">
        <v>5534800</v>
      </c>
      <c r="BK1578">
        <v>281070</v>
      </c>
      <c r="BL1578">
        <v>0</v>
      </c>
    </row>
    <row r="1579" spans="1:64" x14ac:dyDescent="0.25">
      <c r="A1579">
        <v>1577</v>
      </c>
      <c r="B1579">
        <v>898</v>
      </c>
      <c r="C1579">
        <v>1678</v>
      </c>
      <c r="D1579" t="s">
        <v>9793</v>
      </c>
      <c r="E1579" t="s">
        <v>9794</v>
      </c>
      <c r="F1579">
        <v>3358</v>
      </c>
      <c r="H1579" t="s">
        <v>9795</v>
      </c>
      <c r="I1579">
        <v>2</v>
      </c>
      <c r="J1579">
        <v>1</v>
      </c>
      <c r="K1579">
        <v>0</v>
      </c>
      <c r="L1579">
        <v>1</v>
      </c>
      <c r="M1579">
        <v>0</v>
      </c>
      <c r="N1579">
        <v>0</v>
      </c>
      <c r="O1579">
        <v>0</v>
      </c>
      <c r="P1579">
        <v>0</v>
      </c>
      <c r="Q1579">
        <v>1</v>
      </c>
      <c r="R1579">
        <v>1</v>
      </c>
      <c r="S1579">
        <v>0</v>
      </c>
      <c r="T1579">
        <v>1</v>
      </c>
      <c r="U1579">
        <v>0</v>
      </c>
      <c r="V1579">
        <v>1</v>
      </c>
      <c r="W1579">
        <v>0</v>
      </c>
      <c r="X1579">
        <v>3</v>
      </c>
      <c r="Y1579">
        <v>1</v>
      </c>
      <c r="Z1579">
        <v>1</v>
      </c>
      <c r="AA1579">
        <v>0</v>
      </c>
      <c r="AB1579">
        <v>0</v>
      </c>
      <c r="AC1579">
        <v>0</v>
      </c>
      <c r="AD1579">
        <v>13</v>
      </c>
      <c r="AE1579">
        <v>1</v>
      </c>
      <c r="AF1579">
        <v>1504.7422999999999</v>
      </c>
      <c r="AG1579" t="s">
        <v>5082</v>
      </c>
      <c r="AH1579" t="s">
        <v>8338</v>
      </c>
      <c r="AJ1579" t="s">
        <v>6495</v>
      </c>
      <c r="AK1579" t="s">
        <v>6503</v>
      </c>
      <c r="AL1579">
        <v>0.13708000000000001</v>
      </c>
      <c r="AM1579">
        <v>67.930000000000007</v>
      </c>
      <c r="AN1579">
        <v>1.75</v>
      </c>
      <c r="AO1579">
        <v>0.82899999999999996</v>
      </c>
      <c r="AP1579">
        <v>2</v>
      </c>
      <c r="AQ1579">
        <v>1</v>
      </c>
      <c r="AR1579">
        <v>1</v>
      </c>
      <c r="AT1579">
        <v>1.75</v>
      </c>
      <c r="AU1579">
        <v>0.82899999999999996</v>
      </c>
      <c r="AV1579">
        <v>2</v>
      </c>
      <c r="AW1579">
        <v>1</v>
      </c>
      <c r="AX1579">
        <v>1</v>
      </c>
      <c r="AZ1579">
        <v>2</v>
      </c>
      <c r="BA1579">
        <v>1</v>
      </c>
      <c r="BB1579">
        <v>1</v>
      </c>
      <c r="BD1579">
        <v>2</v>
      </c>
      <c r="BE1579">
        <v>1</v>
      </c>
      <c r="BF1579">
        <v>1</v>
      </c>
      <c r="BH1579">
        <v>1273500</v>
      </c>
      <c r="BI1579">
        <v>1022600</v>
      </c>
      <c r="BJ1579">
        <v>140500</v>
      </c>
      <c r="BK1579">
        <v>110450</v>
      </c>
      <c r="BL1579">
        <v>0</v>
      </c>
    </row>
    <row r="1580" spans="1:64" x14ac:dyDescent="0.25">
      <c r="A1580">
        <v>1578</v>
      </c>
      <c r="B1580">
        <v>170</v>
      </c>
      <c r="C1580">
        <v>1679</v>
      </c>
      <c r="D1580">
        <v>4161</v>
      </c>
      <c r="E1580">
        <v>3359</v>
      </c>
      <c r="F1580">
        <v>3359</v>
      </c>
      <c r="H1580" t="s">
        <v>9796</v>
      </c>
      <c r="I1580">
        <v>2</v>
      </c>
      <c r="J1580">
        <v>0</v>
      </c>
      <c r="K1580">
        <v>0</v>
      </c>
      <c r="L1580">
        <v>1</v>
      </c>
      <c r="M1580">
        <v>0</v>
      </c>
      <c r="N1580">
        <v>0</v>
      </c>
      <c r="O1580">
        <v>1</v>
      </c>
      <c r="P1580">
        <v>2</v>
      </c>
      <c r="Q1580">
        <v>0</v>
      </c>
      <c r="R1580">
        <v>0</v>
      </c>
      <c r="S1580">
        <v>2</v>
      </c>
      <c r="T1580">
        <v>1</v>
      </c>
      <c r="U1580">
        <v>0</v>
      </c>
      <c r="V1580">
        <v>1</v>
      </c>
      <c r="W1580">
        <v>3</v>
      </c>
      <c r="X1580">
        <v>3</v>
      </c>
      <c r="Y1580">
        <v>1</v>
      </c>
      <c r="Z1580">
        <v>0</v>
      </c>
      <c r="AA1580">
        <v>0</v>
      </c>
      <c r="AB1580">
        <v>2</v>
      </c>
      <c r="AC1580">
        <v>0</v>
      </c>
      <c r="AD1580">
        <v>19</v>
      </c>
      <c r="AE1580">
        <v>1</v>
      </c>
      <c r="AF1580">
        <v>1870.9675999999999</v>
      </c>
      <c r="AG1580" t="s">
        <v>2683</v>
      </c>
      <c r="AH1580" t="s">
        <v>2683</v>
      </c>
      <c r="AJ1580" t="s">
        <v>6495</v>
      </c>
      <c r="AK1580" t="s">
        <v>6495</v>
      </c>
      <c r="AL1580" s="24">
        <v>4.9810999999999996E-6</v>
      </c>
      <c r="AM1580">
        <v>125.45</v>
      </c>
      <c r="AN1580">
        <v>4</v>
      </c>
      <c r="AO1580">
        <v>0</v>
      </c>
      <c r="AS1580">
        <v>1</v>
      </c>
      <c r="AT1580">
        <v>4</v>
      </c>
      <c r="AU1580">
        <v>0</v>
      </c>
      <c r="AY1580">
        <v>1</v>
      </c>
      <c r="BC1580">
        <v>1</v>
      </c>
      <c r="BG1580">
        <v>1</v>
      </c>
      <c r="BH1580">
        <v>1634300</v>
      </c>
      <c r="BI1580">
        <v>0</v>
      </c>
      <c r="BJ1580">
        <v>0</v>
      </c>
      <c r="BK1580">
        <v>0</v>
      </c>
      <c r="BL1580">
        <v>1634300</v>
      </c>
    </row>
    <row r="1581" spans="1:64" x14ac:dyDescent="0.25">
      <c r="A1581">
        <v>1579</v>
      </c>
      <c r="B1581">
        <v>677</v>
      </c>
      <c r="C1581">
        <v>1680</v>
      </c>
      <c r="D1581" t="s">
        <v>9797</v>
      </c>
      <c r="E1581">
        <v>3360</v>
      </c>
      <c r="F1581">
        <v>3360</v>
      </c>
      <c r="G1581">
        <v>758</v>
      </c>
      <c r="H1581" t="s">
        <v>9798</v>
      </c>
      <c r="I1581">
        <v>2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1</v>
      </c>
      <c r="P1581">
        <v>1</v>
      </c>
      <c r="Q1581">
        <v>1</v>
      </c>
      <c r="R1581">
        <v>0</v>
      </c>
      <c r="S1581">
        <v>0</v>
      </c>
      <c r="T1581">
        <v>1</v>
      </c>
      <c r="U1581">
        <v>1</v>
      </c>
      <c r="V1581">
        <v>2</v>
      </c>
      <c r="W1581">
        <v>0</v>
      </c>
      <c r="X1581">
        <v>2</v>
      </c>
      <c r="Y1581">
        <v>1</v>
      </c>
      <c r="Z1581">
        <v>0</v>
      </c>
      <c r="AA1581">
        <v>0</v>
      </c>
      <c r="AB1581">
        <v>0</v>
      </c>
      <c r="AC1581">
        <v>0</v>
      </c>
      <c r="AD1581">
        <v>12</v>
      </c>
      <c r="AE1581">
        <v>0</v>
      </c>
      <c r="AF1581">
        <v>1311.5917999999999</v>
      </c>
      <c r="AG1581" t="s">
        <v>4376</v>
      </c>
      <c r="AH1581" t="s">
        <v>4376</v>
      </c>
      <c r="AJ1581" t="s">
        <v>6495</v>
      </c>
      <c r="AK1581" t="s">
        <v>6495</v>
      </c>
      <c r="AL1581">
        <v>1.4142999999999999E-2</v>
      </c>
      <c r="AM1581">
        <v>82.260999999999996</v>
      </c>
      <c r="AN1581">
        <v>2.5</v>
      </c>
      <c r="AO1581">
        <v>1.1200000000000001</v>
      </c>
      <c r="AP1581">
        <v>1</v>
      </c>
      <c r="AQ1581">
        <v>1</v>
      </c>
      <c r="AR1581">
        <v>1</v>
      </c>
      <c r="AS1581">
        <v>1</v>
      </c>
      <c r="AT1581">
        <v>2.5</v>
      </c>
      <c r="AU1581">
        <v>1.1200000000000001</v>
      </c>
      <c r="AV1581">
        <v>1</v>
      </c>
      <c r="AW1581">
        <v>1</v>
      </c>
      <c r="AX1581">
        <v>1</v>
      </c>
      <c r="AY1581">
        <v>1</v>
      </c>
      <c r="AZ1581">
        <v>1</v>
      </c>
      <c r="BA1581">
        <v>1</v>
      </c>
      <c r="BB1581">
        <v>1</v>
      </c>
      <c r="BC1581">
        <v>1</v>
      </c>
      <c r="BD1581">
        <v>1</v>
      </c>
      <c r="BE1581">
        <v>1</v>
      </c>
      <c r="BF1581">
        <v>1</v>
      </c>
      <c r="BG1581">
        <v>1</v>
      </c>
      <c r="BH1581">
        <v>1199600</v>
      </c>
      <c r="BI1581">
        <v>77568</v>
      </c>
      <c r="BJ1581">
        <v>222800</v>
      </c>
      <c r="BK1581">
        <v>242230</v>
      </c>
      <c r="BL1581">
        <v>657030</v>
      </c>
    </row>
    <row r="1582" spans="1:64" x14ac:dyDescent="0.25">
      <c r="A1582">
        <v>1580</v>
      </c>
      <c r="B1582">
        <v>418</v>
      </c>
      <c r="C1582">
        <v>1681</v>
      </c>
      <c r="D1582">
        <v>4166</v>
      </c>
      <c r="E1582">
        <v>3361</v>
      </c>
      <c r="F1582">
        <v>3361</v>
      </c>
      <c r="G1582">
        <v>494</v>
      </c>
      <c r="H1582" t="s">
        <v>9799</v>
      </c>
      <c r="I1582">
        <v>0</v>
      </c>
      <c r="J1582">
        <v>1</v>
      </c>
      <c r="K1582">
        <v>0</v>
      </c>
      <c r="L1582">
        <v>0</v>
      </c>
      <c r="M1582">
        <v>0</v>
      </c>
      <c r="N1582">
        <v>0</v>
      </c>
      <c r="O1582">
        <v>3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1</v>
      </c>
      <c r="V1582">
        <v>1</v>
      </c>
      <c r="W1582">
        <v>0</v>
      </c>
      <c r="X1582">
        <v>1</v>
      </c>
      <c r="Y1582">
        <v>1</v>
      </c>
      <c r="Z1582">
        <v>0</v>
      </c>
      <c r="AA1582">
        <v>0</v>
      </c>
      <c r="AB1582">
        <v>0</v>
      </c>
      <c r="AC1582">
        <v>0</v>
      </c>
      <c r="AD1582">
        <v>8</v>
      </c>
      <c r="AE1582">
        <v>0</v>
      </c>
      <c r="AF1582">
        <v>1027.4281000000001</v>
      </c>
      <c r="AG1582" t="s">
        <v>3530</v>
      </c>
      <c r="AH1582" t="s">
        <v>9800</v>
      </c>
      <c r="AJ1582" t="s">
        <v>6495</v>
      </c>
      <c r="AK1582" t="s">
        <v>6503</v>
      </c>
      <c r="AL1582">
        <v>2.9260000000000001E-2</v>
      </c>
      <c r="AM1582">
        <v>86.832999999999998</v>
      </c>
      <c r="AN1582">
        <v>4</v>
      </c>
      <c r="AO1582">
        <v>0</v>
      </c>
      <c r="AS1582">
        <v>1</v>
      </c>
      <c r="AT1582">
        <v>4</v>
      </c>
      <c r="AU1582">
        <v>0</v>
      </c>
      <c r="AY1582">
        <v>1</v>
      </c>
      <c r="BC1582">
        <v>1</v>
      </c>
      <c r="BG1582">
        <v>1</v>
      </c>
      <c r="BH1582">
        <v>1047800</v>
      </c>
      <c r="BI1582">
        <v>0</v>
      </c>
      <c r="BJ1582">
        <v>0</v>
      </c>
      <c r="BK1582">
        <v>0</v>
      </c>
      <c r="BL1582">
        <v>1047800</v>
      </c>
    </row>
    <row r="1583" spans="1:64" x14ac:dyDescent="0.25">
      <c r="A1583">
        <v>1581</v>
      </c>
      <c r="B1583">
        <v>612</v>
      </c>
      <c r="C1583">
        <v>1682</v>
      </c>
      <c r="D1583" t="s">
        <v>9801</v>
      </c>
      <c r="E1583" t="s">
        <v>9802</v>
      </c>
      <c r="F1583">
        <v>3362</v>
      </c>
      <c r="H1583" t="s">
        <v>9803</v>
      </c>
      <c r="I1583">
        <v>4</v>
      </c>
      <c r="J1583">
        <v>1</v>
      </c>
      <c r="K1583">
        <v>0</v>
      </c>
      <c r="L1583">
        <v>1</v>
      </c>
      <c r="M1583">
        <v>0</v>
      </c>
      <c r="N1583">
        <v>0</v>
      </c>
      <c r="O1583">
        <v>0</v>
      </c>
      <c r="P1583">
        <v>1</v>
      </c>
      <c r="Q1583">
        <v>0</v>
      </c>
      <c r="R1583">
        <v>0</v>
      </c>
      <c r="S1583">
        <v>2</v>
      </c>
      <c r="T1583">
        <v>0</v>
      </c>
      <c r="U1583">
        <v>0</v>
      </c>
      <c r="V1583">
        <v>1</v>
      </c>
      <c r="W1583">
        <v>0</v>
      </c>
      <c r="X1583">
        <v>0</v>
      </c>
      <c r="Y1583">
        <v>2</v>
      </c>
      <c r="Z1583">
        <v>0</v>
      </c>
      <c r="AA1583">
        <v>0</v>
      </c>
      <c r="AB1583">
        <v>1</v>
      </c>
      <c r="AC1583">
        <v>0</v>
      </c>
      <c r="AD1583">
        <v>13</v>
      </c>
      <c r="AE1583">
        <v>0</v>
      </c>
      <c r="AF1583">
        <v>1304.7089000000001</v>
      </c>
      <c r="AG1583" t="s">
        <v>4162</v>
      </c>
      <c r="AH1583" t="s">
        <v>4162</v>
      </c>
      <c r="AJ1583" t="s">
        <v>6495</v>
      </c>
      <c r="AK1583" t="s">
        <v>6495</v>
      </c>
      <c r="AL1583" s="24">
        <v>1.5276E-22</v>
      </c>
      <c r="AM1583">
        <v>244.95</v>
      </c>
      <c r="AN1583">
        <v>2.67</v>
      </c>
      <c r="AO1583">
        <v>1.25</v>
      </c>
      <c r="AP1583">
        <v>1</v>
      </c>
      <c r="AR1583">
        <v>1</v>
      </c>
      <c r="AS1583">
        <v>1</v>
      </c>
      <c r="AT1583">
        <v>2.67</v>
      </c>
      <c r="AU1583">
        <v>1.25</v>
      </c>
      <c r="AV1583">
        <v>1</v>
      </c>
      <c r="AX1583">
        <v>1</v>
      </c>
      <c r="AY1583">
        <v>1</v>
      </c>
      <c r="AZ1583">
        <v>1</v>
      </c>
      <c r="BB1583">
        <v>1</v>
      </c>
      <c r="BC1583">
        <v>1</v>
      </c>
      <c r="BD1583">
        <v>1</v>
      </c>
      <c r="BF1583">
        <v>1</v>
      </c>
      <c r="BG1583">
        <v>1</v>
      </c>
      <c r="BH1583">
        <v>894030</v>
      </c>
      <c r="BI1583">
        <v>120370</v>
      </c>
      <c r="BJ1583">
        <v>0</v>
      </c>
      <c r="BK1583">
        <v>48388</v>
      </c>
      <c r="BL1583">
        <v>725270</v>
      </c>
    </row>
    <row r="1584" spans="1:64" x14ac:dyDescent="0.25">
      <c r="A1584">
        <v>1582</v>
      </c>
      <c r="B1584">
        <v>663</v>
      </c>
      <c r="C1584">
        <v>1683</v>
      </c>
      <c r="D1584" t="s">
        <v>9804</v>
      </c>
      <c r="E1584" t="s">
        <v>9805</v>
      </c>
      <c r="F1584">
        <v>3365</v>
      </c>
      <c r="H1584" t="s">
        <v>9806</v>
      </c>
      <c r="I1584">
        <v>1</v>
      </c>
      <c r="J1584">
        <v>1</v>
      </c>
      <c r="K1584">
        <v>0</v>
      </c>
      <c r="L1584">
        <v>1</v>
      </c>
      <c r="M1584">
        <v>0</v>
      </c>
      <c r="N1584">
        <v>0</v>
      </c>
      <c r="O1584">
        <v>0</v>
      </c>
      <c r="P1584">
        <v>0</v>
      </c>
      <c r="Q1584">
        <v>1</v>
      </c>
      <c r="R1584">
        <v>0</v>
      </c>
      <c r="S1584">
        <v>0</v>
      </c>
      <c r="T1584">
        <v>0</v>
      </c>
      <c r="U1584">
        <v>0</v>
      </c>
      <c r="V1584">
        <v>2</v>
      </c>
      <c r="W1584">
        <v>0</v>
      </c>
      <c r="X1584">
        <v>1</v>
      </c>
      <c r="Y1584">
        <v>1</v>
      </c>
      <c r="Z1584">
        <v>0</v>
      </c>
      <c r="AA1584">
        <v>0</v>
      </c>
      <c r="AB1584">
        <v>0</v>
      </c>
      <c r="AC1584">
        <v>0</v>
      </c>
      <c r="AD1584">
        <v>8</v>
      </c>
      <c r="AE1584">
        <v>0</v>
      </c>
      <c r="AF1584">
        <v>979.45118000000002</v>
      </c>
      <c r="AG1584" t="s">
        <v>4338</v>
      </c>
      <c r="AH1584" t="s">
        <v>4338</v>
      </c>
      <c r="AJ1584" t="s">
        <v>6495</v>
      </c>
      <c r="AK1584" t="s">
        <v>6495</v>
      </c>
      <c r="AL1584">
        <v>3.4800999999999999E-3</v>
      </c>
      <c r="AM1584">
        <v>170.32</v>
      </c>
      <c r="AN1584">
        <v>2.5</v>
      </c>
      <c r="AO1584">
        <v>1.1200000000000001</v>
      </c>
      <c r="AP1584">
        <v>1</v>
      </c>
      <c r="AQ1584">
        <v>1</v>
      </c>
      <c r="AR1584">
        <v>1</v>
      </c>
      <c r="AS1584">
        <v>1</v>
      </c>
      <c r="AT1584">
        <v>2.5</v>
      </c>
      <c r="AU1584">
        <v>1.1200000000000001</v>
      </c>
      <c r="AV1584">
        <v>1</v>
      </c>
      <c r="AW1584">
        <v>1</v>
      </c>
      <c r="AX1584">
        <v>1</v>
      </c>
      <c r="AY1584">
        <v>1</v>
      </c>
      <c r="AZ1584">
        <v>1</v>
      </c>
      <c r="BA1584">
        <v>1</v>
      </c>
      <c r="BB1584">
        <v>1</v>
      </c>
      <c r="BC1584">
        <v>1</v>
      </c>
      <c r="BD1584">
        <v>1</v>
      </c>
      <c r="BE1584">
        <v>1</v>
      </c>
      <c r="BF1584">
        <v>1</v>
      </c>
      <c r="BG1584">
        <v>1</v>
      </c>
      <c r="BH1584">
        <v>10299000</v>
      </c>
      <c r="BI1584">
        <v>84853</v>
      </c>
      <c r="BJ1584">
        <v>101590</v>
      </c>
      <c r="BK1584">
        <v>787030</v>
      </c>
      <c r="BL1584">
        <v>9325800</v>
      </c>
    </row>
    <row r="1585" spans="1:64" x14ac:dyDescent="0.25">
      <c r="A1585">
        <v>1583</v>
      </c>
      <c r="B1585">
        <v>1190</v>
      </c>
      <c r="C1585">
        <v>1684</v>
      </c>
      <c r="D1585" t="s">
        <v>9807</v>
      </c>
      <c r="E1585">
        <v>3366</v>
      </c>
      <c r="F1585">
        <v>3366</v>
      </c>
      <c r="H1585" t="s">
        <v>9808</v>
      </c>
      <c r="I1585">
        <v>2</v>
      </c>
      <c r="J1585">
        <v>1</v>
      </c>
      <c r="K1585">
        <v>0</v>
      </c>
      <c r="L1585">
        <v>1</v>
      </c>
      <c r="M1585">
        <v>0</v>
      </c>
      <c r="N1585">
        <v>1</v>
      </c>
      <c r="O1585">
        <v>3</v>
      </c>
      <c r="P1585">
        <v>2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1</v>
      </c>
      <c r="W1585">
        <v>0</v>
      </c>
      <c r="X1585">
        <v>0</v>
      </c>
      <c r="Y1585">
        <v>1</v>
      </c>
      <c r="Z1585">
        <v>0</v>
      </c>
      <c r="AA1585">
        <v>0</v>
      </c>
      <c r="AB1585">
        <v>3</v>
      </c>
      <c r="AC1585">
        <v>0</v>
      </c>
      <c r="AD1585">
        <v>15</v>
      </c>
      <c r="AE1585">
        <v>0</v>
      </c>
      <c r="AF1585">
        <v>1605.7635</v>
      </c>
      <c r="AG1585" t="s">
        <v>5996</v>
      </c>
      <c r="AH1585" t="s">
        <v>5996</v>
      </c>
      <c r="AJ1585" t="s">
        <v>6495</v>
      </c>
      <c r="AK1585" t="s">
        <v>6495</v>
      </c>
      <c r="AL1585" s="24">
        <v>1.7822E-5</v>
      </c>
      <c r="AM1585">
        <v>127.71</v>
      </c>
      <c r="AN1585">
        <v>3.5</v>
      </c>
      <c r="AO1585">
        <v>0.5</v>
      </c>
      <c r="AR1585">
        <v>1</v>
      </c>
      <c r="AS1585">
        <v>1</v>
      </c>
      <c r="AT1585">
        <v>3.5</v>
      </c>
      <c r="AU1585">
        <v>0.5</v>
      </c>
      <c r="AX1585">
        <v>1</v>
      </c>
      <c r="AY1585">
        <v>1</v>
      </c>
      <c r="BB1585">
        <v>1</v>
      </c>
      <c r="BC1585">
        <v>1</v>
      </c>
      <c r="BF1585">
        <v>1</v>
      </c>
      <c r="BG1585">
        <v>1</v>
      </c>
      <c r="BH1585">
        <v>1442500</v>
      </c>
      <c r="BI1585">
        <v>0</v>
      </c>
      <c r="BJ1585">
        <v>0</v>
      </c>
      <c r="BK1585">
        <v>94065</v>
      </c>
      <c r="BL1585">
        <v>1348400</v>
      </c>
    </row>
    <row r="1586" spans="1:64" x14ac:dyDescent="0.25">
      <c r="A1586">
        <v>1584</v>
      </c>
      <c r="B1586">
        <v>182</v>
      </c>
      <c r="C1586">
        <v>1685</v>
      </c>
      <c r="D1586">
        <v>4176</v>
      </c>
      <c r="E1586">
        <v>3367</v>
      </c>
      <c r="F1586">
        <v>3367</v>
      </c>
      <c r="H1586" t="s">
        <v>9809</v>
      </c>
      <c r="I1586">
        <v>2</v>
      </c>
      <c r="J1586">
        <v>0</v>
      </c>
      <c r="K1586">
        <v>0</v>
      </c>
      <c r="L1586">
        <v>1</v>
      </c>
      <c r="M1586">
        <v>0</v>
      </c>
      <c r="N1586">
        <v>0</v>
      </c>
      <c r="O1586">
        <v>1</v>
      </c>
      <c r="P1586">
        <v>0</v>
      </c>
      <c r="Q1586">
        <v>0</v>
      </c>
      <c r="R1586">
        <v>1</v>
      </c>
      <c r="S1586">
        <v>1</v>
      </c>
      <c r="T1586">
        <v>1</v>
      </c>
      <c r="U1586">
        <v>0</v>
      </c>
      <c r="V1586">
        <v>2</v>
      </c>
      <c r="W1586">
        <v>0</v>
      </c>
      <c r="X1586">
        <v>0</v>
      </c>
      <c r="Y1586">
        <v>1</v>
      </c>
      <c r="Z1586">
        <v>0</v>
      </c>
      <c r="AA1586">
        <v>0</v>
      </c>
      <c r="AB1586">
        <v>0</v>
      </c>
      <c r="AC1586">
        <v>0</v>
      </c>
      <c r="AD1586">
        <v>10</v>
      </c>
      <c r="AE1586">
        <v>0</v>
      </c>
      <c r="AF1586">
        <v>1153.6018999999999</v>
      </c>
      <c r="AG1586" t="s">
        <v>2727</v>
      </c>
      <c r="AH1586" t="s">
        <v>2727</v>
      </c>
      <c r="AJ1586" t="s">
        <v>6495</v>
      </c>
      <c r="AK1586" t="s">
        <v>6495</v>
      </c>
      <c r="AL1586">
        <v>2.8933E-2</v>
      </c>
      <c r="AM1586">
        <v>91.584000000000003</v>
      </c>
      <c r="AN1586">
        <v>4</v>
      </c>
      <c r="AO1586">
        <v>0</v>
      </c>
      <c r="AS1586">
        <v>1</v>
      </c>
      <c r="AT1586">
        <v>4</v>
      </c>
      <c r="AU1586">
        <v>0</v>
      </c>
      <c r="AY1586">
        <v>1</v>
      </c>
      <c r="BC1586">
        <v>1</v>
      </c>
      <c r="BG1586">
        <v>1</v>
      </c>
      <c r="BH1586">
        <v>797790</v>
      </c>
      <c r="BI1586">
        <v>0</v>
      </c>
      <c r="BJ1586">
        <v>0</v>
      </c>
      <c r="BK1586">
        <v>0</v>
      </c>
      <c r="BL1586">
        <v>797790</v>
      </c>
    </row>
    <row r="1587" spans="1:64" x14ac:dyDescent="0.25">
      <c r="A1587">
        <v>1585</v>
      </c>
      <c r="B1587">
        <v>922</v>
      </c>
      <c r="C1587">
        <v>1686</v>
      </c>
      <c r="D1587">
        <v>4177</v>
      </c>
      <c r="E1587">
        <v>3368</v>
      </c>
      <c r="F1587">
        <v>3368</v>
      </c>
      <c r="H1587" t="s">
        <v>9810</v>
      </c>
      <c r="I1587">
        <v>0</v>
      </c>
      <c r="J1587">
        <v>1</v>
      </c>
      <c r="K1587">
        <v>0</v>
      </c>
      <c r="L1587">
        <v>0</v>
      </c>
      <c r="M1587">
        <v>0</v>
      </c>
      <c r="N1587">
        <v>0</v>
      </c>
      <c r="O1587">
        <v>1</v>
      </c>
      <c r="P1587">
        <v>2</v>
      </c>
      <c r="Q1587">
        <v>1</v>
      </c>
      <c r="R1587">
        <v>0</v>
      </c>
      <c r="S1587">
        <v>0</v>
      </c>
      <c r="T1587">
        <v>0</v>
      </c>
      <c r="U1587">
        <v>0</v>
      </c>
      <c r="V1587">
        <v>2</v>
      </c>
      <c r="W1587">
        <v>0</v>
      </c>
      <c r="X1587">
        <v>0</v>
      </c>
      <c r="Y1587">
        <v>1</v>
      </c>
      <c r="Z1587">
        <v>0</v>
      </c>
      <c r="AA1587">
        <v>0</v>
      </c>
      <c r="AB1587">
        <v>1</v>
      </c>
      <c r="AC1587">
        <v>0</v>
      </c>
      <c r="AD1587">
        <v>9</v>
      </c>
      <c r="AE1587">
        <v>0</v>
      </c>
      <c r="AF1587">
        <v>1048.509</v>
      </c>
      <c r="AG1587" t="s">
        <v>5159</v>
      </c>
      <c r="AH1587" t="s">
        <v>5159</v>
      </c>
      <c r="AJ1587" t="s">
        <v>6495</v>
      </c>
      <c r="AK1587" t="s">
        <v>6495</v>
      </c>
      <c r="AL1587">
        <v>1.4603000000000001E-3</v>
      </c>
      <c r="AM1587">
        <v>133.86000000000001</v>
      </c>
      <c r="AN1587">
        <v>4</v>
      </c>
      <c r="AO1587">
        <v>0</v>
      </c>
      <c r="AS1587">
        <v>1</v>
      </c>
      <c r="AT1587">
        <v>4</v>
      </c>
      <c r="AU1587">
        <v>0</v>
      </c>
      <c r="AY1587">
        <v>1</v>
      </c>
      <c r="BC1587">
        <v>1</v>
      </c>
      <c r="BG1587">
        <v>1</v>
      </c>
      <c r="BH1587">
        <v>2324900</v>
      </c>
      <c r="BI1587">
        <v>0</v>
      </c>
      <c r="BJ1587">
        <v>0</v>
      </c>
      <c r="BK1587">
        <v>0</v>
      </c>
      <c r="BL1587">
        <v>2324900</v>
      </c>
    </row>
    <row r="1588" spans="1:64" x14ac:dyDescent="0.25">
      <c r="A1588">
        <v>1586</v>
      </c>
      <c r="B1588">
        <v>450</v>
      </c>
      <c r="C1588">
        <v>1687</v>
      </c>
      <c r="D1588">
        <v>4178</v>
      </c>
      <c r="E1588" t="s">
        <v>9811</v>
      </c>
      <c r="F1588">
        <v>3370</v>
      </c>
      <c r="G1588">
        <v>530</v>
      </c>
      <c r="H1588" t="s">
        <v>9812</v>
      </c>
      <c r="I1588">
        <v>0</v>
      </c>
      <c r="J1588">
        <v>1</v>
      </c>
      <c r="K1588">
        <v>0</v>
      </c>
      <c r="L1588">
        <v>0</v>
      </c>
      <c r="M1588">
        <v>0</v>
      </c>
      <c r="N1588">
        <v>0</v>
      </c>
      <c r="O1588">
        <v>1</v>
      </c>
      <c r="P1588">
        <v>1</v>
      </c>
      <c r="Q1588">
        <v>0</v>
      </c>
      <c r="R1588">
        <v>0</v>
      </c>
      <c r="S1588">
        <v>0</v>
      </c>
      <c r="T1588">
        <v>0</v>
      </c>
      <c r="U1588">
        <v>1</v>
      </c>
      <c r="V1588">
        <v>1</v>
      </c>
      <c r="W1588">
        <v>2</v>
      </c>
      <c r="X1588">
        <v>1</v>
      </c>
      <c r="Y1588">
        <v>1</v>
      </c>
      <c r="Z1588">
        <v>1</v>
      </c>
      <c r="AA1588">
        <v>0</v>
      </c>
      <c r="AB1588">
        <v>0</v>
      </c>
      <c r="AC1588">
        <v>0</v>
      </c>
      <c r="AD1588">
        <v>10</v>
      </c>
      <c r="AE1588">
        <v>0</v>
      </c>
      <c r="AF1588">
        <v>1206.5491999999999</v>
      </c>
      <c r="AG1588" t="s">
        <v>3640</v>
      </c>
      <c r="AH1588" t="s">
        <v>3640</v>
      </c>
      <c r="AJ1588" t="s">
        <v>6495</v>
      </c>
      <c r="AK1588" t="s">
        <v>6495</v>
      </c>
      <c r="AL1588">
        <v>6.5062999999999996E-3</v>
      </c>
      <c r="AM1588">
        <v>101.9</v>
      </c>
      <c r="AN1588">
        <v>4</v>
      </c>
      <c r="AO1588">
        <v>0</v>
      </c>
      <c r="AS1588">
        <v>1</v>
      </c>
      <c r="AT1588">
        <v>4</v>
      </c>
      <c r="AU1588">
        <v>0</v>
      </c>
      <c r="AY1588">
        <v>1</v>
      </c>
      <c r="BC1588">
        <v>1</v>
      </c>
      <c r="BG1588">
        <v>1</v>
      </c>
      <c r="BH1588">
        <v>2228200</v>
      </c>
      <c r="BI1588">
        <v>0</v>
      </c>
      <c r="BJ1588">
        <v>0</v>
      </c>
      <c r="BK1588">
        <v>0</v>
      </c>
      <c r="BL1588">
        <v>2228200</v>
      </c>
    </row>
    <row r="1589" spans="1:64" x14ac:dyDescent="0.25">
      <c r="A1589">
        <v>1587</v>
      </c>
      <c r="B1589">
        <v>135</v>
      </c>
      <c r="C1589">
        <v>1688</v>
      </c>
      <c r="D1589">
        <v>4179</v>
      </c>
      <c r="E1589">
        <v>3371</v>
      </c>
      <c r="F1589">
        <v>3371</v>
      </c>
      <c r="H1589" t="s">
        <v>9813</v>
      </c>
      <c r="I1589">
        <v>1</v>
      </c>
      <c r="J1589">
        <v>1</v>
      </c>
      <c r="K1589">
        <v>1</v>
      </c>
      <c r="L1589">
        <v>2</v>
      </c>
      <c r="M1589">
        <v>0</v>
      </c>
      <c r="N1589">
        <v>1</v>
      </c>
      <c r="O1589">
        <v>0</v>
      </c>
      <c r="P1589">
        <v>1</v>
      </c>
      <c r="Q1589">
        <v>0</v>
      </c>
      <c r="R1589">
        <v>1</v>
      </c>
      <c r="S1589">
        <v>1</v>
      </c>
      <c r="T1589">
        <v>0</v>
      </c>
      <c r="U1589">
        <v>0</v>
      </c>
      <c r="V1589">
        <v>1</v>
      </c>
      <c r="W1589">
        <v>0</v>
      </c>
      <c r="X1589">
        <v>1</v>
      </c>
      <c r="Y1589">
        <v>1</v>
      </c>
      <c r="Z1589">
        <v>0</v>
      </c>
      <c r="AA1589">
        <v>0</v>
      </c>
      <c r="AB1589">
        <v>1</v>
      </c>
      <c r="AC1589">
        <v>0</v>
      </c>
      <c r="AD1589">
        <v>13</v>
      </c>
      <c r="AE1589">
        <v>0</v>
      </c>
      <c r="AF1589">
        <v>1434.7103</v>
      </c>
      <c r="AG1589" t="s">
        <v>2574</v>
      </c>
      <c r="AH1589" t="s">
        <v>2574</v>
      </c>
      <c r="AJ1589" t="s">
        <v>6495</v>
      </c>
      <c r="AK1589" t="s">
        <v>6495</v>
      </c>
      <c r="AL1589" s="24">
        <v>1.9409999999999999E-12</v>
      </c>
      <c r="AM1589">
        <v>191.29</v>
      </c>
      <c r="AN1589">
        <v>1</v>
      </c>
      <c r="AO1589">
        <v>0</v>
      </c>
      <c r="AP1589">
        <v>1</v>
      </c>
      <c r="AT1589">
        <v>1</v>
      </c>
      <c r="AU1589">
        <v>0</v>
      </c>
      <c r="AV1589">
        <v>1</v>
      </c>
      <c r="AZ1589">
        <v>1</v>
      </c>
      <c r="BD1589">
        <v>1</v>
      </c>
      <c r="BH1589">
        <v>611180</v>
      </c>
      <c r="BI1589">
        <v>611180</v>
      </c>
      <c r="BJ1589">
        <v>0</v>
      </c>
      <c r="BK1589">
        <v>0</v>
      </c>
      <c r="BL1589">
        <v>0</v>
      </c>
    </row>
    <row r="1590" spans="1:64" x14ac:dyDescent="0.25">
      <c r="A1590">
        <v>1588</v>
      </c>
      <c r="B1590">
        <v>583</v>
      </c>
      <c r="C1590">
        <v>1689</v>
      </c>
      <c r="D1590" t="s">
        <v>9814</v>
      </c>
      <c r="E1590">
        <v>3372</v>
      </c>
      <c r="F1590">
        <v>3372</v>
      </c>
      <c r="H1590" t="s">
        <v>9815</v>
      </c>
      <c r="I1590">
        <v>1</v>
      </c>
      <c r="J1590">
        <v>0</v>
      </c>
      <c r="K1590">
        <v>0</v>
      </c>
      <c r="L1590">
        <v>2</v>
      </c>
      <c r="M1590">
        <v>0</v>
      </c>
      <c r="N1590">
        <v>1</v>
      </c>
      <c r="O1590">
        <v>1</v>
      </c>
      <c r="P1590">
        <v>2</v>
      </c>
      <c r="Q1590">
        <v>0</v>
      </c>
      <c r="R1590">
        <v>0</v>
      </c>
      <c r="S1590">
        <v>0</v>
      </c>
      <c r="T1590">
        <v>2</v>
      </c>
      <c r="U1590">
        <v>0</v>
      </c>
      <c r="V1590">
        <v>3</v>
      </c>
      <c r="W1590">
        <v>1</v>
      </c>
      <c r="X1590">
        <v>0</v>
      </c>
      <c r="Y1590">
        <v>1</v>
      </c>
      <c r="Z1590">
        <v>0</v>
      </c>
      <c r="AA1590">
        <v>1</v>
      </c>
      <c r="AB1590">
        <v>1</v>
      </c>
      <c r="AC1590">
        <v>0</v>
      </c>
      <c r="AD1590">
        <v>16</v>
      </c>
      <c r="AE1590">
        <v>1</v>
      </c>
      <c r="AF1590">
        <v>1847.873</v>
      </c>
      <c r="AG1590" t="s">
        <v>4065</v>
      </c>
      <c r="AH1590" t="s">
        <v>4065</v>
      </c>
      <c r="AJ1590" t="s">
        <v>6495</v>
      </c>
      <c r="AK1590" t="s">
        <v>6495</v>
      </c>
      <c r="AL1590">
        <v>1.711E-2</v>
      </c>
      <c r="AM1590">
        <v>83.632999999999996</v>
      </c>
      <c r="AN1590">
        <v>2.5</v>
      </c>
      <c r="AO1590">
        <v>1.1200000000000001</v>
      </c>
      <c r="AP1590">
        <v>1</v>
      </c>
      <c r="AQ1590">
        <v>1</v>
      </c>
      <c r="AR1590">
        <v>1</v>
      </c>
      <c r="AS1590">
        <v>1</v>
      </c>
      <c r="AT1590">
        <v>2.5</v>
      </c>
      <c r="AU1590">
        <v>1.1200000000000001</v>
      </c>
      <c r="AV1590">
        <v>1</v>
      </c>
      <c r="AW1590">
        <v>1</v>
      </c>
      <c r="AX1590">
        <v>1</v>
      </c>
      <c r="AY1590">
        <v>1</v>
      </c>
      <c r="AZ1590">
        <v>1</v>
      </c>
      <c r="BA1590">
        <v>1</v>
      </c>
      <c r="BB1590">
        <v>1</v>
      </c>
      <c r="BC1590">
        <v>1</v>
      </c>
      <c r="BD1590">
        <v>1</v>
      </c>
      <c r="BE1590">
        <v>1</v>
      </c>
      <c r="BF1590">
        <v>1</v>
      </c>
      <c r="BG1590">
        <v>1</v>
      </c>
      <c r="BH1590">
        <v>2101600</v>
      </c>
      <c r="BI1590">
        <v>154620</v>
      </c>
      <c r="BJ1590">
        <v>280870</v>
      </c>
      <c r="BK1590">
        <v>1367300</v>
      </c>
      <c r="BL1590">
        <v>298780</v>
      </c>
    </row>
    <row r="1591" spans="1:64" x14ac:dyDescent="0.25">
      <c r="A1591">
        <v>1589</v>
      </c>
      <c r="B1591">
        <v>583</v>
      </c>
      <c r="C1591">
        <v>1690</v>
      </c>
      <c r="D1591" t="s">
        <v>9816</v>
      </c>
      <c r="E1591" t="s">
        <v>9817</v>
      </c>
      <c r="F1591">
        <v>3375</v>
      </c>
      <c r="H1591" t="s">
        <v>9818</v>
      </c>
      <c r="I1591">
        <v>4</v>
      </c>
      <c r="J1591">
        <v>0</v>
      </c>
      <c r="K1591">
        <v>0</v>
      </c>
      <c r="L1591">
        <v>2</v>
      </c>
      <c r="M1591">
        <v>0</v>
      </c>
      <c r="N1591">
        <v>1</v>
      </c>
      <c r="O1591">
        <v>1</v>
      </c>
      <c r="P1591">
        <v>2</v>
      </c>
      <c r="Q1591">
        <v>0</v>
      </c>
      <c r="R1591">
        <v>0</v>
      </c>
      <c r="S1591">
        <v>0</v>
      </c>
      <c r="T1591">
        <v>3</v>
      </c>
      <c r="U1591">
        <v>0</v>
      </c>
      <c r="V1591">
        <v>3</v>
      </c>
      <c r="W1591">
        <v>3</v>
      </c>
      <c r="X1591">
        <v>0</v>
      </c>
      <c r="Y1591">
        <v>1</v>
      </c>
      <c r="Z1591">
        <v>0</v>
      </c>
      <c r="AA1591">
        <v>1</v>
      </c>
      <c r="AB1591">
        <v>1</v>
      </c>
      <c r="AC1591">
        <v>0</v>
      </c>
      <c r="AD1591">
        <v>22</v>
      </c>
      <c r="AE1591">
        <v>2</v>
      </c>
      <c r="AF1591">
        <v>2383.1848</v>
      </c>
      <c r="AG1591" t="s">
        <v>4065</v>
      </c>
      <c r="AH1591" t="s">
        <v>4065</v>
      </c>
      <c r="AJ1591" t="s">
        <v>6495</v>
      </c>
      <c r="AK1591" t="s">
        <v>6495</v>
      </c>
      <c r="AL1591" s="24">
        <v>3.1221000000000001E-18</v>
      </c>
      <c r="AM1591">
        <v>185.55</v>
      </c>
      <c r="AN1591">
        <v>2</v>
      </c>
      <c r="AO1591">
        <v>0.81599999999999995</v>
      </c>
      <c r="AP1591">
        <v>2</v>
      </c>
      <c r="AQ1591">
        <v>2</v>
      </c>
      <c r="AR1591">
        <v>2</v>
      </c>
      <c r="AT1591">
        <v>2</v>
      </c>
      <c r="AU1591">
        <v>0.81599999999999995</v>
      </c>
      <c r="AV1591">
        <v>2</v>
      </c>
      <c r="AW1591">
        <v>2</v>
      </c>
      <c r="AX1591">
        <v>2</v>
      </c>
      <c r="AZ1591">
        <v>2</v>
      </c>
      <c r="BA1591">
        <v>2</v>
      </c>
      <c r="BB1591">
        <v>2</v>
      </c>
      <c r="BD1591">
        <v>2</v>
      </c>
      <c r="BE1591">
        <v>2</v>
      </c>
      <c r="BF1591">
        <v>2</v>
      </c>
      <c r="BH1591">
        <v>4471800</v>
      </c>
      <c r="BI1591">
        <v>493660</v>
      </c>
      <c r="BJ1591">
        <v>742130</v>
      </c>
      <c r="BK1591">
        <v>3236000</v>
      </c>
      <c r="BL1591">
        <v>0</v>
      </c>
    </row>
    <row r="1592" spans="1:64" x14ac:dyDescent="0.25">
      <c r="A1592">
        <v>1590</v>
      </c>
      <c r="B1592">
        <v>845</v>
      </c>
      <c r="C1592">
        <v>1691</v>
      </c>
      <c r="D1592" t="s">
        <v>9819</v>
      </c>
      <c r="E1592" t="s">
        <v>9820</v>
      </c>
      <c r="F1592">
        <v>3379</v>
      </c>
      <c r="G1592">
        <v>912</v>
      </c>
      <c r="H1592" t="s">
        <v>9821</v>
      </c>
      <c r="I1592">
        <v>0</v>
      </c>
      <c r="J1592">
        <v>1</v>
      </c>
      <c r="K1592">
        <v>0</v>
      </c>
      <c r="L1592">
        <v>0</v>
      </c>
      <c r="M1592">
        <v>0</v>
      </c>
      <c r="N1592">
        <v>1</v>
      </c>
      <c r="O1592">
        <v>1</v>
      </c>
      <c r="P1592">
        <v>0</v>
      </c>
      <c r="Q1592">
        <v>0</v>
      </c>
      <c r="R1592">
        <v>0</v>
      </c>
      <c r="S1592">
        <v>1</v>
      </c>
      <c r="T1592">
        <v>0</v>
      </c>
      <c r="U1592">
        <v>1</v>
      </c>
      <c r="V1592">
        <v>1</v>
      </c>
      <c r="W1592">
        <v>1</v>
      </c>
      <c r="X1592">
        <v>0</v>
      </c>
      <c r="Y1592">
        <v>2</v>
      </c>
      <c r="Z1592">
        <v>0</v>
      </c>
      <c r="AA1592">
        <v>0</v>
      </c>
      <c r="AB1592">
        <v>0</v>
      </c>
      <c r="AC1592">
        <v>0</v>
      </c>
      <c r="AD1592">
        <v>9</v>
      </c>
      <c r="AE1592">
        <v>0</v>
      </c>
      <c r="AF1592">
        <v>1121.5539000000001</v>
      </c>
      <c r="AG1592" t="s">
        <v>4920</v>
      </c>
      <c r="AH1592" t="s">
        <v>4920</v>
      </c>
      <c r="AJ1592" t="s">
        <v>6495</v>
      </c>
      <c r="AK1592" t="s">
        <v>6495</v>
      </c>
      <c r="AL1592">
        <v>1.3228999999999999E-3</v>
      </c>
      <c r="AM1592">
        <v>126.07</v>
      </c>
      <c r="AN1592">
        <v>2.5</v>
      </c>
      <c r="AO1592">
        <v>1.1200000000000001</v>
      </c>
      <c r="AP1592">
        <v>2</v>
      </c>
      <c r="AQ1592">
        <v>2</v>
      </c>
      <c r="AR1592">
        <v>2</v>
      </c>
      <c r="AS1592">
        <v>2</v>
      </c>
      <c r="AT1592">
        <v>2.5</v>
      </c>
      <c r="AU1592">
        <v>1.1200000000000001</v>
      </c>
      <c r="AV1592">
        <v>2</v>
      </c>
      <c r="AW1592">
        <v>2</v>
      </c>
      <c r="AX1592">
        <v>2</v>
      </c>
      <c r="AY1592">
        <v>2</v>
      </c>
      <c r="AZ1592">
        <v>2</v>
      </c>
      <c r="BA1592">
        <v>2</v>
      </c>
      <c r="BB1592">
        <v>2</v>
      </c>
      <c r="BC1592">
        <v>2</v>
      </c>
      <c r="BD1592">
        <v>2</v>
      </c>
      <c r="BE1592">
        <v>2</v>
      </c>
      <c r="BF1592">
        <v>2</v>
      </c>
      <c r="BG1592">
        <v>2</v>
      </c>
      <c r="BH1592">
        <v>31139000</v>
      </c>
      <c r="BI1592">
        <v>7678800</v>
      </c>
      <c r="BJ1592">
        <v>15320000</v>
      </c>
      <c r="BK1592">
        <v>6669400</v>
      </c>
      <c r="BL1592">
        <v>1470300</v>
      </c>
    </row>
    <row r="1593" spans="1:64" x14ac:dyDescent="0.25">
      <c r="A1593">
        <v>1591</v>
      </c>
      <c r="B1593">
        <v>845</v>
      </c>
      <c r="C1593">
        <v>1692</v>
      </c>
      <c r="D1593">
        <v>4198</v>
      </c>
      <c r="E1593" t="s">
        <v>9822</v>
      </c>
      <c r="F1593">
        <v>3383</v>
      </c>
      <c r="G1593" t="s">
        <v>9823</v>
      </c>
      <c r="H1593" t="s">
        <v>9824</v>
      </c>
      <c r="I1593">
        <v>4</v>
      </c>
      <c r="J1593">
        <v>2</v>
      </c>
      <c r="K1593">
        <v>1</v>
      </c>
      <c r="L1593">
        <v>1</v>
      </c>
      <c r="M1593">
        <v>0</v>
      </c>
      <c r="N1593">
        <v>2</v>
      </c>
      <c r="O1593">
        <v>3</v>
      </c>
      <c r="P1593">
        <v>2</v>
      </c>
      <c r="Q1593">
        <v>0</v>
      </c>
      <c r="R1593">
        <v>2</v>
      </c>
      <c r="S1593">
        <v>2</v>
      </c>
      <c r="T1593">
        <v>0</v>
      </c>
      <c r="U1593">
        <v>2</v>
      </c>
      <c r="V1593">
        <v>1</v>
      </c>
      <c r="W1593">
        <v>3</v>
      </c>
      <c r="X1593">
        <v>3</v>
      </c>
      <c r="Y1593">
        <v>2</v>
      </c>
      <c r="Z1593">
        <v>0</v>
      </c>
      <c r="AA1593">
        <v>0</v>
      </c>
      <c r="AB1593">
        <v>1</v>
      </c>
      <c r="AC1593">
        <v>0</v>
      </c>
      <c r="AD1593">
        <v>31</v>
      </c>
      <c r="AE1593">
        <v>1</v>
      </c>
      <c r="AF1593">
        <v>3315.6228000000001</v>
      </c>
      <c r="AG1593" t="s">
        <v>4920</v>
      </c>
      <c r="AH1593" t="s">
        <v>4920</v>
      </c>
      <c r="AJ1593" t="s">
        <v>6495</v>
      </c>
      <c r="AK1593" t="s">
        <v>6495</v>
      </c>
      <c r="AL1593" s="24">
        <v>1.8528E-19</v>
      </c>
      <c r="AM1593">
        <v>165.96</v>
      </c>
      <c r="AN1593">
        <v>2</v>
      </c>
      <c r="AO1593">
        <v>0</v>
      </c>
      <c r="AQ1593">
        <v>1</v>
      </c>
      <c r="AT1593">
        <v>2</v>
      </c>
      <c r="AU1593">
        <v>0</v>
      </c>
      <c r="AW1593">
        <v>1</v>
      </c>
      <c r="BA1593">
        <v>1</v>
      </c>
      <c r="BE1593">
        <v>1</v>
      </c>
      <c r="BH1593">
        <v>2385800</v>
      </c>
      <c r="BI1593">
        <v>0</v>
      </c>
      <c r="BJ1593">
        <v>2385800</v>
      </c>
      <c r="BK1593">
        <v>0</v>
      </c>
      <c r="BL1593">
        <v>0</v>
      </c>
    </row>
    <row r="1594" spans="1:64" x14ac:dyDescent="0.25">
      <c r="A1594">
        <v>1592</v>
      </c>
      <c r="B1594">
        <v>755</v>
      </c>
      <c r="C1594">
        <v>1693</v>
      </c>
      <c r="D1594" t="s">
        <v>9825</v>
      </c>
      <c r="E1594" t="s">
        <v>9826</v>
      </c>
      <c r="F1594">
        <v>3388</v>
      </c>
      <c r="H1594" t="s">
        <v>9827</v>
      </c>
      <c r="I1594">
        <v>2</v>
      </c>
      <c r="J1594">
        <v>1</v>
      </c>
      <c r="K1594">
        <v>1</v>
      </c>
      <c r="L1594">
        <v>0</v>
      </c>
      <c r="M1594">
        <v>0</v>
      </c>
      <c r="N1594">
        <v>1</v>
      </c>
      <c r="O1594">
        <v>1</v>
      </c>
      <c r="P1594">
        <v>1</v>
      </c>
      <c r="Q1594">
        <v>0</v>
      </c>
      <c r="R1594">
        <v>0</v>
      </c>
      <c r="S1594">
        <v>2</v>
      </c>
      <c r="T1594">
        <v>0</v>
      </c>
      <c r="U1594">
        <v>0</v>
      </c>
      <c r="V1594">
        <v>1</v>
      </c>
      <c r="W1594">
        <v>0</v>
      </c>
      <c r="X1594">
        <v>2</v>
      </c>
      <c r="Y1594">
        <v>1</v>
      </c>
      <c r="Z1594">
        <v>0</v>
      </c>
      <c r="AA1594">
        <v>0</v>
      </c>
      <c r="AB1594">
        <v>1</v>
      </c>
      <c r="AC1594">
        <v>0</v>
      </c>
      <c r="AD1594">
        <v>14</v>
      </c>
      <c r="AE1594">
        <v>0</v>
      </c>
      <c r="AF1594">
        <v>1491.7682</v>
      </c>
      <c r="AG1594" t="s">
        <v>4630</v>
      </c>
      <c r="AH1594" t="s">
        <v>4630</v>
      </c>
      <c r="AJ1594" t="s">
        <v>6495</v>
      </c>
      <c r="AK1594" t="s">
        <v>6495</v>
      </c>
      <c r="AL1594" s="24">
        <v>6.1467000000000003E-45</v>
      </c>
      <c r="AM1594">
        <v>292.8</v>
      </c>
      <c r="AN1594">
        <v>2.5</v>
      </c>
      <c r="AO1594">
        <v>1.1200000000000001</v>
      </c>
      <c r="AP1594">
        <v>1</v>
      </c>
      <c r="AQ1594">
        <v>1</v>
      </c>
      <c r="AR1594">
        <v>1</v>
      </c>
      <c r="AS1594">
        <v>1</v>
      </c>
      <c r="AT1594">
        <v>2.5</v>
      </c>
      <c r="AU1594">
        <v>1.1200000000000001</v>
      </c>
      <c r="AV1594">
        <v>1</v>
      </c>
      <c r="AW1594">
        <v>1</v>
      </c>
      <c r="AX1594">
        <v>1</v>
      </c>
      <c r="AY1594">
        <v>1</v>
      </c>
      <c r="AZ1594">
        <v>1</v>
      </c>
      <c r="BA1594">
        <v>1</v>
      </c>
      <c r="BB1594">
        <v>1</v>
      </c>
      <c r="BC1594">
        <v>1</v>
      </c>
      <c r="BD1594">
        <v>1</v>
      </c>
      <c r="BE1594">
        <v>1</v>
      </c>
      <c r="BF1594">
        <v>1</v>
      </c>
      <c r="BG1594">
        <v>1</v>
      </c>
      <c r="BH1594">
        <v>61546000</v>
      </c>
      <c r="BI1594">
        <v>446020</v>
      </c>
      <c r="BJ1594">
        <v>330660</v>
      </c>
      <c r="BK1594">
        <v>305310</v>
      </c>
      <c r="BL1594">
        <v>60464000</v>
      </c>
    </row>
    <row r="1595" spans="1:64" x14ac:dyDescent="0.25">
      <c r="A1595">
        <v>1593</v>
      </c>
      <c r="B1595">
        <v>569</v>
      </c>
      <c r="C1595">
        <v>1694</v>
      </c>
      <c r="D1595">
        <v>4203</v>
      </c>
      <c r="E1595">
        <v>3390</v>
      </c>
      <c r="F1595">
        <v>3390</v>
      </c>
      <c r="H1595" t="s">
        <v>9828</v>
      </c>
      <c r="I1595">
        <v>3</v>
      </c>
      <c r="J1595">
        <v>1</v>
      </c>
      <c r="K1595">
        <v>2</v>
      </c>
      <c r="L1595">
        <v>0</v>
      </c>
      <c r="M1595">
        <v>0</v>
      </c>
      <c r="N1595">
        <v>1</v>
      </c>
      <c r="O1595">
        <v>0</v>
      </c>
      <c r="P1595">
        <v>0</v>
      </c>
      <c r="Q1595">
        <v>1</v>
      </c>
      <c r="R1595">
        <v>1</v>
      </c>
      <c r="S1595">
        <v>2</v>
      </c>
      <c r="T1595">
        <v>0</v>
      </c>
      <c r="U1595">
        <v>0</v>
      </c>
      <c r="V1595">
        <v>1</v>
      </c>
      <c r="W1595">
        <v>0</v>
      </c>
      <c r="X1595">
        <v>0</v>
      </c>
      <c r="Y1595">
        <v>3</v>
      </c>
      <c r="Z1595">
        <v>0</v>
      </c>
      <c r="AA1595">
        <v>0</v>
      </c>
      <c r="AB1595">
        <v>0</v>
      </c>
      <c r="AC1595">
        <v>0</v>
      </c>
      <c r="AD1595">
        <v>15</v>
      </c>
      <c r="AE1595">
        <v>0</v>
      </c>
      <c r="AF1595">
        <v>1669.89</v>
      </c>
      <c r="AG1595" t="s">
        <v>4020</v>
      </c>
      <c r="AH1595" t="s">
        <v>4020</v>
      </c>
      <c r="AJ1595" t="s">
        <v>6495</v>
      </c>
      <c r="AK1595" t="s">
        <v>6495</v>
      </c>
      <c r="AL1595">
        <v>0.1467</v>
      </c>
      <c r="AM1595">
        <v>63.76</v>
      </c>
      <c r="AN1595">
        <v>4</v>
      </c>
      <c r="AO1595">
        <v>0</v>
      </c>
      <c r="AS1595">
        <v>1</v>
      </c>
      <c r="AT1595">
        <v>4</v>
      </c>
      <c r="AU1595">
        <v>0</v>
      </c>
      <c r="AY1595">
        <v>1</v>
      </c>
      <c r="BC1595">
        <v>1</v>
      </c>
      <c r="BG1595">
        <v>1</v>
      </c>
      <c r="BH1595">
        <v>1451900</v>
      </c>
      <c r="BI1595">
        <v>0</v>
      </c>
      <c r="BJ1595">
        <v>0</v>
      </c>
      <c r="BK1595">
        <v>0</v>
      </c>
      <c r="BL1595">
        <v>1451900</v>
      </c>
    </row>
    <row r="1596" spans="1:64" x14ac:dyDescent="0.25">
      <c r="A1596">
        <v>1594</v>
      </c>
      <c r="B1596">
        <v>1042</v>
      </c>
      <c r="C1596">
        <v>1695</v>
      </c>
      <c r="D1596">
        <v>4204</v>
      </c>
      <c r="E1596">
        <v>3391</v>
      </c>
      <c r="F1596">
        <v>3391</v>
      </c>
      <c r="H1596" t="s">
        <v>9829</v>
      </c>
      <c r="I1596">
        <v>4</v>
      </c>
      <c r="J1596">
        <v>1</v>
      </c>
      <c r="K1596">
        <v>0</v>
      </c>
      <c r="L1596">
        <v>0</v>
      </c>
      <c r="M1596">
        <v>0</v>
      </c>
      <c r="N1596">
        <v>0</v>
      </c>
      <c r="O1596">
        <v>1</v>
      </c>
      <c r="P1596">
        <v>1</v>
      </c>
      <c r="Q1596">
        <v>0</v>
      </c>
      <c r="R1596">
        <v>0</v>
      </c>
      <c r="S1596">
        <v>0</v>
      </c>
      <c r="T1596">
        <v>2</v>
      </c>
      <c r="U1596">
        <v>0</v>
      </c>
      <c r="V1596">
        <v>1</v>
      </c>
      <c r="W1596">
        <v>0</v>
      </c>
      <c r="X1596">
        <v>1</v>
      </c>
      <c r="Y1596">
        <v>2</v>
      </c>
      <c r="Z1596">
        <v>0</v>
      </c>
      <c r="AA1596">
        <v>0</v>
      </c>
      <c r="AB1596">
        <v>1</v>
      </c>
      <c r="AC1596">
        <v>0</v>
      </c>
      <c r="AD1596">
        <v>14</v>
      </c>
      <c r="AE1596">
        <v>2</v>
      </c>
      <c r="AF1596">
        <v>1435.7782999999999</v>
      </c>
      <c r="AG1596" t="s">
        <v>5546</v>
      </c>
      <c r="AH1596" t="s">
        <v>5546</v>
      </c>
      <c r="AJ1596" t="s">
        <v>6495</v>
      </c>
      <c r="AK1596" t="s">
        <v>6495</v>
      </c>
      <c r="AL1596">
        <v>0.21071999999999999</v>
      </c>
      <c r="AM1596">
        <v>62.088000000000001</v>
      </c>
      <c r="AN1596">
        <v>1</v>
      </c>
      <c r="AO1596">
        <v>0</v>
      </c>
      <c r="AP1596">
        <v>1</v>
      </c>
      <c r="AT1596">
        <v>1</v>
      </c>
      <c r="AU1596">
        <v>0</v>
      </c>
      <c r="AV1596">
        <v>1</v>
      </c>
      <c r="AZ1596">
        <v>1</v>
      </c>
      <c r="BD1596">
        <v>1</v>
      </c>
      <c r="BH1596">
        <v>282250</v>
      </c>
      <c r="BI1596">
        <v>282250</v>
      </c>
      <c r="BJ1596">
        <v>0</v>
      </c>
      <c r="BK1596">
        <v>0</v>
      </c>
      <c r="BL1596">
        <v>0</v>
      </c>
    </row>
    <row r="1597" spans="1:64" x14ac:dyDescent="0.25">
      <c r="A1597">
        <v>1595</v>
      </c>
      <c r="B1597">
        <v>656</v>
      </c>
      <c r="C1597">
        <v>1696</v>
      </c>
      <c r="D1597" t="s">
        <v>9830</v>
      </c>
      <c r="E1597">
        <v>3392</v>
      </c>
      <c r="F1597">
        <v>3392</v>
      </c>
      <c r="G1597">
        <v>738</v>
      </c>
      <c r="H1597" t="s">
        <v>9831</v>
      </c>
      <c r="I1597">
        <v>0</v>
      </c>
      <c r="J1597">
        <v>1</v>
      </c>
      <c r="K1597">
        <v>5</v>
      </c>
      <c r="L1597">
        <v>0</v>
      </c>
      <c r="M1597">
        <v>1</v>
      </c>
      <c r="N1597">
        <v>1</v>
      </c>
      <c r="O1597">
        <v>1</v>
      </c>
      <c r="P1597">
        <v>1</v>
      </c>
      <c r="Q1597">
        <v>0</v>
      </c>
      <c r="R1597">
        <v>1</v>
      </c>
      <c r="S1597">
        <v>0</v>
      </c>
      <c r="T1597">
        <v>0</v>
      </c>
      <c r="U1597">
        <v>1</v>
      </c>
      <c r="V1597">
        <v>1</v>
      </c>
      <c r="W1597">
        <v>0</v>
      </c>
      <c r="X1597">
        <v>1</v>
      </c>
      <c r="Y1597">
        <v>1</v>
      </c>
      <c r="Z1597">
        <v>0</v>
      </c>
      <c r="AA1597">
        <v>1</v>
      </c>
      <c r="AB1597">
        <v>2</v>
      </c>
      <c r="AC1597">
        <v>0</v>
      </c>
      <c r="AD1597">
        <v>18</v>
      </c>
      <c r="AE1597">
        <v>0</v>
      </c>
      <c r="AF1597">
        <v>2101.931</v>
      </c>
      <c r="AG1597" t="s">
        <v>4315</v>
      </c>
      <c r="AH1597" t="s">
        <v>6581</v>
      </c>
      <c r="AJ1597" t="s">
        <v>6495</v>
      </c>
      <c r="AK1597" t="s">
        <v>6503</v>
      </c>
      <c r="AL1597">
        <v>0.12300999999999999</v>
      </c>
      <c r="AM1597">
        <v>50.076999999999998</v>
      </c>
      <c r="AN1597">
        <v>2</v>
      </c>
      <c r="AO1597">
        <v>0.81599999999999995</v>
      </c>
      <c r="AP1597">
        <v>1</v>
      </c>
      <c r="AQ1597">
        <v>1</v>
      </c>
      <c r="AR1597">
        <v>1</v>
      </c>
      <c r="AT1597">
        <v>2</v>
      </c>
      <c r="AU1597">
        <v>0.81599999999999995</v>
      </c>
      <c r="AV1597">
        <v>1</v>
      </c>
      <c r="AW1597">
        <v>1</v>
      </c>
      <c r="AX1597">
        <v>1</v>
      </c>
      <c r="AZ1597">
        <v>1</v>
      </c>
      <c r="BA1597">
        <v>1</v>
      </c>
      <c r="BB1597">
        <v>1</v>
      </c>
      <c r="BD1597">
        <v>1</v>
      </c>
      <c r="BE1597">
        <v>1</v>
      </c>
      <c r="BF1597">
        <v>1</v>
      </c>
      <c r="BH1597">
        <v>582020</v>
      </c>
      <c r="BI1597">
        <v>248980</v>
      </c>
      <c r="BJ1597">
        <v>227910</v>
      </c>
      <c r="BK1597">
        <v>105130</v>
      </c>
      <c r="BL1597">
        <v>0</v>
      </c>
    </row>
    <row r="1598" spans="1:64" x14ac:dyDescent="0.25">
      <c r="A1598">
        <v>1596</v>
      </c>
      <c r="B1598">
        <v>1144</v>
      </c>
      <c r="C1598">
        <v>1697</v>
      </c>
      <c r="D1598">
        <v>4208</v>
      </c>
      <c r="E1598">
        <v>3393</v>
      </c>
      <c r="F1598">
        <v>3393</v>
      </c>
      <c r="H1598" t="s">
        <v>9832</v>
      </c>
      <c r="I1598">
        <v>1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1</v>
      </c>
      <c r="U1598">
        <v>0</v>
      </c>
      <c r="V1598">
        <v>1</v>
      </c>
      <c r="W1598">
        <v>0</v>
      </c>
      <c r="X1598">
        <v>0</v>
      </c>
      <c r="Y1598">
        <v>2</v>
      </c>
      <c r="Z1598">
        <v>0</v>
      </c>
      <c r="AA1598">
        <v>0</v>
      </c>
      <c r="AB1598">
        <v>2</v>
      </c>
      <c r="AC1598">
        <v>0</v>
      </c>
      <c r="AD1598">
        <v>7</v>
      </c>
      <c r="AE1598">
        <v>0</v>
      </c>
      <c r="AF1598">
        <v>764.44323999999995</v>
      </c>
      <c r="AG1598" t="s">
        <v>5857</v>
      </c>
      <c r="AH1598" t="s">
        <v>5857</v>
      </c>
      <c r="AJ1598" t="s">
        <v>6495</v>
      </c>
      <c r="AK1598" t="s">
        <v>6495</v>
      </c>
      <c r="AL1598">
        <v>0.15629000000000001</v>
      </c>
      <c r="AM1598">
        <v>84.244</v>
      </c>
      <c r="AN1598">
        <v>4</v>
      </c>
      <c r="AO1598">
        <v>0</v>
      </c>
      <c r="AS1598">
        <v>1</v>
      </c>
      <c r="AT1598">
        <v>4</v>
      </c>
      <c r="AU1598">
        <v>0</v>
      </c>
      <c r="AY1598">
        <v>1</v>
      </c>
      <c r="BC1598">
        <v>1</v>
      </c>
      <c r="BG1598">
        <v>1</v>
      </c>
      <c r="BH1598">
        <v>726890</v>
      </c>
      <c r="BI1598">
        <v>0</v>
      </c>
      <c r="BJ1598">
        <v>0</v>
      </c>
      <c r="BK1598">
        <v>0</v>
      </c>
      <c r="BL1598">
        <v>726890</v>
      </c>
    </row>
    <row r="1599" spans="1:64" x14ac:dyDescent="0.25">
      <c r="A1599">
        <v>1597</v>
      </c>
      <c r="B1599">
        <v>609</v>
      </c>
      <c r="C1599">
        <v>1698</v>
      </c>
      <c r="D1599" t="s">
        <v>9833</v>
      </c>
      <c r="E1599" t="s">
        <v>9834</v>
      </c>
      <c r="F1599">
        <v>3394</v>
      </c>
      <c r="H1599" t="s">
        <v>9835</v>
      </c>
      <c r="I1599">
        <v>0</v>
      </c>
      <c r="J1599">
        <v>1</v>
      </c>
      <c r="K1599">
        <v>0</v>
      </c>
      <c r="L1599">
        <v>0</v>
      </c>
      <c r="M1599">
        <v>0</v>
      </c>
      <c r="N1599">
        <v>2</v>
      </c>
      <c r="O1599">
        <v>1</v>
      </c>
      <c r="P1599">
        <v>1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1</v>
      </c>
      <c r="W1599">
        <v>0</v>
      </c>
      <c r="X1599">
        <v>0</v>
      </c>
      <c r="Y1599">
        <v>1</v>
      </c>
      <c r="Z1599">
        <v>0</v>
      </c>
      <c r="AA1599">
        <v>0</v>
      </c>
      <c r="AB1599">
        <v>2</v>
      </c>
      <c r="AC1599">
        <v>0</v>
      </c>
      <c r="AD1599">
        <v>9</v>
      </c>
      <c r="AE1599">
        <v>0</v>
      </c>
      <c r="AF1599">
        <v>1062.5458000000001</v>
      </c>
      <c r="AG1599" t="s">
        <v>4150</v>
      </c>
      <c r="AH1599" t="s">
        <v>9836</v>
      </c>
      <c r="AJ1599" t="s">
        <v>6495</v>
      </c>
      <c r="AK1599" t="s">
        <v>6503</v>
      </c>
      <c r="AL1599">
        <v>4.8974999999999995E-4</v>
      </c>
      <c r="AM1599">
        <v>147.19999999999999</v>
      </c>
      <c r="AN1599">
        <v>2</v>
      </c>
      <c r="AO1599">
        <v>0.81599999999999995</v>
      </c>
      <c r="AP1599">
        <v>1</v>
      </c>
      <c r="AQ1599">
        <v>1</v>
      </c>
      <c r="AR1599">
        <v>1</v>
      </c>
      <c r="AT1599">
        <v>2</v>
      </c>
      <c r="AU1599">
        <v>0.81599999999999995</v>
      </c>
      <c r="AV1599">
        <v>1</v>
      </c>
      <c r="AW1599">
        <v>1</v>
      </c>
      <c r="AX1599">
        <v>1</v>
      </c>
      <c r="AZ1599">
        <v>1</v>
      </c>
      <c r="BA1599">
        <v>1</v>
      </c>
      <c r="BB1599">
        <v>1</v>
      </c>
      <c r="BD1599">
        <v>1</v>
      </c>
      <c r="BE1599">
        <v>1</v>
      </c>
      <c r="BF1599">
        <v>1</v>
      </c>
      <c r="BH1599">
        <v>1302700</v>
      </c>
      <c r="BI1599">
        <v>338180</v>
      </c>
      <c r="BJ1599">
        <v>638590</v>
      </c>
      <c r="BK1599">
        <v>325900</v>
      </c>
      <c r="BL1599">
        <v>0</v>
      </c>
    </row>
    <row r="1600" spans="1:64" x14ac:dyDescent="0.25">
      <c r="A1600">
        <v>1598</v>
      </c>
      <c r="B1600">
        <v>699</v>
      </c>
      <c r="C1600">
        <v>1699</v>
      </c>
      <c r="D1600">
        <v>4212</v>
      </c>
      <c r="E1600">
        <v>3396</v>
      </c>
      <c r="F1600">
        <v>3396</v>
      </c>
      <c r="H1600" t="s">
        <v>9837</v>
      </c>
      <c r="I1600">
        <v>4</v>
      </c>
      <c r="J1600">
        <v>1</v>
      </c>
      <c r="K1600">
        <v>0</v>
      </c>
      <c r="L1600">
        <v>3</v>
      </c>
      <c r="M1600">
        <v>0</v>
      </c>
      <c r="N1600">
        <v>0</v>
      </c>
      <c r="O1600">
        <v>1</v>
      </c>
      <c r="P1600">
        <v>0</v>
      </c>
      <c r="Q1600">
        <v>0</v>
      </c>
      <c r="R1600">
        <v>1</v>
      </c>
      <c r="S1600">
        <v>3</v>
      </c>
      <c r="T1600">
        <v>0</v>
      </c>
      <c r="U1600">
        <v>0</v>
      </c>
      <c r="V1600">
        <v>1</v>
      </c>
      <c r="W1600">
        <v>1</v>
      </c>
      <c r="X1600">
        <v>1</v>
      </c>
      <c r="Y1600">
        <v>1</v>
      </c>
      <c r="Z1600">
        <v>0</v>
      </c>
      <c r="AA1600">
        <v>1</v>
      </c>
      <c r="AB1600">
        <v>0</v>
      </c>
      <c r="AC1600">
        <v>0</v>
      </c>
      <c r="AD1600">
        <v>18</v>
      </c>
      <c r="AE1600">
        <v>0</v>
      </c>
      <c r="AF1600">
        <v>1979.9839999999999</v>
      </c>
      <c r="AG1600" t="s">
        <v>4441</v>
      </c>
      <c r="AH1600" t="s">
        <v>4441</v>
      </c>
      <c r="AJ1600" t="s">
        <v>6495</v>
      </c>
      <c r="AK1600" t="s">
        <v>6495</v>
      </c>
      <c r="AL1600" s="24">
        <v>2.9456999999999998E-20</v>
      </c>
      <c r="AM1600">
        <v>194.77</v>
      </c>
      <c r="AN1600">
        <v>4</v>
      </c>
      <c r="AO1600">
        <v>0</v>
      </c>
      <c r="AS1600">
        <v>1</v>
      </c>
      <c r="AT1600">
        <v>4</v>
      </c>
      <c r="AU1600">
        <v>0</v>
      </c>
      <c r="AY1600">
        <v>1</v>
      </c>
      <c r="BC1600">
        <v>1</v>
      </c>
      <c r="BG1600">
        <v>1</v>
      </c>
      <c r="BH1600">
        <v>233780</v>
      </c>
      <c r="BI1600">
        <v>0</v>
      </c>
      <c r="BJ1600">
        <v>0</v>
      </c>
      <c r="BK1600">
        <v>0</v>
      </c>
      <c r="BL1600">
        <v>233780</v>
      </c>
    </row>
    <row r="1601" spans="1:64" x14ac:dyDescent="0.25">
      <c r="A1601">
        <v>1599</v>
      </c>
      <c r="B1601">
        <v>1161</v>
      </c>
      <c r="C1601">
        <v>1700</v>
      </c>
      <c r="D1601">
        <v>4213</v>
      </c>
      <c r="E1601">
        <v>3397</v>
      </c>
      <c r="F1601">
        <v>3397</v>
      </c>
      <c r="H1601" t="s">
        <v>9838</v>
      </c>
      <c r="I1601">
        <v>0</v>
      </c>
      <c r="J1601">
        <v>0</v>
      </c>
      <c r="K1601">
        <v>1</v>
      </c>
      <c r="L1601">
        <v>1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1</v>
      </c>
      <c r="U1601">
        <v>0</v>
      </c>
      <c r="V1601">
        <v>1</v>
      </c>
      <c r="W1601">
        <v>0</v>
      </c>
      <c r="X1601">
        <v>1</v>
      </c>
      <c r="Y1601">
        <v>2</v>
      </c>
      <c r="Z1601">
        <v>0</v>
      </c>
      <c r="AA1601">
        <v>1</v>
      </c>
      <c r="AB1601">
        <v>1</v>
      </c>
      <c r="AC1601">
        <v>0</v>
      </c>
      <c r="AD1601">
        <v>9</v>
      </c>
      <c r="AE1601">
        <v>0</v>
      </c>
      <c r="AF1601">
        <v>1073.5029</v>
      </c>
      <c r="AG1601" t="s">
        <v>5912</v>
      </c>
      <c r="AH1601" t="s">
        <v>5912</v>
      </c>
      <c r="AJ1601" t="s">
        <v>6495</v>
      </c>
      <c r="AK1601" t="s">
        <v>6495</v>
      </c>
      <c r="AL1601">
        <v>5.9949000000000002E-2</v>
      </c>
      <c r="AM1601">
        <v>84.614999999999995</v>
      </c>
      <c r="AN1601">
        <v>4</v>
      </c>
      <c r="AO1601">
        <v>0</v>
      </c>
      <c r="AS1601">
        <v>1</v>
      </c>
      <c r="AT1601">
        <v>4</v>
      </c>
      <c r="AU1601">
        <v>0</v>
      </c>
      <c r="AY1601">
        <v>1</v>
      </c>
      <c r="BC1601">
        <v>1</v>
      </c>
      <c r="BG1601">
        <v>1</v>
      </c>
      <c r="BH1601">
        <v>1201300</v>
      </c>
      <c r="BI1601">
        <v>0</v>
      </c>
      <c r="BJ1601">
        <v>0</v>
      </c>
      <c r="BK1601">
        <v>0</v>
      </c>
      <c r="BL1601">
        <v>1201300</v>
      </c>
    </row>
    <row r="1602" spans="1:64" x14ac:dyDescent="0.25">
      <c r="A1602">
        <v>1600</v>
      </c>
      <c r="B1602">
        <v>183</v>
      </c>
      <c r="C1602">
        <v>1701</v>
      </c>
      <c r="D1602" t="s">
        <v>9839</v>
      </c>
      <c r="E1602" t="s">
        <v>9840</v>
      </c>
      <c r="F1602">
        <v>3399</v>
      </c>
      <c r="H1602" t="s">
        <v>9841</v>
      </c>
      <c r="I1602">
        <v>0</v>
      </c>
      <c r="J1602">
        <v>1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1</v>
      </c>
      <c r="T1602">
        <v>0</v>
      </c>
      <c r="U1602">
        <v>0</v>
      </c>
      <c r="V1602">
        <v>1</v>
      </c>
      <c r="W1602">
        <v>0</v>
      </c>
      <c r="X1602">
        <v>0</v>
      </c>
      <c r="Y1602">
        <v>2</v>
      </c>
      <c r="Z1602">
        <v>0</v>
      </c>
      <c r="AA1602">
        <v>1</v>
      </c>
      <c r="AB1602">
        <v>0</v>
      </c>
      <c r="AC1602">
        <v>0</v>
      </c>
      <c r="AD1602">
        <v>6</v>
      </c>
      <c r="AE1602">
        <v>0</v>
      </c>
      <c r="AF1602">
        <v>799.42283999999995</v>
      </c>
      <c r="AG1602" t="s">
        <v>2732</v>
      </c>
      <c r="AH1602" t="s">
        <v>2732</v>
      </c>
      <c r="AJ1602" t="s">
        <v>6495</v>
      </c>
      <c r="AK1602" t="s">
        <v>6495</v>
      </c>
      <c r="AL1602">
        <v>0.22767000000000001</v>
      </c>
      <c r="AM1602">
        <v>77.906000000000006</v>
      </c>
      <c r="AN1602">
        <v>2</v>
      </c>
      <c r="AO1602">
        <v>0.81599999999999995</v>
      </c>
      <c r="AP1602">
        <v>1</v>
      </c>
      <c r="AQ1602">
        <v>1</v>
      </c>
      <c r="AR1602">
        <v>1</v>
      </c>
      <c r="AT1602">
        <v>2</v>
      </c>
      <c r="AU1602">
        <v>0.81599999999999995</v>
      </c>
      <c r="AV1602">
        <v>1</v>
      </c>
      <c r="AW1602">
        <v>1</v>
      </c>
      <c r="AX1602">
        <v>1</v>
      </c>
      <c r="AZ1602">
        <v>1</v>
      </c>
      <c r="BA1602">
        <v>1</v>
      </c>
      <c r="BB1602">
        <v>1</v>
      </c>
      <c r="BD1602">
        <v>1</v>
      </c>
      <c r="BE1602">
        <v>1</v>
      </c>
      <c r="BF1602">
        <v>1</v>
      </c>
      <c r="BH1602">
        <v>853400</v>
      </c>
      <c r="BI1602">
        <v>190600</v>
      </c>
      <c r="BJ1602">
        <v>434300</v>
      </c>
      <c r="BK1602">
        <v>228500</v>
      </c>
      <c r="BL1602">
        <v>0</v>
      </c>
    </row>
    <row r="1603" spans="1:64" x14ac:dyDescent="0.25">
      <c r="A1603">
        <v>1601</v>
      </c>
      <c r="B1603">
        <v>1264</v>
      </c>
      <c r="C1603">
        <v>1702</v>
      </c>
      <c r="D1603" t="s">
        <v>9842</v>
      </c>
      <c r="E1603">
        <v>3401</v>
      </c>
      <c r="F1603">
        <v>3401</v>
      </c>
      <c r="H1603" t="s">
        <v>9843</v>
      </c>
      <c r="I1603">
        <v>2</v>
      </c>
      <c r="J1603">
        <v>0</v>
      </c>
      <c r="K1603">
        <v>0</v>
      </c>
      <c r="L1603">
        <v>1</v>
      </c>
      <c r="M1603">
        <v>0</v>
      </c>
      <c r="N1603">
        <v>0</v>
      </c>
      <c r="O1603">
        <v>0</v>
      </c>
      <c r="P1603">
        <v>1</v>
      </c>
      <c r="Q1603">
        <v>0</v>
      </c>
      <c r="R1603">
        <v>0</v>
      </c>
      <c r="S1603">
        <v>0</v>
      </c>
      <c r="T1603">
        <v>1</v>
      </c>
      <c r="U1603">
        <v>0</v>
      </c>
      <c r="V1603">
        <v>1</v>
      </c>
      <c r="W1603">
        <v>2</v>
      </c>
      <c r="X1603">
        <v>0</v>
      </c>
      <c r="Y1603">
        <v>1</v>
      </c>
      <c r="Z1603">
        <v>0</v>
      </c>
      <c r="AA1603">
        <v>0</v>
      </c>
      <c r="AB1603">
        <v>3</v>
      </c>
      <c r="AC1603">
        <v>0</v>
      </c>
      <c r="AD1603">
        <v>12</v>
      </c>
      <c r="AE1603">
        <v>0</v>
      </c>
      <c r="AF1603">
        <v>1199.655</v>
      </c>
      <c r="AG1603" t="s">
        <v>6246</v>
      </c>
      <c r="AH1603" t="s">
        <v>6246</v>
      </c>
      <c r="AJ1603" t="s">
        <v>6495</v>
      </c>
      <c r="AK1603" t="s">
        <v>6495</v>
      </c>
      <c r="AL1603">
        <v>0.21174000000000001</v>
      </c>
      <c r="AM1603">
        <v>62.466000000000001</v>
      </c>
      <c r="AN1603">
        <v>2</v>
      </c>
      <c r="AO1603">
        <v>0.81599999999999995</v>
      </c>
      <c r="AP1603">
        <v>1</v>
      </c>
      <c r="AQ1603">
        <v>1</v>
      </c>
      <c r="AR1603">
        <v>1</v>
      </c>
      <c r="AT1603">
        <v>2</v>
      </c>
      <c r="AU1603">
        <v>0.81599999999999995</v>
      </c>
      <c r="AV1603">
        <v>1</v>
      </c>
      <c r="AW1603">
        <v>1</v>
      </c>
      <c r="AX1603">
        <v>1</v>
      </c>
      <c r="AZ1603">
        <v>1</v>
      </c>
      <c r="BA1603">
        <v>1</v>
      </c>
      <c r="BB1603">
        <v>1</v>
      </c>
      <c r="BD1603">
        <v>1</v>
      </c>
      <c r="BE1603">
        <v>1</v>
      </c>
      <c r="BF1603">
        <v>1</v>
      </c>
      <c r="BH1603">
        <v>616590</v>
      </c>
      <c r="BI1603">
        <v>129140</v>
      </c>
      <c r="BJ1603">
        <v>350090</v>
      </c>
      <c r="BK1603">
        <v>137360</v>
      </c>
      <c r="BL1603">
        <v>0</v>
      </c>
    </row>
    <row r="1604" spans="1:64" x14ac:dyDescent="0.25">
      <c r="A1604">
        <v>1602</v>
      </c>
      <c r="B1604">
        <v>1172</v>
      </c>
      <c r="C1604">
        <v>1703</v>
      </c>
      <c r="D1604" t="s">
        <v>9844</v>
      </c>
      <c r="E1604" t="s">
        <v>9845</v>
      </c>
      <c r="F1604">
        <v>3405</v>
      </c>
      <c r="H1604" t="s">
        <v>9846</v>
      </c>
      <c r="I1604">
        <v>1</v>
      </c>
      <c r="J1604">
        <v>0</v>
      </c>
      <c r="K1604">
        <v>1</v>
      </c>
      <c r="L1604">
        <v>0</v>
      </c>
      <c r="M1604">
        <v>0</v>
      </c>
      <c r="N1604">
        <v>1</v>
      </c>
      <c r="O1604">
        <v>0</v>
      </c>
      <c r="P1604">
        <v>0</v>
      </c>
      <c r="Q1604">
        <v>0</v>
      </c>
      <c r="R1604">
        <v>0</v>
      </c>
      <c r="S1604">
        <v>1</v>
      </c>
      <c r="T1604">
        <v>1</v>
      </c>
      <c r="U1604">
        <v>0</v>
      </c>
      <c r="V1604">
        <v>2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1</v>
      </c>
      <c r="AC1604">
        <v>0</v>
      </c>
      <c r="AD1604">
        <v>8</v>
      </c>
      <c r="AE1604">
        <v>0</v>
      </c>
      <c r="AF1604">
        <v>965.53345000000002</v>
      </c>
      <c r="AG1604" t="s">
        <v>5944</v>
      </c>
      <c r="AH1604" t="s">
        <v>6650</v>
      </c>
      <c r="AJ1604" t="s">
        <v>6495</v>
      </c>
      <c r="AK1604" t="s">
        <v>6503</v>
      </c>
      <c r="AL1604">
        <v>2.9461000000000001E-3</v>
      </c>
      <c r="AM1604">
        <v>173.93</v>
      </c>
      <c r="AN1604">
        <v>2.67</v>
      </c>
      <c r="AO1604">
        <v>1.25</v>
      </c>
      <c r="AP1604">
        <v>1</v>
      </c>
      <c r="AR1604">
        <v>1</v>
      </c>
      <c r="AS1604">
        <v>1</v>
      </c>
      <c r="AT1604">
        <v>2.67</v>
      </c>
      <c r="AU1604">
        <v>1.25</v>
      </c>
      <c r="AV1604">
        <v>1</v>
      </c>
      <c r="AX1604">
        <v>1</v>
      </c>
      <c r="AY1604">
        <v>1</v>
      </c>
      <c r="AZ1604">
        <v>1</v>
      </c>
      <c r="BB1604">
        <v>1</v>
      </c>
      <c r="BC1604">
        <v>1</v>
      </c>
      <c r="BD1604">
        <v>1</v>
      </c>
      <c r="BF1604">
        <v>1</v>
      </c>
      <c r="BG1604">
        <v>1</v>
      </c>
      <c r="BH1604">
        <v>31726000</v>
      </c>
      <c r="BI1604">
        <v>121610</v>
      </c>
      <c r="BJ1604">
        <v>0</v>
      </c>
      <c r="BK1604">
        <v>93997</v>
      </c>
      <c r="BL1604">
        <v>31510000</v>
      </c>
    </row>
    <row r="1605" spans="1:64" x14ac:dyDescent="0.25">
      <c r="A1605">
        <v>1603</v>
      </c>
      <c r="B1605">
        <v>319</v>
      </c>
      <c r="C1605">
        <v>1704</v>
      </c>
      <c r="D1605">
        <v>4223</v>
      </c>
      <c r="E1605">
        <v>3408</v>
      </c>
      <c r="F1605">
        <v>3408</v>
      </c>
      <c r="H1605" t="s">
        <v>9847</v>
      </c>
      <c r="I1605">
        <v>1</v>
      </c>
      <c r="J1605">
        <v>0</v>
      </c>
      <c r="K1605">
        <v>0</v>
      </c>
      <c r="L1605">
        <v>0</v>
      </c>
      <c r="M1605">
        <v>0</v>
      </c>
      <c r="N1605">
        <v>1</v>
      </c>
      <c r="O1605">
        <v>0</v>
      </c>
      <c r="P1605">
        <v>0</v>
      </c>
      <c r="Q1605">
        <v>0</v>
      </c>
      <c r="R1605">
        <v>1</v>
      </c>
      <c r="S1605">
        <v>2</v>
      </c>
      <c r="T1605">
        <v>1</v>
      </c>
      <c r="U1605">
        <v>0</v>
      </c>
      <c r="V1605">
        <v>1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1</v>
      </c>
      <c r="AC1605">
        <v>0</v>
      </c>
      <c r="AD1605">
        <v>8</v>
      </c>
      <c r="AE1605">
        <v>0</v>
      </c>
      <c r="AF1605">
        <v>930.59023999999999</v>
      </c>
      <c r="AG1605" t="s">
        <v>3206</v>
      </c>
      <c r="AH1605" t="s">
        <v>3206</v>
      </c>
      <c r="AJ1605" t="s">
        <v>6495</v>
      </c>
      <c r="AK1605" t="s">
        <v>6495</v>
      </c>
      <c r="AL1605">
        <v>4.1853000000000003E-3</v>
      </c>
      <c r="AM1605">
        <v>144.83000000000001</v>
      </c>
      <c r="AN1605">
        <v>4</v>
      </c>
      <c r="AO1605">
        <v>0</v>
      </c>
      <c r="AS1605">
        <v>1</v>
      </c>
      <c r="AT1605">
        <v>4</v>
      </c>
      <c r="AU1605">
        <v>0</v>
      </c>
      <c r="AY1605">
        <v>1</v>
      </c>
      <c r="BC1605">
        <v>1</v>
      </c>
      <c r="BG1605">
        <v>1</v>
      </c>
      <c r="BH1605">
        <v>1587300</v>
      </c>
      <c r="BI1605">
        <v>0</v>
      </c>
      <c r="BJ1605">
        <v>0</v>
      </c>
      <c r="BK1605">
        <v>0</v>
      </c>
      <c r="BL1605">
        <v>1587300</v>
      </c>
    </row>
    <row r="1606" spans="1:64" x14ac:dyDescent="0.25">
      <c r="A1606">
        <v>1604</v>
      </c>
      <c r="B1606">
        <v>350</v>
      </c>
      <c r="C1606">
        <v>1705</v>
      </c>
      <c r="D1606">
        <v>4224</v>
      </c>
      <c r="E1606">
        <v>3409</v>
      </c>
      <c r="F1606">
        <v>3409</v>
      </c>
      <c r="H1606" t="s">
        <v>9848</v>
      </c>
      <c r="I1606">
        <v>2</v>
      </c>
      <c r="J1606">
        <v>1</v>
      </c>
      <c r="K1606">
        <v>0</v>
      </c>
      <c r="L1606">
        <v>0</v>
      </c>
      <c r="M1606">
        <v>0</v>
      </c>
      <c r="N1606">
        <v>0</v>
      </c>
      <c r="O1606">
        <v>1</v>
      </c>
      <c r="P1606">
        <v>1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1</v>
      </c>
      <c r="W1606">
        <v>1</v>
      </c>
      <c r="X1606">
        <v>1</v>
      </c>
      <c r="Y1606">
        <v>1</v>
      </c>
      <c r="Z1606">
        <v>0</v>
      </c>
      <c r="AA1606">
        <v>0</v>
      </c>
      <c r="AB1606">
        <v>5</v>
      </c>
      <c r="AC1606">
        <v>0</v>
      </c>
      <c r="AD1606">
        <v>14</v>
      </c>
      <c r="AE1606">
        <v>0</v>
      </c>
      <c r="AF1606">
        <v>1429.7928999999999</v>
      </c>
      <c r="AG1606" t="s">
        <v>3304</v>
      </c>
      <c r="AH1606" t="s">
        <v>3304</v>
      </c>
      <c r="AJ1606" t="s">
        <v>6495</v>
      </c>
      <c r="AK1606" t="s">
        <v>6495</v>
      </c>
      <c r="AL1606" s="24">
        <v>5.7337999999999999E-5</v>
      </c>
      <c r="AM1606">
        <v>120.57</v>
      </c>
      <c r="AN1606">
        <v>4</v>
      </c>
      <c r="AO1606">
        <v>0</v>
      </c>
      <c r="AS1606">
        <v>1</v>
      </c>
      <c r="AT1606">
        <v>4</v>
      </c>
      <c r="AU1606">
        <v>0</v>
      </c>
      <c r="AY1606">
        <v>1</v>
      </c>
      <c r="BC1606">
        <v>1</v>
      </c>
      <c r="BG1606">
        <v>1</v>
      </c>
      <c r="BH1606">
        <v>1664900</v>
      </c>
      <c r="BI1606">
        <v>0</v>
      </c>
      <c r="BJ1606">
        <v>0</v>
      </c>
      <c r="BK1606">
        <v>0</v>
      </c>
      <c r="BL1606">
        <v>1664900</v>
      </c>
    </row>
    <row r="1607" spans="1:64" x14ac:dyDescent="0.25">
      <c r="A1607">
        <v>1605</v>
      </c>
      <c r="B1607">
        <v>1107</v>
      </c>
      <c r="C1607">
        <v>1706</v>
      </c>
      <c r="D1607" t="s">
        <v>9849</v>
      </c>
      <c r="E1607" t="s">
        <v>9850</v>
      </c>
      <c r="F1607">
        <v>3411</v>
      </c>
      <c r="H1607" t="s">
        <v>9851</v>
      </c>
      <c r="I1607">
        <v>1</v>
      </c>
      <c r="J1607">
        <v>1</v>
      </c>
      <c r="K1607">
        <v>0</v>
      </c>
      <c r="L1607">
        <v>0</v>
      </c>
      <c r="M1607">
        <v>0</v>
      </c>
      <c r="N1607">
        <v>0</v>
      </c>
      <c r="O1607">
        <v>3</v>
      </c>
      <c r="P1607">
        <v>0</v>
      </c>
      <c r="Q1607">
        <v>1</v>
      </c>
      <c r="R1607">
        <v>0</v>
      </c>
      <c r="S1607">
        <v>2</v>
      </c>
      <c r="T1607">
        <v>0</v>
      </c>
      <c r="U1607">
        <v>0</v>
      </c>
      <c r="V1607">
        <v>1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1</v>
      </c>
      <c r="AC1607">
        <v>0</v>
      </c>
      <c r="AD1607">
        <v>10</v>
      </c>
      <c r="AE1607">
        <v>0</v>
      </c>
      <c r="AF1607">
        <v>1241.6404</v>
      </c>
      <c r="AG1607" t="s">
        <v>5751</v>
      </c>
      <c r="AH1607" t="s">
        <v>5751</v>
      </c>
      <c r="AJ1607" t="s">
        <v>6495</v>
      </c>
      <c r="AK1607" t="s">
        <v>6495</v>
      </c>
      <c r="AL1607" s="24">
        <v>2.5817E-5</v>
      </c>
      <c r="AM1607">
        <v>166.07</v>
      </c>
      <c r="AN1607">
        <v>4</v>
      </c>
      <c r="AO1607">
        <v>0</v>
      </c>
      <c r="AS1607">
        <v>2</v>
      </c>
      <c r="AT1607">
        <v>4</v>
      </c>
      <c r="AU1607">
        <v>0</v>
      </c>
      <c r="AY1607">
        <v>2</v>
      </c>
      <c r="BC1607">
        <v>2</v>
      </c>
      <c r="BG1607">
        <v>2</v>
      </c>
      <c r="BH1607">
        <v>3077300</v>
      </c>
      <c r="BI1607">
        <v>0</v>
      </c>
      <c r="BJ1607">
        <v>0</v>
      </c>
      <c r="BK1607">
        <v>0</v>
      </c>
      <c r="BL1607">
        <v>3077300</v>
      </c>
    </row>
    <row r="1608" spans="1:64" x14ac:dyDescent="0.25">
      <c r="A1608">
        <v>1606</v>
      </c>
      <c r="B1608">
        <v>60</v>
      </c>
      <c r="C1608">
        <v>1707</v>
      </c>
      <c r="D1608" t="s">
        <v>9852</v>
      </c>
      <c r="E1608" t="s">
        <v>9853</v>
      </c>
      <c r="F1608">
        <v>3412</v>
      </c>
      <c r="H1608" t="s">
        <v>9854</v>
      </c>
      <c r="I1608">
        <v>0</v>
      </c>
      <c r="J1608">
        <v>2</v>
      </c>
      <c r="K1608">
        <v>0</v>
      </c>
      <c r="L1608">
        <v>0</v>
      </c>
      <c r="M1608">
        <v>0</v>
      </c>
      <c r="N1608">
        <v>1</v>
      </c>
      <c r="O1608">
        <v>3</v>
      </c>
      <c r="P1608">
        <v>1</v>
      </c>
      <c r="Q1608">
        <v>1</v>
      </c>
      <c r="R1608">
        <v>0</v>
      </c>
      <c r="S1608">
        <v>1</v>
      </c>
      <c r="T1608">
        <v>0</v>
      </c>
      <c r="U1608">
        <v>0</v>
      </c>
      <c r="V1608">
        <v>1</v>
      </c>
      <c r="W1608">
        <v>1</v>
      </c>
      <c r="X1608">
        <v>2</v>
      </c>
      <c r="Y1608">
        <v>1</v>
      </c>
      <c r="Z1608">
        <v>0</v>
      </c>
      <c r="AA1608">
        <v>1</v>
      </c>
      <c r="AB1608">
        <v>1</v>
      </c>
      <c r="AC1608">
        <v>0</v>
      </c>
      <c r="AD1608">
        <v>16</v>
      </c>
      <c r="AE1608">
        <v>1</v>
      </c>
      <c r="AF1608">
        <v>1933.9282000000001</v>
      </c>
      <c r="AG1608" t="s">
        <v>2330</v>
      </c>
      <c r="AH1608" t="s">
        <v>2330</v>
      </c>
      <c r="AJ1608" t="s">
        <v>6495</v>
      </c>
      <c r="AK1608" t="s">
        <v>6495</v>
      </c>
      <c r="AL1608" s="24">
        <v>9.2411000000000006E-8</v>
      </c>
      <c r="AM1608">
        <v>141.58000000000001</v>
      </c>
      <c r="AN1608">
        <v>2.83</v>
      </c>
      <c r="AO1608">
        <v>1.07</v>
      </c>
      <c r="AP1608">
        <v>1</v>
      </c>
      <c r="AQ1608">
        <v>1</v>
      </c>
      <c r="AR1608">
        <v>2</v>
      </c>
      <c r="AS1608">
        <v>2</v>
      </c>
      <c r="AT1608">
        <v>2.83</v>
      </c>
      <c r="AU1608">
        <v>1.07</v>
      </c>
      <c r="AV1608">
        <v>1</v>
      </c>
      <c r="AW1608">
        <v>1</v>
      </c>
      <c r="AX1608">
        <v>2</v>
      </c>
      <c r="AY1608">
        <v>2</v>
      </c>
      <c r="AZ1608">
        <v>1</v>
      </c>
      <c r="BA1608">
        <v>1</v>
      </c>
      <c r="BB1608">
        <v>2</v>
      </c>
      <c r="BC1608">
        <v>2</v>
      </c>
      <c r="BD1608">
        <v>1</v>
      </c>
      <c r="BE1608">
        <v>1</v>
      </c>
      <c r="BF1608">
        <v>2</v>
      </c>
      <c r="BG1608">
        <v>2</v>
      </c>
      <c r="BH1608">
        <v>2094300</v>
      </c>
      <c r="BI1608">
        <v>199000</v>
      </c>
      <c r="BJ1608">
        <v>232220</v>
      </c>
      <c r="BK1608">
        <v>1148900</v>
      </c>
      <c r="BL1608">
        <v>514160</v>
      </c>
    </row>
    <row r="1609" spans="1:64" x14ac:dyDescent="0.25">
      <c r="A1609">
        <v>1607</v>
      </c>
      <c r="B1609">
        <v>532</v>
      </c>
      <c r="C1609">
        <v>1708</v>
      </c>
      <c r="D1609">
        <v>4233</v>
      </c>
      <c r="E1609">
        <v>3414</v>
      </c>
      <c r="F1609">
        <v>3414</v>
      </c>
      <c r="H1609" t="s">
        <v>9855</v>
      </c>
      <c r="I1609">
        <v>0</v>
      </c>
      <c r="J1609">
        <v>1</v>
      </c>
      <c r="K1609">
        <v>0</v>
      </c>
      <c r="L1609">
        <v>2</v>
      </c>
      <c r="M1609">
        <v>0</v>
      </c>
      <c r="N1609">
        <v>0</v>
      </c>
      <c r="O1609">
        <v>1</v>
      </c>
      <c r="P1609">
        <v>2</v>
      </c>
      <c r="Q1609">
        <v>0</v>
      </c>
      <c r="R1609">
        <v>0</v>
      </c>
      <c r="S1609">
        <v>2</v>
      </c>
      <c r="T1609">
        <v>0</v>
      </c>
      <c r="U1609">
        <v>0</v>
      </c>
      <c r="V1609">
        <v>2</v>
      </c>
      <c r="W1609">
        <v>2</v>
      </c>
      <c r="X1609">
        <v>1</v>
      </c>
      <c r="Y1609">
        <v>1</v>
      </c>
      <c r="Z1609">
        <v>0</v>
      </c>
      <c r="AA1609">
        <v>1</v>
      </c>
      <c r="AB1609">
        <v>2</v>
      </c>
      <c r="AC1609">
        <v>0</v>
      </c>
      <c r="AD1609">
        <v>17</v>
      </c>
      <c r="AE1609">
        <v>0</v>
      </c>
      <c r="AF1609">
        <v>1910.9413999999999</v>
      </c>
      <c r="AG1609" t="s">
        <v>3903</v>
      </c>
      <c r="AH1609" t="s">
        <v>3903</v>
      </c>
      <c r="AJ1609" t="s">
        <v>6495</v>
      </c>
      <c r="AK1609" t="s">
        <v>6495</v>
      </c>
      <c r="AL1609" s="24">
        <v>5.8514999999999998E-22</v>
      </c>
      <c r="AM1609">
        <v>212.24</v>
      </c>
      <c r="AN1609">
        <v>4</v>
      </c>
      <c r="AO1609">
        <v>0</v>
      </c>
      <c r="AS1609">
        <v>1</v>
      </c>
      <c r="AT1609">
        <v>4</v>
      </c>
      <c r="AU1609">
        <v>0</v>
      </c>
      <c r="AY1609">
        <v>1</v>
      </c>
      <c r="BC1609">
        <v>1</v>
      </c>
      <c r="BG1609">
        <v>1</v>
      </c>
      <c r="BH1609">
        <v>2051900</v>
      </c>
      <c r="BI1609">
        <v>0</v>
      </c>
      <c r="BJ1609">
        <v>0</v>
      </c>
      <c r="BK1609">
        <v>0</v>
      </c>
      <c r="BL1609">
        <v>2051900</v>
      </c>
    </row>
    <row r="1610" spans="1:64" x14ac:dyDescent="0.25">
      <c r="A1610">
        <v>1608</v>
      </c>
      <c r="B1610">
        <v>843</v>
      </c>
      <c r="C1610">
        <v>1709</v>
      </c>
      <c r="D1610" t="s">
        <v>9856</v>
      </c>
      <c r="E1610" t="s">
        <v>9857</v>
      </c>
      <c r="F1610">
        <v>3416</v>
      </c>
      <c r="H1610" t="s">
        <v>9858</v>
      </c>
      <c r="I1610">
        <v>1</v>
      </c>
      <c r="J1610">
        <v>1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1</v>
      </c>
      <c r="R1610">
        <v>0</v>
      </c>
      <c r="S1610">
        <v>1</v>
      </c>
      <c r="T1610">
        <v>0</v>
      </c>
      <c r="U1610">
        <v>0</v>
      </c>
      <c r="V1610">
        <v>2</v>
      </c>
      <c r="W1610">
        <v>1</v>
      </c>
      <c r="X1610">
        <v>0</v>
      </c>
      <c r="Y1610">
        <v>1</v>
      </c>
      <c r="Z1610">
        <v>0</v>
      </c>
      <c r="AA1610">
        <v>0</v>
      </c>
      <c r="AB1610">
        <v>2</v>
      </c>
      <c r="AC1610">
        <v>0</v>
      </c>
      <c r="AD1610">
        <v>10</v>
      </c>
      <c r="AE1610">
        <v>0</v>
      </c>
      <c r="AF1610">
        <v>1185.6659</v>
      </c>
      <c r="AG1610" t="s">
        <v>4912</v>
      </c>
      <c r="AH1610" t="s">
        <v>4912</v>
      </c>
      <c r="AJ1610" t="s">
        <v>6495</v>
      </c>
      <c r="AK1610" t="s">
        <v>6495</v>
      </c>
      <c r="AL1610">
        <v>7.3736000000000001E-3</v>
      </c>
      <c r="AM1610">
        <v>123.35</v>
      </c>
      <c r="AN1610">
        <v>4</v>
      </c>
      <c r="AO1610">
        <v>0</v>
      </c>
      <c r="AS1610">
        <v>2</v>
      </c>
      <c r="AT1610">
        <v>4</v>
      </c>
      <c r="AU1610">
        <v>0</v>
      </c>
      <c r="AY1610">
        <v>2</v>
      </c>
      <c r="BC1610">
        <v>2</v>
      </c>
      <c r="BG1610">
        <v>2</v>
      </c>
      <c r="BH1610">
        <v>2019200</v>
      </c>
      <c r="BI1610">
        <v>0</v>
      </c>
      <c r="BJ1610">
        <v>0</v>
      </c>
      <c r="BK1610">
        <v>0</v>
      </c>
      <c r="BL1610">
        <v>2019200</v>
      </c>
    </row>
    <row r="1611" spans="1:64" x14ac:dyDescent="0.25">
      <c r="A1611">
        <v>1609</v>
      </c>
      <c r="B1611">
        <v>478</v>
      </c>
      <c r="C1611" t="s">
        <v>8111</v>
      </c>
      <c r="D1611" t="s">
        <v>9859</v>
      </c>
      <c r="E1611" t="s">
        <v>9860</v>
      </c>
      <c r="F1611">
        <v>3418</v>
      </c>
      <c r="G1611" t="s">
        <v>6919</v>
      </c>
      <c r="H1611" t="s">
        <v>9861</v>
      </c>
      <c r="I1611">
        <v>1</v>
      </c>
      <c r="J1611">
        <v>0</v>
      </c>
      <c r="K1611">
        <v>0</v>
      </c>
      <c r="L1611">
        <v>2</v>
      </c>
      <c r="M1611">
        <v>0</v>
      </c>
      <c r="N1611">
        <v>2</v>
      </c>
      <c r="O1611">
        <v>0</v>
      </c>
      <c r="P1611">
        <v>2</v>
      </c>
      <c r="Q1611">
        <v>1</v>
      </c>
      <c r="R1611">
        <v>0</v>
      </c>
      <c r="S1611">
        <v>1</v>
      </c>
      <c r="T1611">
        <v>1</v>
      </c>
      <c r="U1611">
        <v>3</v>
      </c>
      <c r="V1611">
        <v>1</v>
      </c>
      <c r="W1611">
        <v>2</v>
      </c>
      <c r="X1611">
        <v>1</v>
      </c>
      <c r="Y1611">
        <v>1</v>
      </c>
      <c r="Z1611">
        <v>0</v>
      </c>
      <c r="AA1611">
        <v>0</v>
      </c>
      <c r="AB1611">
        <v>1</v>
      </c>
      <c r="AC1611">
        <v>0</v>
      </c>
      <c r="AD1611">
        <v>19</v>
      </c>
      <c r="AE1611">
        <v>0</v>
      </c>
      <c r="AF1611">
        <v>2088.9431</v>
      </c>
      <c r="AG1611" t="s">
        <v>3735</v>
      </c>
      <c r="AH1611" t="s">
        <v>3735</v>
      </c>
      <c r="AJ1611" t="s">
        <v>6495</v>
      </c>
      <c r="AK1611" t="s">
        <v>6495</v>
      </c>
      <c r="AL1611">
        <v>2.8398999999999998E-3</v>
      </c>
      <c r="AM1611">
        <v>78.284999999999997</v>
      </c>
      <c r="AN1611">
        <v>4</v>
      </c>
      <c r="AO1611">
        <v>0</v>
      </c>
      <c r="AS1611">
        <v>3</v>
      </c>
      <c r="AT1611">
        <v>4</v>
      </c>
      <c r="AU1611">
        <v>0</v>
      </c>
      <c r="AY1611">
        <v>3</v>
      </c>
      <c r="BC1611">
        <v>3</v>
      </c>
      <c r="BG1611">
        <v>3</v>
      </c>
      <c r="BH1611">
        <v>3173100</v>
      </c>
      <c r="BI1611">
        <v>0</v>
      </c>
      <c r="BJ1611">
        <v>0</v>
      </c>
      <c r="BK1611">
        <v>0</v>
      </c>
      <c r="BL1611">
        <v>3173100</v>
      </c>
    </row>
    <row r="1612" spans="1:64" x14ac:dyDescent="0.25">
      <c r="A1612">
        <v>1610</v>
      </c>
      <c r="B1612" t="s">
        <v>9862</v>
      </c>
      <c r="C1612">
        <v>1712</v>
      </c>
      <c r="D1612">
        <v>4239</v>
      </c>
      <c r="E1612">
        <v>3420</v>
      </c>
      <c r="F1612">
        <v>3420</v>
      </c>
      <c r="H1612" t="s">
        <v>9863</v>
      </c>
      <c r="I1612">
        <v>3</v>
      </c>
      <c r="J1612">
        <v>1</v>
      </c>
      <c r="K1612">
        <v>1</v>
      </c>
      <c r="L1612">
        <v>0</v>
      </c>
      <c r="M1612">
        <v>0</v>
      </c>
      <c r="N1612">
        <v>0</v>
      </c>
      <c r="O1612">
        <v>2</v>
      </c>
      <c r="P1612">
        <v>2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2</v>
      </c>
      <c r="W1612">
        <v>0</v>
      </c>
      <c r="X1612">
        <v>0</v>
      </c>
      <c r="Y1612">
        <v>1</v>
      </c>
      <c r="Z1612">
        <v>0</v>
      </c>
      <c r="AA1612">
        <v>0</v>
      </c>
      <c r="AB1612">
        <v>3</v>
      </c>
      <c r="AC1612">
        <v>0</v>
      </c>
      <c r="AD1612">
        <v>15</v>
      </c>
      <c r="AE1612">
        <v>0</v>
      </c>
      <c r="AF1612">
        <v>1565.7837999999999</v>
      </c>
      <c r="AG1612" t="s">
        <v>9864</v>
      </c>
      <c r="AH1612" t="s">
        <v>7121</v>
      </c>
      <c r="AJ1612" t="s">
        <v>6503</v>
      </c>
      <c r="AK1612" t="s">
        <v>6503</v>
      </c>
      <c r="AL1612" s="24">
        <v>9.8194999999999995E-15</v>
      </c>
      <c r="AM1612">
        <v>197.36</v>
      </c>
      <c r="AN1612">
        <v>4</v>
      </c>
      <c r="AO1612">
        <v>0</v>
      </c>
      <c r="AS1612">
        <v>1</v>
      </c>
      <c r="AT1612" t="s">
        <v>6762</v>
      </c>
      <c r="AU1612" t="s">
        <v>6762</v>
      </c>
      <c r="BC1612">
        <v>1</v>
      </c>
      <c r="BH1612">
        <v>1712200</v>
      </c>
      <c r="BI1612">
        <v>0</v>
      </c>
      <c r="BJ1612">
        <v>0</v>
      </c>
      <c r="BK1612">
        <v>0</v>
      </c>
      <c r="BL1612">
        <v>1712200</v>
      </c>
    </row>
    <row r="1613" spans="1:64" x14ac:dyDescent="0.25">
      <c r="A1613">
        <v>1611</v>
      </c>
      <c r="B1613">
        <v>908</v>
      </c>
      <c r="C1613">
        <v>1713</v>
      </c>
      <c r="D1613" t="s">
        <v>9865</v>
      </c>
      <c r="E1613" t="s">
        <v>9866</v>
      </c>
      <c r="F1613">
        <v>3422</v>
      </c>
      <c r="H1613" t="s">
        <v>9867</v>
      </c>
      <c r="I1613">
        <v>2</v>
      </c>
      <c r="J1613">
        <v>0</v>
      </c>
      <c r="K1613">
        <v>0</v>
      </c>
      <c r="L1613">
        <v>0</v>
      </c>
      <c r="M1613">
        <v>0</v>
      </c>
      <c r="N1613">
        <v>1</v>
      </c>
      <c r="O1613">
        <v>1</v>
      </c>
      <c r="P1613">
        <v>2</v>
      </c>
      <c r="Q1613">
        <v>1</v>
      </c>
      <c r="R1613">
        <v>0</v>
      </c>
      <c r="S1613">
        <v>1</v>
      </c>
      <c r="T1613">
        <v>1</v>
      </c>
      <c r="U1613">
        <v>0</v>
      </c>
      <c r="V1613">
        <v>1</v>
      </c>
      <c r="W1613">
        <v>1</v>
      </c>
      <c r="X1613">
        <v>0</v>
      </c>
      <c r="Y1613">
        <v>0</v>
      </c>
      <c r="Z1613">
        <v>0</v>
      </c>
      <c r="AA1613">
        <v>0</v>
      </c>
      <c r="AB1613">
        <v>2</v>
      </c>
      <c r="AC1613">
        <v>0</v>
      </c>
      <c r="AD1613">
        <v>13</v>
      </c>
      <c r="AE1613">
        <v>0</v>
      </c>
      <c r="AF1613">
        <v>1351.7248</v>
      </c>
      <c r="AG1613" t="s">
        <v>5112</v>
      </c>
      <c r="AH1613" t="s">
        <v>5112</v>
      </c>
      <c r="AJ1613" t="s">
        <v>6495</v>
      </c>
      <c r="AK1613" t="s">
        <v>6495</v>
      </c>
      <c r="AL1613">
        <v>4.1897999999999998E-2</v>
      </c>
      <c r="AM1613">
        <v>77.593000000000004</v>
      </c>
      <c r="AN1613">
        <v>2.5</v>
      </c>
      <c r="AO1613">
        <v>1.1200000000000001</v>
      </c>
      <c r="AP1613">
        <v>1</v>
      </c>
      <c r="AQ1613">
        <v>1</v>
      </c>
      <c r="AR1613">
        <v>1</v>
      </c>
      <c r="AS1613">
        <v>1</v>
      </c>
      <c r="AT1613">
        <v>2.5</v>
      </c>
      <c r="AU1613">
        <v>1.1200000000000001</v>
      </c>
      <c r="AV1613">
        <v>1</v>
      </c>
      <c r="AW1613">
        <v>1</v>
      </c>
      <c r="AX1613">
        <v>1</v>
      </c>
      <c r="AY1613">
        <v>1</v>
      </c>
      <c r="AZ1613">
        <v>1</v>
      </c>
      <c r="BA1613">
        <v>1</v>
      </c>
      <c r="BB1613">
        <v>1</v>
      </c>
      <c r="BC1613">
        <v>1</v>
      </c>
      <c r="BD1613">
        <v>1</v>
      </c>
      <c r="BE1613">
        <v>1</v>
      </c>
      <c r="BF1613">
        <v>1</v>
      </c>
      <c r="BG1613">
        <v>1</v>
      </c>
      <c r="BH1613">
        <v>2043600</v>
      </c>
      <c r="BI1613">
        <v>797830</v>
      </c>
      <c r="BJ1613">
        <v>311700</v>
      </c>
      <c r="BK1613">
        <v>187200</v>
      </c>
      <c r="BL1613">
        <v>746860</v>
      </c>
    </row>
    <row r="1614" spans="1:64" x14ac:dyDescent="0.25">
      <c r="A1614">
        <v>1612</v>
      </c>
      <c r="B1614">
        <v>330</v>
      </c>
      <c r="C1614">
        <v>1714</v>
      </c>
      <c r="D1614" t="s">
        <v>9868</v>
      </c>
      <c r="E1614">
        <v>3423</v>
      </c>
      <c r="F1614">
        <v>3423</v>
      </c>
      <c r="H1614" t="s">
        <v>9869</v>
      </c>
      <c r="I1614">
        <v>4</v>
      </c>
      <c r="J1614">
        <v>0</v>
      </c>
      <c r="K1614">
        <v>1</v>
      </c>
      <c r="L1614">
        <v>0</v>
      </c>
      <c r="M1614">
        <v>0</v>
      </c>
      <c r="N1614">
        <v>1</v>
      </c>
      <c r="O1614">
        <v>0</v>
      </c>
      <c r="P1614">
        <v>0</v>
      </c>
      <c r="Q1614">
        <v>0</v>
      </c>
      <c r="R1614">
        <v>2</v>
      </c>
      <c r="S1614">
        <v>0</v>
      </c>
      <c r="T1614">
        <v>1</v>
      </c>
      <c r="U1614">
        <v>0</v>
      </c>
      <c r="V1614">
        <v>1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1</v>
      </c>
      <c r="AC1614">
        <v>0</v>
      </c>
      <c r="AD1614">
        <v>11</v>
      </c>
      <c r="AE1614">
        <v>0</v>
      </c>
      <c r="AF1614">
        <v>1144.6604</v>
      </c>
      <c r="AG1614" t="s">
        <v>3242</v>
      </c>
      <c r="AH1614" t="s">
        <v>3242</v>
      </c>
      <c r="AJ1614" t="s">
        <v>6495</v>
      </c>
      <c r="AK1614" t="s">
        <v>6495</v>
      </c>
      <c r="AL1614">
        <v>0.25691000000000003</v>
      </c>
      <c r="AM1614">
        <v>58.698999999999998</v>
      </c>
      <c r="AN1614">
        <v>2.5</v>
      </c>
      <c r="AO1614">
        <v>1.1200000000000001</v>
      </c>
      <c r="AP1614">
        <v>1</v>
      </c>
      <c r="AQ1614">
        <v>1</v>
      </c>
      <c r="AR1614">
        <v>1</v>
      </c>
      <c r="AS1614">
        <v>1</v>
      </c>
      <c r="AT1614">
        <v>2.5</v>
      </c>
      <c r="AU1614">
        <v>1.1200000000000001</v>
      </c>
      <c r="AV1614">
        <v>1</v>
      </c>
      <c r="AW1614">
        <v>1</v>
      </c>
      <c r="AX1614">
        <v>1</v>
      </c>
      <c r="AY1614">
        <v>1</v>
      </c>
      <c r="AZ1614">
        <v>1</v>
      </c>
      <c r="BA1614">
        <v>1</v>
      </c>
      <c r="BB1614">
        <v>1</v>
      </c>
      <c r="BC1614">
        <v>1</v>
      </c>
      <c r="BD1614">
        <v>1</v>
      </c>
      <c r="BE1614">
        <v>1</v>
      </c>
      <c r="BF1614">
        <v>1</v>
      </c>
      <c r="BG1614">
        <v>1</v>
      </c>
      <c r="BH1614">
        <v>6917300</v>
      </c>
      <c r="BI1614">
        <v>284320</v>
      </c>
      <c r="BJ1614">
        <v>1752400</v>
      </c>
      <c r="BK1614">
        <v>448900</v>
      </c>
      <c r="BL1614">
        <v>4431700</v>
      </c>
    </row>
    <row r="1615" spans="1:64" x14ac:dyDescent="0.25">
      <c r="A1615">
        <v>1613</v>
      </c>
      <c r="B1615">
        <v>284</v>
      </c>
      <c r="C1615">
        <v>1715</v>
      </c>
      <c r="D1615" t="s">
        <v>9870</v>
      </c>
      <c r="E1615" t="s">
        <v>9168</v>
      </c>
      <c r="F1615">
        <v>3427</v>
      </c>
      <c r="G1615">
        <v>343</v>
      </c>
      <c r="H1615" t="s">
        <v>9871</v>
      </c>
      <c r="I1615">
        <v>2</v>
      </c>
      <c r="J1615">
        <v>2</v>
      </c>
      <c r="K1615">
        <v>1</v>
      </c>
      <c r="L1615">
        <v>1</v>
      </c>
      <c r="M1615">
        <v>0</v>
      </c>
      <c r="N1615">
        <v>0</v>
      </c>
      <c r="O1615">
        <v>3</v>
      </c>
      <c r="P1615">
        <v>5</v>
      </c>
      <c r="Q1615">
        <v>0</v>
      </c>
      <c r="R1615">
        <v>3</v>
      </c>
      <c r="S1615">
        <v>2</v>
      </c>
      <c r="T1615">
        <v>1</v>
      </c>
      <c r="U1615">
        <v>1</v>
      </c>
      <c r="V1615">
        <v>1</v>
      </c>
      <c r="W1615">
        <v>0</v>
      </c>
      <c r="X1615">
        <v>2</v>
      </c>
      <c r="Y1615">
        <v>3</v>
      </c>
      <c r="Z1615">
        <v>0</v>
      </c>
      <c r="AA1615">
        <v>0</v>
      </c>
      <c r="AB1615">
        <v>1</v>
      </c>
      <c r="AC1615">
        <v>0</v>
      </c>
      <c r="AD1615">
        <v>28</v>
      </c>
      <c r="AE1615">
        <v>2</v>
      </c>
      <c r="AF1615">
        <v>2921.4917</v>
      </c>
      <c r="AG1615" t="s">
        <v>3084</v>
      </c>
      <c r="AH1615" t="s">
        <v>3084</v>
      </c>
      <c r="AJ1615" t="s">
        <v>6495</v>
      </c>
      <c r="AK1615" t="s">
        <v>6495</v>
      </c>
      <c r="AL1615">
        <v>2.4757000000000002E-4</v>
      </c>
      <c r="AM1615">
        <v>74.251000000000005</v>
      </c>
      <c r="AN1615">
        <v>2.2000000000000002</v>
      </c>
      <c r="AO1615">
        <v>0.748</v>
      </c>
      <c r="AP1615">
        <v>1</v>
      </c>
      <c r="AQ1615">
        <v>2</v>
      </c>
      <c r="AR1615">
        <v>2</v>
      </c>
      <c r="AT1615">
        <v>2.2000000000000002</v>
      </c>
      <c r="AU1615">
        <v>0.748</v>
      </c>
      <c r="AV1615">
        <v>1</v>
      </c>
      <c r="AW1615">
        <v>2</v>
      </c>
      <c r="AX1615">
        <v>2</v>
      </c>
      <c r="AZ1615">
        <v>1</v>
      </c>
      <c r="BA1615">
        <v>2</v>
      </c>
      <c r="BB1615">
        <v>2</v>
      </c>
      <c r="BD1615">
        <v>1</v>
      </c>
      <c r="BE1615">
        <v>2</v>
      </c>
      <c r="BF1615">
        <v>2</v>
      </c>
      <c r="BH1615">
        <v>5609100</v>
      </c>
      <c r="BI1615">
        <v>485180</v>
      </c>
      <c r="BJ1615">
        <v>3428600</v>
      </c>
      <c r="BK1615">
        <v>1695300</v>
      </c>
      <c r="BL1615">
        <v>0</v>
      </c>
    </row>
    <row r="1616" spans="1:64" x14ac:dyDescent="0.25">
      <c r="A1616">
        <v>1614</v>
      </c>
      <c r="B1616">
        <v>909</v>
      </c>
      <c r="C1616">
        <v>1716</v>
      </c>
      <c r="D1616" t="s">
        <v>9872</v>
      </c>
      <c r="E1616" t="s">
        <v>9873</v>
      </c>
      <c r="F1616">
        <v>3428</v>
      </c>
      <c r="H1616" t="s">
        <v>9874</v>
      </c>
      <c r="I1616">
        <v>0</v>
      </c>
      <c r="J1616">
        <v>1</v>
      </c>
      <c r="K1616">
        <v>0</v>
      </c>
      <c r="L1616">
        <v>1</v>
      </c>
      <c r="M1616">
        <v>0</v>
      </c>
      <c r="N1616">
        <v>0</v>
      </c>
      <c r="O1616">
        <v>1</v>
      </c>
      <c r="P1616">
        <v>1</v>
      </c>
      <c r="Q1616">
        <v>0</v>
      </c>
      <c r="R1616">
        <v>0</v>
      </c>
      <c r="S1616">
        <v>1</v>
      </c>
      <c r="T1616">
        <v>0</v>
      </c>
      <c r="U1616">
        <v>0</v>
      </c>
      <c r="V1616">
        <v>2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1</v>
      </c>
      <c r="AC1616">
        <v>0</v>
      </c>
      <c r="AD1616">
        <v>8</v>
      </c>
      <c r="AE1616">
        <v>0</v>
      </c>
      <c r="AF1616">
        <v>981.49198000000001</v>
      </c>
      <c r="AG1616" t="s">
        <v>5115</v>
      </c>
      <c r="AH1616" t="s">
        <v>5115</v>
      </c>
      <c r="AJ1616" t="s">
        <v>6495</v>
      </c>
      <c r="AK1616" t="s">
        <v>6495</v>
      </c>
      <c r="AL1616">
        <v>1.1508000000000001E-2</v>
      </c>
      <c r="AM1616">
        <v>112.17</v>
      </c>
      <c r="AN1616">
        <v>3.5</v>
      </c>
      <c r="AO1616">
        <v>0.5</v>
      </c>
      <c r="AR1616">
        <v>1</v>
      </c>
      <c r="AS1616">
        <v>1</v>
      </c>
      <c r="AT1616">
        <v>3.5</v>
      </c>
      <c r="AU1616">
        <v>0.5</v>
      </c>
      <c r="AX1616">
        <v>1</v>
      </c>
      <c r="AY1616">
        <v>1</v>
      </c>
      <c r="BB1616">
        <v>1</v>
      </c>
      <c r="BC1616">
        <v>1</v>
      </c>
      <c r="BF1616">
        <v>1</v>
      </c>
      <c r="BG1616">
        <v>1</v>
      </c>
      <c r="BH1616">
        <v>3260900</v>
      </c>
      <c r="BI1616">
        <v>0</v>
      </c>
      <c r="BJ1616">
        <v>0</v>
      </c>
      <c r="BK1616">
        <v>83513</v>
      </c>
      <c r="BL1616">
        <v>3177400</v>
      </c>
    </row>
    <row r="1617" spans="1:64" x14ac:dyDescent="0.25">
      <c r="A1617">
        <v>1615</v>
      </c>
      <c r="B1617" t="s">
        <v>9690</v>
      </c>
      <c r="C1617">
        <v>1717</v>
      </c>
      <c r="D1617" t="s">
        <v>9875</v>
      </c>
      <c r="E1617" t="s">
        <v>9876</v>
      </c>
      <c r="F1617">
        <v>3430</v>
      </c>
      <c r="H1617" t="s">
        <v>9877</v>
      </c>
      <c r="I1617">
        <v>0</v>
      </c>
      <c r="J1617">
        <v>1</v>
      </c>
      <c r="K1617">
        <v>1</v>
      </c>
      <c r="L1617">
        <v>1</v>
      </c>
      <c r="M1617">
        <v>0</v>
      </c>
      <c r="N1617">
        <v>0</v>
      </c>
      <c r="O1617">
        <v>1</v>
      </c>
      <c r="P1617">
        <v>0</v>
      </c>
      <c r="Q1617">
        <v>0</v>
      </c>
      <c r="R1617">
        <v>0</v>
      </c>
      <c r="S1617">
        <v>2</v>
      </c>
      <c r="T1617">
        <v>0</v>
      </c>
      <c r="U1617">
        <v>0</v>
      </c>
      <c r="V1617">
        <v>1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1</v>
      </c>
      <c r="AC1617">
        <v>0</v>
      </c>
      <c r="AD1617">
        <v>8</v>
      </c>
      <c r="AE1617">
        <v>0</v>
      </c>
      <c r="AF1617">
        <v>1004.5291</v>
      </c>
      <c r="AG1617" t="s">
        <v>9878</v>
      </c>
      <c r="AH1617" t="s">
        <v>4135</v>
      </c>
      <c r="AJ1617" t="s">
        <v>6503</v>
      </c>
      <c r="AK1617" t="s">
        <v>6503</v>
      </c>
      <c r="AL1617">
        <v>3.0969E-4</v>
      </c>
      <c r="AM1617">
        <v>190.51</v>
      </c>
      <c r="AN1617">
        <v>2.5</v>
      </c>
      <c r="AO1617">
        <v>1.1200000000000001</v>
      </c>
      <c r="AP1617">
        <v>1</v>
      </c>
      <c r="AQ1617">
        <v>1</v>
      </c>
      <c r="AR1617">
        <v>1</v>
      </c>
      <c r="AS1617">
        <v>1</v>
      </c>
      <c r="AT1617" t="s">
        <v>6762</v>
      </c>
      <c r="AU1617" t="s">
        <v>6762</v>
      </c>
      <c r="AZ1617">
        <v>1</v>
      </c>
      <c r="BA1617">
        <v>1</v>
      </c>
      <c r="BB1617">
        <v>1</v>
      </c>
      <c r="BC1617">
        <v>1</v>
      </c>
      <c r="BH1617">
        <v>4404600</v>
      </c>
      <c r="BI1617">
        <v>436670</v>
      </c>
      <c r="BJ1617">
        <v>878740</v>
      </c>
      <c r="BK1617">
        <v>381670</v>
      </c>
      <c r="BL1617">
        <v>2707500</v>
      </c>
    </row>
    <row r="1618" spans="1:64" x14ac:dyDescent="0.25">
      <c r="A1618">
        <v>1616</v>
      </c>
      <c r="B1618">
        <v>579</v>
      </c>
      <c r="C1618" t="s">
        <v>8124</v>
      </c>
      <c r="D1618" t="s">
        <v>9879</v>
      </c>
      <c r="E1618" t="s">
        <v>9880</v>
      </c>
      <c r="F1618">
        <v>3435</v>
      </c>
      <c r="G1618">
        <v>650</v>
      </c>
      <c r="H1618" t="s">
        <v>9881</v>
      </c>
      <c r="I1618">
        <v>0</v>
      </c>
      <c r="J1618">
        <v>0</v>
      </c>
      <c r="K1618">
        <v>1</v>
      </c>
      <c r="L1618">
        <v>1</v>
      </c>
      <c r="M1618">
        <v>0</v>
      </c>
      <c r="N1618">
        <v>1</v>
      </c>
      <c r="O1618">
        <v>1</v>
      </c>
      <c r="P1618">
        <v>2</v>
      </c>
      <c r="Q1618">
        <v>0</v>
      </c>
      <c r="R1618">
        <v>2</v>
      </c>
      <c r="S1618">
        <v>0</v>
      </c>
      <c r="T1618">
        <v>1</v>
      </c>
      <c r="U1618">
        <v>1</v>
      </c>
      <c r="V1618">
        <v>1</v>
      </c>
      <c r="W1618">
        <v>1</v>
      </c>
      <c r="X1618">
        <v>1</v>
      </c>
      <c r="Y1618">
        <v>0</v>
      </c>
      <c r="Z1618">
        <v>1</v>
      </c>
      <c r="AA1618">
        <v>0</v>
      </c>
      <c r="AB1618">
        <v>1</v>
      </c>
      <c r="AC1618">
        <v>0</v>
      </c>
      <c r="AD1618">
        <v>15</v>
      </c>
      <c r="AE1618">
        <v>0</v>
      </c>
      <c r="AF1618">
        <v>1719.829</v>
      </c>
      <c r="AG1618" t="s">
        <v>4052</v>
      </c>
      <c r="AH1618" t="s">
        <v>9882</v>
      </c>
      <c r="AJ1618" t="s">
        <v>6495</v>
      </c>
      <c r="AK1618" t="s">
        <v>6503</v>
      </c>
      <c r="AL1618" s="24">
        <v>2.0981999999999999E-11</v>
      </c>
      <c r="AM1618">
        <v>182.57</v>
      </c>
      <c r="AN1618">
        <v>2.8</v>
      </c>
      <c r="AO1618">
        <v>1.17</v>
      </c>
      <c r="AP1618">
        <v>1</v>
      </c>
      <c r="AQ1618">
        <v>1</v>
      </c>
      <c r="AR1618">
        <v>1</v>
      </c>
      <c r="AS1618">
        <v>2</v>
      </c>
      <c r="AT1618">
        <v>2.8</v>
      </c>
      <c r="AU1618">
        <v>1.17</v>
      </c>
      <c r="AV1618">
        <v>1</v>
      </c>
      <c r="AW1618">
        <v>1</v>
      </c>
      <c r="AX1618">
        <v>1</v>
      </c>
      <c r="AY1618">
        <v>2</v>
      </c>
      <c r="AZ1618">
        <v>1</v>
      </c>
      <c r="BA1618">
        <v>1</v>
      </c>
      <c r="BB1618">
        <v>1</v>
      </c>
      <c r="BC1618">
        <v>2</v>
      </c>
      <c r="BD1618">
        <v>1</v>
      </c>
      <c r="BE1618">
        <v>1</v>
      </c>
      <c r="BF1618">
        <v>1</v>
      </c>
      <c r="BG1618">
        <v>2</v>
      </c>
      <c r="BH1618">
        <v>3308400</v>
      </c>
      <c r="BI1618">
        <v>437680</v>
      </c>
      <c r="BJ1618">
        <v>467530</v>
      </c>
      <c r="BK1618">
        <v>242670</v>
      </c>
      <c r="BL1618">
        <v>2160500</v>
      </c>
    </row>
    <row r="1619" spans="1:64" x14ac:dyDescent="0.25">
      <c r="A1619">
        <v>1617</v>
      </c>
      <c r="B1619">
        <v>1225</v>
      </c>
      <c r="C1619">
        <v>1720</v>
      </c>
      <c r="D1619">
        <v>4264</v>
      </c>
      <c r="E1619">
        <v>3436</v>
      </c>
      <c r="F1619">
        <v>3436</v>
      </c>
      <c r="H1619" t="s">
        <v>9883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1</v>
      </c>
      <c r="O1619">
        <v>0</v>
      </c>
      <c r="P1619">
        <v>0</v>
      </c>
      <c r="Q1619">
        <v>0</v>
      </c>
      <c r="R1619">
        <v>0</v>
      </c>
      <c r="S1619">
        <v>2</v>
      </c>
      <c r="T1619">
        <v>1</v>
      </c>
      <c r="U1619">
        <v>0</v>
      </c>
      <c r="V1619">
        <v>1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1</v>
      </c>
      <c r="AC1619">
        <v>0</v>
      </c>
      <c r="AD1619">
        <v>6</v>
      </c>
      <c r="AE1619">
        <v>0</v>
      </c>
      <c r="AF1619">
        <v>746.46906000000001</v>
      </c>
      <c r="AG1619" t="s">
        <v>6115</v>
      </c>
      <c r="AH1619" t="s">
        <v>6115</v>
      </c>
      <c r="AJ1619" t="s">
        <v>6495</v>
      </c>
      <c r="AK1619" t="s">
        <v>6495</v>
      </c>
      <c r="AL1619">
        <v>0.13092000000000001</v>
      </c>
      <c r="AM1619">
        <v>100.78</v>
      </c>
      <c r="AN1619">
        <v>4</v>
      </c>
      <c r="AO1619">
        <v>0</v>
      </c>
      <c r="AS1619">
        <v>1</v>
      </c>
      <c r="AT1619">
        <v>4</v>
      </c>
      <c r="AU1619">
        <v>0</v>
      </c>
      <c r="AY1619">
        <v>1</v>
      </c>
      <c r="BC1619">
        <v>1</v>
      </c>
      <c r="BG1619">
        <v>1</v>
      </c>
      <c r="BH1619">
        <v>414430</v>
      </c>
      <c r="BI1619">
        <v>0</v>
      </c>
      <c r="BJ1619">
        <v>0</v>
      </c>
      <c r="BK1619">
        <v>0</v>
      </c>
      <c r="BL1619">
        <v>414430</v>
      </c>
    </row>
    <row r="1620" spans="1:64" x14ac:dyDescent="0.25">
      <c r="A1620">
        <v>1618</v>
      </c>
      <c r="B1620">
        <v>305</v>
      </c>
      <c r="C1620">
        <v>1721</v>
      </c>
      <c r="D1620" t="s">
        <v>9884</v>
      </c>
      <c r="E1620" t="s">
        <v>9885</v>
      </c>
      <c r="F1620">
        <v>3437</v>
      </c>
      <c r="H1620" t="s">
        <v>9886</v>
      </c>
      <c r="I1620">
        <v>0</v>
      </c>
      <c r="J1620">
        <v>1</v>
      </c>
      <c r="K1620">
        <v>0</v>
      </c>
      <c r="L1620">
        <v>0</v>
      </c>
      <c r="M1620">
        <v>0</v>
      </c>
      <c r="N1620">
        <v>2</v>
      </c>
      <c r="O1620">
        <v>1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2</v>
      </c>
      <c r="W1620">
        <v>0</v>
      </c>
      <c r="X1620">
        <v>0</v>
      </c>
      <c r="Y1620">
        <v>1</v>
      </c>
      <c r="Z1620">
        <v>0</v>
      </c>
      <c r="AA1620">
        <v>0</v>
      </c>
      <c r="AB1620">
        <v>1</v>
      </c>
      <c r="AC1620">
        <v>0</v>
      </c>
      <c r="AD1620">
        <v>8</v>
      </c>
      <c r="AE1620">
        <v>0</v>
      </c>
      <c r="AF1620">
        <v>1053.5243</v>
      </c>
      <c r="AG1620" t="s">
        <v>3157</v>
      </c>
      <c r="AH1620" t="s">
        <v>3157</v>
      </c>
      <c r="AJ1620" t="s">
        <v>6495</v>
      </c>
      <c r="AK1620" t="s">
        <v>6495</v>
      </c>
      <c r="AL1620">
        <v>4.6297999999999999E-3</v>
      </c>
      <c r="AM1620">
        <v>157.86000000000001</v>
      </c>
      <c r="AN1620">
        <v>4</v>
      </c>
      <c r="AO1620">
        <v>0</v>
      </c>
      <c r="AS1620">
        <v>2</v>
      </c>
      <c r="AT1620">
        <v>4</v>
      </c>
      <c r="AU1620">
        <v>0</v>
      </c>
      <c r="AY1620">
        <v>2</v>
      </c>
      <c r="BC1620">
        <v>2</v>
      </c>
      <c r="BG1620">
        <v>2</v>
      </c>
      <c r="BH1620">
        <v>2682000</v>
      </c>
      <c r="BI1620">
        <v>0</v>
      </c>
      <c r="BJ1620">
        <v>0</v>
      </c>
      <c r="BK1620">
        <v>0</v>
      </c>
      <c r="BL1620">
        <v>2682000</v>
      </c>
    </row>
    <row r="1621" spans="1:64" x14ac:dyDescent="0.25">
      <c r="A1621">
        <v>1619</v>
      </c>
      <c r="B1621">
        <v>1299</v>
      </c>
      <c r="C1621">
        <v>1722</v>
      </c>
      <c r="D1621">
        <v>4267</v>
      </c>
      <c r="E1621">
        <v>3439</v>
      </c>
      <c r="F1621">
        <v>3439</v>
      </c>
      <c r="H1621" t="s">
        <v>9887</v>
      </c>
      <c r="I1621">
        <v>0</v>
      </c>
      <c r="J1621">
        <v>2</v>
      </c>
      <c r="K1621">
        <v>0</v>
      </c>
      <c r="L1621">
        <v>1</v>
      </c>
      <c r="M1621">
        <v>0</v>
      </c>
      <c r="N1621">
        <v>0</v>
      </c>
      <c r="O1621">
        <v>1</v>
      </c>
      <c r="P1621">
        <v>0</v>
      </c>
      <c r="Q1621">
        <v>0</v>
      </c>
      <c r="R1621">
        <v>1</v>
      </c>
      <c r="S1621">
        <v>1</v>
      </c>
      <c r="T1621">
        <v>0</v>
      </c>
      <c r="U1621">
        <v>0</v>
      </c>
      <c r="V1621">
        <v>1</v>
      </c>
      <c r="W1621">
        <v>1</v>
      </c>
      <c r="X1621">
        <v>0</v>
      </c>
      <c r="Y1621">
        <v>1</v>
      </c>
      <c r="Z1621">
        <v>0</v>
      </c>
      <c r="AA1621">
        <v>0</v>
      </c>
      <c r="AB1621">
        <v>1</v>
      </c>
      <c r="AC1621">
        <v>0</v>
      </c>
      <c r="AD1621">
        <v>10</v>
      </c>
      <c r="AE1621">
        <v>1</v>
      </c>
      <c r="AF1621">
        <v>1244.6876999999999</v>
      </c>
      <c r="AG1621" t="s">
        <v>6345</v>
      </c>
      <c r="AH1621" t="s">
        <v>6345</v>
      </c>
      <c r="AJ1621" t="s">
        <v>6495</v>
      </c>
      <c r="AK1621" t="s">
        <v>6495</v>
      </c>
      <c r="AL1621">
        <v>2.0589E-2</v>
      </c>
      <c r="AM1621">
        <v>101.65</v>
      </c>
      <c r="AN1621">
        <v>4</v>
      </c>
      <c r="AO1621">
        <v>0</v>
      </c>
      <c r="AS1621">
        <v>1</v>
      </c>
      <c r="AT1621">
        <v>4</v>
      </c>
      <c r="AU1621">
        <v>0</v>
      </c>
      <c r="AY1621">
        <v>1</v>
      </c>
      <c r="BC1621">
        <v>1</v>
      </c>
      <c r="BG1621">
        <v>1</v>
      </c>
      <c r="BH1621">
        <v>925480</v>
      </c>
      <c r="BI1621">
        <v>0</v>
      </c>
      <c r="BJ1621">
        <v>0</v>
      </c>
      <c r="BK1621">
        <v>0</v>
      </c>
      <c r="BL1621">
        <v>925480</v>
      </c>
    </row>
    <row r="1622" spans="1:64" x14ac:dyDescent="0.25">
      <c r="A1622">
        <v>1620</v>
      </c>
      <c r="B1622">
        <v>1245</v>
      </c>
      <c r="C1622">
        <v>1723</v>
      </c>
      <c r="D1622" t="s">
        <v>9888</v>
      </c>
      <c r="E1622">
        <v>3440</v>
      </c>
      <c r="F1622">
        <v>3440</v>
      </c>
      <c r="H1622" t="s">
        <v>9889</v>
      </c>
      <c r="I1622">
        <v>2</v>
      </c>
      <c r="J1622">
        <v>0</v>
      </c>
      <c r="K1622">
        <v>1</v>
      </c>
      <c r="L1622">
        <v>3</v>
      </c>
      <c r="M1622">
        <v>0</v>
      </c>
      <c r="N1622">
        <v>1</v>
      </c>
      <c r="O1622">
        <v>2</v>
      </c>
      <c r="P1622">
        <v>1</v>
      </c>
      <c r="Q1622">
        <v>0</v>
      </c>
      <c r="R1622">
        <v>0</v>
      </c>
      <c r="S1622">
        <v>1</v>
      </c>
      <c r="T1622">
        <v>1</v>
      </c>
      <c r="U1622">
        <v>0</v>
      </c>
      <c r="V1622">
        <v>1</v>
      </c>
      <c r="W1622">
        <v>0</v>
      </c>
      <c r="X1622">
        <v>2</v>
      </c>
      <c r="Y1622">
        <v>1</v>
      </c>
      <c r="Z1622">
        <v>0</v>
      </c>
      <c r="AA1622">
        <v>2</v>
      </c>
      <c r="AB1622">
        <v>1</v>
      </c>
      <c r="AC1622">
        <v>0</v>
      </c>
      <c r="AD1622">
        <v>19</v>
      </c>
      <c r="AE1622">
        <v>0</v>
      </c>
      <c r="AF1622">
        <v>2150.9279999999999</v>
      </c>
      <c r="AG1622" t="s">
        <v>6174</v>
      </c>
      <c r="AH1622" t="s">
        <v>8557</v>
      </c>
      <c r="AJ1622" t="s">
        <v>6495</v>
      </c>
      <c r="AK1622" t="s">
        <v>6503</v>
      </c>
      <c r="AL1622" s="24">
        <v>3.7488000000000003E-21</v>
      </c>
      <c r="AM1622">
        <v>195.89</v>
      </c>
      <c r="AN1622">
        <v>2.5</v>
      </c>
      <c r="AO1622">
        <v>1.1200000000000001</v>
      </c>
      <c r="AP1622">
        <v>1</v>
      </c>
      <c r="AQ1622">
        <v>1</v>
      </c>
      <c r="AR1622">
        <v>1</v>
      </c>
      <c r="AS1622">
        <v>1</v>
      </c>
      <c r="AT1622">
        <v>2.5</v>
      </c>
      <c r="AU1622">
        <v>1.1200000000000001</v>
      </c>
      <c r="AV1622">
        <v>1</v>
      </c>
      <c r="AW1622">
        <v>1</v>
      </c>
      <c r="AX1622">
        <v>1</v>
      </c>
      <c r="AY1622">
        <v>1</v>
      </c>
      <c r="AZ1622">
        <v>1</v>
      </c>
      <c r="BA1622">
        <v>1</v>
      </c>
      <c r="BB1622">
        <v>1</v>
      </c>
      <c r="BC1622">
        <v>1</v>
      </c>
      <c r="BD1622">
        <v>1</v>
      </c>
      <c r="BE1622">
        <v>1</v>
      </c>
      <c r="BF1622">
        <v>1</v>
      </c>
      <c r="BG1622">
        <v>1</v>
      </c>
      <c r="BH1622">
        <v>2045000</v>
      </c>
      <c r="BI1622">
        <v>83153</v>
      </c>
      <c r="BJ1622">
        <v>1363900</v>
      </c>
      <c r="BK1622">
        <v>227400</v>
      </c>
      <c r="BL1622">
        <v>370620</v>
      </c>
    </row>
    <row r="1623" spans="1:64" x14ac:dyDescent="0.25">
      <c r="A1623">
        <v>1621</v>
      </c>
      <c r="B1623">
        <v>1245</v>
      </c>
      <c r="C1623">
        <v>1724</v>
      </c>
      <c r="D1623" t="s">
        <v>9890</v>
      </c>
      <c r="E1623" t="s">
        <v>9891</v>
      </c>
      <c r="F1623">
        <v>3441</v>
      </c>
      <c r="H1623" t="s">
        <v>9892</v>
      </c>
      <c r="I1623">
        <v>2</v>
      </c>
      <c r="J1623">
        <v>1</v>
      </c>
      <c r="K1623">
        <v>1</v>
      </c>
      <c r="L1623">
        <v>3</v>
      </c>
      <c r="M1623">
        <v>0</v>
      </c>
      <c r="N1623">
        <v>2</v>
      </c>
      <c r="O1623">
        <v>4</v>
      </c>
      <c r="P1623">
        <v>1</v>
      </c>
      <c r="Q1623">
        <v>0</v>
      </c>
      <c r="R1623">
        <v>0</v>
      </c>
      <c r="S1623">
        <v>1</v>
      </c>
      <c r="T1623">
        <v>1</v>
      </c>
      <c r="U1623">
        <v>0</v>
      </c>
      <c r="V1623">
        <v>1</v>
      </c>
      <c r="W1623">
        <v>0</v>
      </c>
      <c r="X1623">
        <v>2</v>
      </c>
      <c r="Y1623">
        <v>1</v>
      </c>
      <c r="Z1623">
        <v>0</v>
      </c>
      <c r="AA1623">
        <v>2</v>
      </c>
      <c r="AB1623">
        <v>2</v>
      </c>
      <c r="AC1623">
        <v>0</v>
      </c>
      <c r="AD1623">
        <v>24</v>
      </c>
      <c r="AE1623">
        <v>2</v>
      </c>
      <c r="AF1623">
        <v>2792.2413000000001</v>
      </c>
      <c r="AG1623" t="s">
        <v>6174</v>
      </c>
      <c r="AH1623" t="s">
        <v>8557</v>
      </c>
      <c r="AJ1623" t="s">
        <v>6495</v>
      </c>
      <c r="AK1623" t="s">
        <v>6503</v>
      </c>
      <c r="AL1623" s="24">
        <v>8.8076999999999995E-11</v>
      </c>
      <c r="AM1623">
        <v>145.43</v>
      </c>
      <c r="AN1623">
        <v>2</v>
      </c>
      <c r="AO1623">
        <v>0.81599999999999995</v>
      </c>
      <c r="AP1623">
        <v>1</v>
      </c>
      <c r="AQ1623">
        <v>1</v>
      </c>
      <c r="AR1623">
        <v>1</v>
      </c>
      <c r="AT1623">
        <v>2</v>
      </c>
      <c r="AU1623">
        <v>0.81599999999999995</v>
      </c>
      <c r="AV1623">
        <v>1</v>
      </c>
      <c r="AW1623">
        <v>1</v>
      </c>
      <c r="AX1623">
        <v>1</v>
      </c>
      <c r="AZ1623">
        <v>1</v>
      </c>
      <c r="BA1623">
        <v>1</v>
      </c>
      <c r="BB1623">
        <v>1</v>
      </c>
      <c r="BD1623">
        <v>1</v>
      </c>
      <c r="BE1623">
        <v>1</v>
      </c>
      <c r="BF1623">
        <v>1</v>
      </c>
      <c r="BH1623">
        <v>27461000</v>
      </c>
      <c r="BI1623">
        <v>2241700</v>
      </c>
      <c r="BJ1623">
        <v>21327000</v>
      </c>
      <c r="BK1623">
        <v>3891400</v>
      </c>
      <c r="BL1623">
        <v>0</v>
      </c>
    </row>
    <row r="1624" spans="1:64" x14ac:dyDescent="0.25">
      <c r="A1624">
        <v>1622</v>
      </c>
      <c r="B1624">
        <v>18</v>
      </c>
      <c r="C1624">
        <v>1725</v>
      </c>
      <c r="D1624" t="s">
        <v>9893</v>
      </c>
      <c r="E1624">
        <v>3444</v>
      </c>
      <c r="F1624">
        <v>3444</v>
      </c>
      <c r="H1624" t="s">
        <v>9894</v>
      </c>
      <c r="I1624">
        <v>2</v>
      </c>
      <c r="J1624">
        <v>0</v>
      </c>
      <c r="K1624">
        <v>1</v>
      </c>
      <c r="L1624">
        <v>4</v>
      </c>
      <c r="M1624">
        <v>0</v>
      </c>
      <c r="N1624">
        <v>1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1</v>
      </c>
      <c r="U1624">
        <v>0</v>
      </c>
      <c r="V1624">
        <v>1</v>
      </c>
      <c r="W1624">
        <v>0</v>
      </c>
      <c r="X1624">
        <v>3</v>
      </c>
      <c r="Y1624">
        <v>0</v>
      </c>
      <c r="Z1624">
        <v>0</v>
      </c>
      <c r="AA1624">
        <v>0</v>
      </c>
      <c r="AB1624">
        <v>4</v>
      </c>
      <c r="AC1624">
        <v>0</v>
      </c>
      <c r="AD1624">
        <v>17</v>
      </c>
      <c r="AE1624">
        <v>0</v>
      </c>
      <c r="AF1624">
        <v>1794.8271999999999</v>
      </c>
      <c r="AG1624" t="s">
        <v>2180</v>
      </c>
      <c r="AH1624" t="s">
        <v>2180</v>
      </c>
      <c r="AJ1624" t="s">
        <v>6495</v>
      </c>
      <c r="AK1624" t="s">
        <v>6495</v>
      </c>
      <c r="AL1624" s="24">
        <v>2.2707999999999999E-27</v>
      </c>
      <c r="AM1624">
        <v>230.86</v>
      </c>
      <c r="AN1624">
        <v>2.5</v>
      </c>
      <c r="AO1624">
        <v>1.1200000000000001</v>
      </c>
      <c r="AP1624">
        <v>1</v>
      </c>
      <c r="AQ1624">
        <v>1</v>
      </c>
      <c r="AR1624">
        <v>1</v>
      </c>
      <c r="AS1624">
        <v>1</v>
      </c>
      <c r="AT1624">
        <v>2.5</v>
      </c>
      <c r="AU1624">
        <v>1.1200000000000001</v>
      </c>
      <c r="AV1624">
        <v>1</v>
      </c>
      <c r="AW1624">
        <v>1</v>
      </c>
      <c r="AX1624">
        <v>1</v>
      </c>
      <c r="AY1624">
        <v>1</v>
      </c>
      <c r="AZ1624">
        <v>1</v>
      </c>
      <c r="BA1624">
        <v>1</v>
      </c>
      <c r="BB1624">
        <v>1</v>
      </c>
      <c r="BC1624">
        <v>1</v>
      </c>
      <c r="BD1624">
        <v>1</v>
      </c>
      <c r="BE1624">
        <v>1</v>
      </c>
      <c r="BF1624">
        <v>1</v>
      </c>
      <c r="BG1624">
        <v>1</v>
      </c>
      <c r="BH1624">
        <v>990630</v>
      </c>
      <c r="BI1624">
        <v>339630</v>
      </c>
      <c r="BJ1624">
        <v>349490</v>
      </c>
      <c r="BK1624">
        <v>158120</v>
      </c>
      <c r="BL1624">
        <v>143400</v>
      </c>
    </row>
    <row r="1625" spans="1:64" x14ac:dyDescent="0.25">
      <c r="A1625">
        <v>1623</v>
      </c>
      <c r="B1625">
        <v>1186</v>
      </c>
      <c r="C1625">
        <v>1726</v>
      </c>
      <c r="D1625">
        <v>4279</v>
      </c>
      <c r="E1625">
        <v>3445</v>
      </c>
      <c r="F1625">
        <v>3445</v>
      </c>
      <c r="H1625" t="s">
        <v>9895</v>
      </c>
      <c r="I1625">
        <v>1</v>
      </c>
      <c r="J1625">
        <v>1</v>
      </c>
      <c r="K1625">
        <v>0</v>
      </c>
      <c r="L1625">
        <v>1</v>
      </c>
      <c r="M1625">
        <v>0</v>
      </c>
      <c r="N1625">
        <v>0</v>
      </c>
      <c r="O1625">
        <v>2</v>
      </c>
      <c r="P1625">
        <v>1</v>
      </c>
      <c r="Q1625">
        <v>0</v>
      </c>
      <c r="R1625">
        <v>0</v>
      </c>
      <c r="S1625">
        <v>1</v>
      </c>
      <c r="T1625">
        <v>0</v>
      </c>
      <c r="U1625">
        <v>0</v>
      </c>
      <c r="V1625">
        <v>2</v>
      </c>
      <c r="W1625">
        <v>1</v>
      </c>
      <c r="X1625">
        <v>0</v>
      </c>
      <c r="Y1625">
        <v>0</v>
      </c>
      <c r="Z1625">
        <v>0</v>
      </c>
      <c r="AA1625">
        <v>0</v>
      </c>
      <c r="AB1625">
        <v>4</v>
      </c>
      <c r="AC1625">
        <v>0</v>
      </c>
      <c r="AD1625">
        <v>14</v>
      </c>
      <c r="AE1625">
        <v>0</v>
      </c>
      <c r="AF1625">
        <v>1575.8297</v>
      </c>
      <c r="AG1625" t="s">
        <v>5983</v>
      </c>
      <c r="AH1625" t="s">
        <v>5983</v>
      </c>
      <c r="AJ1625" t="s">
        <v>6495</v>
      </c>
      <c r="AK1625" t="s">
        <v>6495</v>
      </c>
      <c r="AL1625" s="24">
        <v>2.4934E-14</v>
      </c>
      <c r="AM1625">
        <v>199.43</v>
      </c>
      <c r="AN1625">
        <v>4</v>
      </c>
      <c r="AO1625">
        <v>0</v>
      </c>
      <c r="AS1625">
        <v>1</v>
      </c>
      <c r="AT1625">
        <v>4</v>
      </c>
      <c r="AU1625">
        <v>0</v>
      </c>
      <c r="AY1625">
        <v>1</v>
      </c>
      <c r="BC1625">
        <v>1</v>
      </c>
      <c r="BG1625">
        <v>1</v>
      </c>
      <c r="BH1625">
        <v>1467800</v>
      </c>
      <c r="BI1625">
        <v>0</v>
      </c>
      <c r="BJ1625">
        <v>0</v>
      </c>
      <c r="BK1625">
        <v>0</v>
      </c>
      <c r="BL1625">
        <v>1467800</v>
      </c>
    </row>
    <row r="1626" spans="1:64" x14ac:dyDescent="0.25">
      <c r="A1626">
        <v>1624</v>
      </c>
      <c r="B1626">
        <v>520</v>
      </c>
      <c r="C1626">
        <v>1727</v>
      </c>
      <c r="D1626" t="s">
        <v>9896</v>
      </c>
      <c r="E1626">
        <v>3446</v>
      </c>
      <c r="F1626">
        <v>3446</v>
      </c>
      <c r="H1626" t="s">
        <v>9897</v>
      </c>
      <c r="I1626">
        <v>0</v>
      </c>
      <c r="J1626">
        <v>1</v>
      </c>
      <c r="K1626">
        <v>0</v>
      </c>
      <c r="L1626">
        <v>0</v>
      </c>
      <c r="M1626">
        <v>0</v>
      </c>
      <c r="N1626">
        <v>0</v>
      </c>
      <c r="O1626">
        <v>1</v>
      </c>
      <c r="P1626">
        <v>0</v>
      </c>
      <c r="Q1626">
        <v>0</v>
      </c>
      <c r="R1626">
        <v>1</v>
      </c>
      <c r="S1626">
        <v>0</v>
      </c>
      <c r="T1626">
        <v>0</v>
      </c>
      <c r="U1626">
        <v>0</v>
      </c>
      <c r="V1626">
        <v>1</v>
      </c>
      <c r="W1626">
        <v>1</v>
      </c>
      <c r="X1626">
        <v>1</v>
      </c>
      <c r="Y1626">
        <v>2</v>
      </c>
      <c r="Z1626">
        <v>0</v>
      </c>
      <c r="AA1626">
        <v>0</v>
      </c>
      <c r="AB1626">
        <v>3</v>
      </c>
      <c r="AC1626">
        <v>0</v>
      </c>
      <c r="AD1626">
        <v>11</v>
      </c>
      <c r="AE1626">
        <v>0</v>
      </c>
      <c r="AF1626">
        <v>1246.6921</v>
      </c>
      <c r="AG1626" t="s">
        <v>3864</v>
      </c>
      <c r="AH1626" t="s">
        <v>3864</v>
      </c>
      <c r="AJ1626" t="s">
        <v>6495</v>
      </c>
      <c r="AK1626" t="s">
        <v>6495</v>
      </c>
      <c r="AL1626">
        <v>0.12159</v>
      </c>
      <c r="AM1626">
        <v>70.055999999999997</v>
      </c>
      <c r="AN1626">
        <v>3.5</v>
      </c>
      <c r="AO1626">
        <v>0.5</v>
      </c>
      <c r="AR1626">
        <v>1</v>
      </c>
      <c r="AS1626">
        <v>1</v>
      </c>
      <c r="AT1626">
        <v>3.5</v>
      </c>
      <c r="AU1626">
        <v>0.5</v>
      </c>
      <c r="AX1626">
        <v>1</v>
      </c>
      <c r="AY1626">
        <v>1</v>
      </c>
      <c r="BB1626">
        <v>1</v>
      </c>
      <c r="BC1626">
        <v>1</v>
      </c>
      <c r="BF1626">
        <v>1</v>
      </c>
      <c r="BG1626">
        <v>1</v>
      </c>
      <c r="BH1626">
        <v>1100800</v>
      </c>
      <c r="BI1626">
        <v>0</v>
      </c>
      <c r="BJ1626">
        <v>0</v>
      </c>
      <c r="BK1626">
        <v>194640</v>
      </c>
      <c r="BL1626">
        <v>906140</v>
      </c>
    </row>
    <row r="1627" spans="1:64" x14ac:dyDescent="0.25">
      <c r="A1627">
        <v>1625</v>
      </c>
      <c r="B1627">
        <v>1029</v>
      </c>
      <c r="C1627">
        <v>1728</v>
      </c>
      <c r="D1627">
        <v>4282</v>
      </c>
      <c r="E1627">
        <v>3447</v>
      </c>
      <c r="F1627">
        <v>3447</v>
      </c>
      <c r="H1627" t="s">
        <v>9898</v>
      </c>
      <c r="I1627">
        <v>0</v>
      </c>
      <c r="J1627">
        <v>1</v>
      </c>
      <c r="K1627">
        <v>0</v>
      </c>
      <c r="L1627">
        <v>2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3</v>
      </c>
      <c r="W1627">
        <v>1</v>
      </c>
      <c r="X1627">
        <v>1</v>
      </c>
      <c r="Y1627">
        <v>0</v>
      </c>
      <c r="Z1627">
        <v>0</v>
      </c>
      <c r="AA1627">
        <v>2</v>
      </c>
      <c r="AB1627">
        <v>1</v>
      </c>
      <c r="AC1627">
        <v>0</v>
      </c>
      <c r="AD1627">
        <v>11</v>
      </c>
      <c r="AE1627">
        <v>0</v>
      </c>
      <c r="AF1627">
        <v>1454.6506999999999</v>
      </c>
      <c r="AG1627" t="s">
        <v>5500</v>
      </c>
      <c r="AH1627" t="s">
        <v>5500</v>
      </c>
      <c r="AJ1627" t="s">
        <v>6495</v>
      </c>
      <c r="AK1627" t="s">
        <v>6495</v>
      </c>
      <c r="AL1627">
        <v>5.9515000000000002E-4</v>
      </c>
      <c r="AM1627">
        <v>144.77000000000001</v>
      </c>
      <c r="AN1627">
        <v>4</v>
      </c>
      <c r="AO1627">
        <v>0</v>
      </c>
      <c r="AS1627">
        <v>1</v>
      </c>
      <c r="AT1627">
        <v>4</v>
      </c>
      <c r="AU1627">
        <v>0</v>
      </c>
      <c r="AY1627">
        <v>1</v>
      </c>
      <c r="BC1627">
        <v>1</v>
      </c>
      <c r="BG1627">
        <v>1</v>
      </c>
      <c r="BH1627">
        <v>275350</v>
      </c>
      <c r="BI1627">
        <v>0</v>
      </c>
      <c r="BJ1627">
        <v>0</v>
      </c>
      <c r="BK1627">
        <v>0</v>
      </c>
      <c r="BL1627">
        <v>275350</v>
      </c>
    </row>
    <row r="1628" spans="1:64" x14ac:dyDescent="0.25">
      <c r="A1628">
        <v>1626</v>
      </c>
      <c r="B1628">
        <v>573</v>
      </c>
      <c r="C1628">
        <v>1729</v>
      </c>
      <c r="D1628">
        <v>4283</v>
      </c>
      <c r="E1628">
        <v>3448</v>
      </c>
      <c r="F1628">
        <v>3448</v>
      </c>
      <c r="H1628" t="s">
        <v>9899</v>
      </c>
      <c r="I1628">
        <v>1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1</v>
      </c>
      <c r="P1628">
        <v>1</v>
      </c>
      <c r="Q1628">
        <v>0</v>
      </c>
      <c r="R1628">
        <v>0</v>
      </c>
      <c r="S1628">
        <v>0</v>
      </c>
      <c r="T1628">
        <v>1</v>
      </c>
      <c r="U1628">
        <v>0</v>
      </c>
      <c r="V1628">
        <v>1</v>
      </c>
      <c r="W1628">
        <v>0</v>
      </c>
      <c r="X1628">
        <v>0</v>
      </c>
      <c r="Y1628">
        <v>1</v>
      </c>
      <c r="Z1628">
        <v>1</v>
      </c>
      <c r="AA1628">
        <v>0</v>
      </c>
      <c r="AB1628">
        <v>1</v>
      </c>
      <c r="AC1628">
        <v>0</v>
      </c>
      <c r="AD1628">
        <v>8</v>
      </c>
      <c r="AE1628">
        <v>0</v>
      </c>
      <c r="AF1628">
        <v>936.47051999999996</v>
      </c>
      <c r="AG1628" t="s">
        <v>4034</v>
      </c>
      <c r="AH1628" t="s">
        <v>4034</v>
      </c>
      <c r="AJ1628" t="s">
        <v>6495</v>
      </c>
      <c r="AK1628" t="s">
        <v>6495</v>
      </c>
      <c r="AL1628">
        <v>0.13617000000000001</v>
      </c>
      <c r="AM1628">
        <v>78.495999999999995</v>
      </c>
      <c r="AN1628">
        <v>4</v>
      </c>
      <c r="AO1628">
        <v>0</v>
      </c>
      <c r="AS1628">
        <v>1</v>
      </c>
      <c r="AT1628">
        <v>4</v>
      </c>
      <c r="AU1628">
        <v>0</v>
      </c>
      <c r="AY1628">
        <v>1</v>
      </c>
      <c r="BC1628">
        <v>1</v>
      </c>
      <c r="BG1628">
        <v>1</v>
      </c>
      <c r="BH1628">
        <v>6834600</v>
      </c>
      <c r="BI1628">
        <v>0</v>
      </c>
      <c r="BJ1628">
        <v>0</v>
      </c>
      <c r="BK1628">
        <v>0</v>
      </c>
      <c r="BL1628">
        <v>6834600</v>
      </c>
    </row>
    <row r="1629" spans="1:64" x14ac:dyDescent="0.25">
      <c r="A1629">
        <v>1627</v>
      </c>
      <c r="B1629">
        <v>435</v>
      </c>
      <c r="C1629">
        <v>1730</v>
      </c>
      <c r="D1629" t="s">
        <v>9900</v>
      </c>
      <c r="E1629" t="s">
        <v>9901</v>
      </c>
      <c r="F1629">
        <v>3450</v>
      </c>
      <c r="H1629" t="s">
        <v>9902</v>
      </c>
      <c r="I1629">
        <v>0</v>
      </c>
      <c r="J1629">
        <v>1</v>
      </c>
      <c r="K1629">
        <v>0</v>
      </c>
      <c r="L1629">
        <v>4</v>
      </c>
      <c r="M1629">
        <v>0</v>
      </c>
      <c r="N1629">
        <v>2</v>
      </c>
      <c r="O1629">
        <v>3</v>
      </c>
      <c r="P1629">
        <v>3</v>
      </c>
      <c r="Q1629">
        <v>1</v>
      </c>
      <c r="R1629">
        <v>1</v>
      </c>
      <c r="S1629">
        <v>2</v>
      </c>
      <c r="T1629">
        <v>0</v>
      </c>
      <c r="U1629">
        <v>0</v>
      </c>
      <c r="V1629">
        <v>1</v>
      </c>
      <c r="W1629">
        <v>1</v>
      </c>
      <c r="X1629">
        <v>2</v>
      </c>
      <c r="Y1629">
        <v>2</v>
      </c>
      <c r="Z1629">
        <v>1</v>
      </c>
      <c r="AA1629">
        <v>1</v>
      </c>
      <c r="AB1629">
        <v>2</v>
      </c>
      <c r="AC1629">
        <v>0</v>
      </c>
      <c r="AD1629">
        <v>27</v>
      </c>
      <c r="AE1629">
        <v>0</v>
      </c>
      <c r="AF1629">
        <v>3092.3998999999999</v>
      </c>
      <c r="AG1629" t="s">
        <v>3590</v>
      </c>
      <c r="AH1629" t="s">
        <v>7058</v>
      </c>
      <c r="AJ1629" t="s">
        <v>6495</v>
      </c>
      <c r="AK1629" t="s">
        <v>6503</v>
      </c>
      <c r="AL1629" s="24">
        <v>3.5255000000000001E-35</v>
      </c>
      <c r="AM1629">
        <v>228.38</v>
      </c>
      <c r="AN1629">
        <v>3</v>
      </c>
      <c r="AO1629">
        <v>0.81599999999999995</v>
      </c>
      <c r="AQ1629">
        <v>1</v>
      </c>
      <c r="AR1629">
        <v>1</v>
      </c>
      <c r="AS1629">
        <v>1</v>
      </c>
      <c r="AT1629">
        <v>3</v>
      </c>
      <c r="AU1629">
        <v>0.81599999999999995</v>
      </c>
      <c r="AW1629">
        <v>1</v>
      </c>
      <c r="AX1629">
        <v>1</v>
      </c>
      <c r="AY1629">
        <v>1</v>
      </c>
      <c r="BA1629">
        <v>1</v>
      </c>
      <c r="BB1629">
        <v>1</v>
      </c>
      <c r="BC1629">
        <v>1</v>
      </c>
      <c r="BE1629">
        <v>1</v>
      </c>
      <c r="BF1629">
        <v>1</v>
      </c>
      <c r="BG1629">
        <v>1</v>
      </c>
      <c r="BH1629">
        <v>15451000</v>
      </c>
      <c r="BI1629">
        <v>0</v>
      </c>
      <c r="BJ1629">
        <v>1483300</v>
      </c>
      <c r="BK1629">
        <v>618980</v>
      </c>
      <c r="BL1629">
        <v>13349000</v>
      </c>
    </row>
    <row r="1630" spans="1:64" x14ac:dyDescent="0.25">
      <c r="A1630">
        <v>1628</v>
      </c>
      <c r="B1630">
        <v>898</v>
      </c>
      <c r="C1630">
        <v>1731</v>
      </c>
      <c r="D1630">
        <v>4287</v>
      </c>
      <c r="E1630">
        <v>3452</v>
      </c>
      <c r="F1630">
        <v>3452</v>
      </c>
      <c r="H1630" t="s">
        <v>9903</v>
      </c>
      <c r="I1630">
        <v>2</v>
      </c>
      <c r="J1630">
        <v>0</v>
      </c>
      <c r="K1630">
        <v>0</v>
      </c>
      <c r="L1630">
        <v>1</v>
      </c>
      <c r="M1630">
        <v>0</v>
      </c>
      <c r="N1630">
        <v>0</v>
      </c>
      <c r="O1630">
        <v>1</v>
      </c>
      <c r="P1630">
        <v>0</v>
      </c>
      <c r="Q1630">
        <v>0</v>
      </c>
      <c r="R1630">
        <v>0</v>
      </c>
      <c r="S1630">
        <v>0</v>
      </c>
      <c r="T1630">
        <v>2</v>
      </c>
      <c r="U1630">
        <v>0</v>
      </c>
      <c r="V1630">
        <v>1</v>
      </c>
      <c r="W1630">
        <v>0</v>
      </c>
      <c r="X1630">
        <v>1</v>
      </c>
      <c r="Y1630">
        <v>0</v>
      </c>
      <c r="Z1630">
        <v>0</v>
      </c>
      <c r="AA1630">
        <v>1</v>
      </c>
      <c r="AB1630">
        <v>0</v>
      </c>
      <c r="AC1630">
        <v>0</v>
      </c>
      <c r="AD1630">
        <v>9</v>
      </c>
      <c r="AE1630">
        <v>1</v>
      </c>
      <c r="AF1630">
        <v>1057.508</v>
      </c>
      <c r="AG1630" t="s">
        <v>5082</v>
      </c>
      <c r="AH1630" t="s">
        <v>8338</v>
      </c>
      <c r="AJ1630" t="s">
        <v>6495</v>
      </c>
      <c r="AK1630" t="s">
        <v>6503</v>
      </c>
      <c r="AL1630">
        <v>4.6127000000000001E-2</v>
      </c>
      <c r="AM1630">
        <v>88.947999999999993</v>
      </c>
      <c r="AN1630">
        <v>1</v>
      </c>
      <c r="AO1630">
        <v>0</v>
      </c>
      <c r="AP1630">
        <v>1</v>
      </c>
      <c r="AT1630">
        <v>1</v>
      </c>
      <c r="AU1630">
        <v>0</v>
      </c>
      <c r="AV1630">
        <v>1</v>
      </c>
      <c r="AZ1630">
        <v>1</v>
      </c>
      <c r="BD1630">
        <v>1</v>
      </c>
      <c r="BH1630">
        <v>101750</v>
      </c>
      <c r="BI1630">
        <v>101750</v>
      </c>
      <c r="BJ1630">
        <v>0</v>
      </c>
      <c r="BK1630">
        <v>0</v>
      </c>
      <c r="BL1630">
        <v>0</v>
      </c>
    </row>
    <row r="1631" spans="1:64" x14ac:dyDescent="0.25">
      <c r="A1631">
        <v>1629</v>
      </c>
      <c r="B1631">
        <v>898</v>
      </c>
      <c r="C1631">
        <v>1732</v>
      </c>
      <c r="D1631">
        <v>4288</v>
      </c>
      <c r="E1631">
        <v>3453</v>
      </c>
      <c r="F1631">
        <v>3453</v>
      </c>
      <c r="H1631" t="s">
        <v>9904</v>
      </c>
      <c r="I1631">
        <v>1</v>
      </c>
      <c r="J1631">
        <v>0</v>
      </c>
      <c r="K1631">
        <v>1</v>
      </c>
      <c r="L1631">
        <v>0</v>
      </c>
      <c r="M1631">
        <v>0</v>
      </c>
      <c r="N1631">
        <v>0</v>
      </c>
      <c r="O1631">
        <v>1</v>
      </c>
      <c r="P1631">
        <v>0</v>
      </c>
      <c r="Q1631">
        <v>0</v>
      </c>
      <c r="R1631">
        <v>1</v>
      </c>
      <c r="S1631">
        <v>2</v>
      </c>
      <c r="T1631">
        <v>1</v>
      </c>
      <c r="U1631">
        <v>0</v>
      </c>
      <c r="V1631">
        <v>1</v>
      </c>
      <c r="W1631">
        <v>3</v>
      </c>
      <c r="X1631">
        <v>1</v>
      </c>
      <c r="Y1631">
        <v>3</v>
      </c>
      <c r="Z1631">
        <v>0</v>
      </c>
      <c r="AA1631">
        <v>1</v>
      </c>
      <c r="AB1631">
        <v>0</v>
      </c>
      <c r="AC1631">
        <v>0</v>
      </c>
      <c r="AD1631">
        <v>16</v>
      </c>
      <c r="AE1631">
        <v>0</v>
      </c>
      <c r="AF1631">
        <v>1790.9455</v>
      </c>
      <c r="AG1631" t="s">
        <v>5082</v>
      </c>
      <c r="AH1631" t="s">
        <v>8338</v>
      </c>
      <c r="AJ1631" t="s">
        <v>6495</v>
      </c>
      <c r="AK1631" t="s">
        <v>6503</v>
      </c>
      <c r="AL1631" s="24">
        <v>1.0515E-7</v>
      </c>
      <c r="AM1631">
        <v>139.47999999999999</v>
      </c>
      <c r="AN1631">
        <v>4</v>
      </c>
      <c r="AO1631">
        <v>0</v>
      </c>
      <c r="AS1631">
        <v>1</v>
      </c>
      <c r="AT1631">
        <v>4</v>
      </c>
      <c r="AU1631">
        <v>0</v>
      </c>
      <c r="AY1631">
        <v>1</v>
      </c>
      <c r="BC1631">
        <v>1</v>
      </c>
      <c r="BG1631">
        <v>1</v>
      </c>
      <c r="BH1631">
        <v>6765900</v>
      </c>
      <c r="BI1631">
        <v>0</v>
      </c>
      <c r="BJ1631">
        <v>0</v>
      </c>
      <c r="BK1631">
        <v>0</v>
      </c>
      <c r="BL1631">
        <v>6765900</v>
      </c>
    </row>
    <row r="1632" spans="1:64" x14ac:dyDescent="0.25">
      <c r="A1632">
        <v>1630</v>
      </c>
      <c r="B1632">
        <v>898</v>
      </c>
      <c r="C1632">
        <v>1733</v>
      </c>
      <c r="D1632">
        <v>4289</v>
      </c>
      <c r="E1632">
        <v>3454</v>
      </c>
      <c r="F1632">
        <v>3454</v>
      </c>
      <c r="H1632" t="s">
        <v>9905</v>
      </c>
      <c r="I1632">
        <v>1</v>
      </c>
      <c r="J1632">
        <v>0</v>
      </c>
      <c r="K1632">
        <v>1</v>
      </c>
      <c r="L1632">
        <v>0</v>
      </c>
      <c r="M1632">
        <v>0</v>
      </c>
      <c r="N1632">
        <v>0</v>
      </c>
      <c r="O1632">
        <v>1</v>
      </c>
      <c r="P1632">
        <v>0</v>
      </c>
      <c r="Q1632">
        <v>0</v>
      </c>
      <c r="R1632">
        <v>1</v>
      </c>
      <c r="S1632">
        <v>2</v>
      </c>
      <c r="T1632">
        <v>2</v>
      </c>
      <c r="U1632">
        <v>0</v>
      </c>
      <c r="V1632">
        <v>1</v>
      </c>
      <c r="W1632">
        <v>3</v>
      </c>
      <c r="X1632">
        <v>1</v>
      </c>
      <c r="Y1632">
        <v>3</v>
      </c>
      <c r="Z1632">
        <v>0</v>
      </c>
      <c r="AA1632">
        <v>1</v>
      </c>
      <c r="AB1632">
        <v>0</v>
      </c>
      <c r="AC1632">
        <v>0</v>
      </c>
      <c r="AD1632">
        <v>17</v>
      </c>
      <c r="AE1632">
        <v>1</v>
      </c>
      <c r="AF1632">
        <v>1919.0404000000001</v>
      </c>
      <c r="AG1632" t="s">
        <v>5082</v>
      </c>
      <c r="AH1632" t="s">
        <v>8338</v>
      </c>
      <c r="AJ1632" t="s">
        <v>6495</v>
      </c>
      <c r="AK1632" t="s">
        <v>6503</v>
      </c>
      <c r="AL1632">
        <v>1.452E-2</v>
      </c>
      <c r="AM1632">
        <v>86.466999999999999</v>
      </c>
      <c r="AN1632">
        <v>4</v>
      </c>
      <c r="AO1632">
        <v>0</v>
      </c>
      <c r="AS1632">
        <v>1</v>
      </c>
      <c r="AT1632">
        <v>4</v>
      </c>
      <c r="AU1632">
        <v>0</v>
      </c>
      <c r="AY1632">
        <v>1</v>
      </c>
      <c r="BC1632">
        <v>1</v>
      </c>
      <c r="BG1632">
        <v>1</v>
      </c>
      <c r="BH1632">
        <v>872670</v>
      </c>
      <c r="BI1632">
        <v>0</v>
      </c>
      <c r="BJ1632">
        <v>0</v>
      </c>
      <c r="BK1632">
        <v>0</v>
      </c>
      <c r="BL1632">
        <v>872670</v>
      </c>
    </row>
    <row r="1633" spans="1:64" x14ac:dyDescent="0.25">
      <c r="A1633">
        <v>1631</v>
      </c>
      <c r="B1633">
        <v>1260</v>
      </c>
      <c r="C1633" t="s">
        <v>7776</v>
      </c>
      <c r="D1633" t="s">
        <v>9906</v>
      </c>
      <c r="E1633" t="s">
        <v>9907</v>
      </c>
      <c r="F1633">
        <v>3456</v>
      </c>
      <c r="G1633">
        <v>1287</v>
      </c>
      <c r="H1633" t="s">
        <v>9908</v>
      </c>
      <c r="I1633">
        <v>1</v>
      </c>
      <c r="J1633">
        <v>1</v>
      </c>
      <c r="K1633">
        <v>0</v>
      </c>
      <c r="L1633">
        <v>2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1</v>
      </c>
      <c r="T1633">
        <v>0</v>
      </c>
      <c r="U1633">
        <v>1</v>
      </c>
      <c r="V1633">
        <v>1</v>
      </c>
      <c r="W1633">
        <v>0</v>
      </c>
      <c r="X1633">
        <v>0</v>
      </c>
      <c r="Y1633">
        <v>0</v>
      </c>
      <c r="Z1633">
        <v>0</v>
      </c>
      <c r="AA1633">
        <v>2</v>
      </c>
      <c r="AB1633">
        <v>1</v>
      </c>
      <c r="AC1633">
        <v>0</v>
      </c>
      <c r="AD1633">
        <v>10</v>
      </c>
      <c r="AE1633">
        <v>0</v>
      </c>
      <c r="AF1633">
        <v>1291.5907</v>
      </c>
      <c r="AG1633" t="s">
        <v>6227</v>
      </c>
      <c r="AH1633" t="s">
        <v>6227</v>
      </c>
      <c r="AJ1633" t="s">
        <v>6495</v>
      </c>
      <c r="AK1633" t="s">
        <v>6495</v>
      </c>
      <c r="AL1633">
        <v>2.9541000000000002E-4</v>
      </c>
      <c r="AM1633">
        <v>150.08000000000001</v>
      </c>
      <c r="AN1633">
        <v>4</v>
      </c>
      <c r="AO1633">
        <v>0</v>
      </c>
      <c r="AS1633">
        <v>2</v>
      </c>
      <c r="AT1633">
        <v>4</v>
      </c>
      <c r="AU1633">
        <v>0</v>
      </c>
      <c r="AY1633">
        <v>2</v>
      </c>
      <c r="BC1633">
        <v>2</v>
      </c>
      <c r="BG1633">
        <v>2</v>
      </c>
      <c r="BH1633">
        <v>710300</v>
      </c>
      <c r="BI1633">
        <v>0</v>
      </c>
      <c r="BJ1633">
        <v>0</v>
      </c>
      <c r="BK1633">
        <v>0</v>
      </c>
      <c r="BL1633">
        <v>710300</v>
      </c>
    </row>
    <row r="1634" spans="1:64" x14ac:dyDescent="0.25">
      <c r="A1634">
        <v>1632</v>
      </c>
      <c r="B1634">
        <v>364</v>
      </c>
      <c r="C1634">
        <v>1736</v>
      </c>
      <c r="D1634">
        <v>4292</v>
      </c>
      <c r="E1634">
        <v>3457</v>
      </c>
      <c r="F1634">
        <v>3457</v>
      </c>
      <c r="H1634" t="s">
        <v>9909</v>
      </c>
      <c r="I1634">
        <v>0</v>
      </c>
      <c r="J1634">
        <v>1</v>
      </c>
      <c r="K1634">
        <v>1</v>
      </c>
      <c r="L1634">
        <v>1</v>
      </c>
      <c r="M1634">
        <v>0</v>
      </c>
      <c r="N1634">
        <v>1</v>
      </c>
      <c r="O1634">
        <v>1</v>
      </c>
      <c r="P1634">
        <v>1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1</v>
      </c>
      <c r="W1634">
        <v>0</v>
      </c>
      <c r="X1634">
        <v>1</v>
      </c>
      <c r="Y1634">
        <v>0</v>
      </c>
      <c r="Z1634">
        <v>0</v>
      </c>
      <c r="AA1634">
        <v>1</v>
      </c>
      <c r="AB1634">
        <v>1</v>
      </c>
      <c r="AC1634">
        <v>0</v>
      </c>
      <c r="AD1634">
        <v>10</v>
      </c>
      <c r="AE1634">
        <v>0</v>
      </c>
      <c r="AF1634">
        <v>1213.5364</v>
      </c>
      <c r="AG1634" t="s">
        <v>3348</v>
      </c>
      <c r="AH1634" t="s">
        <v>3348</v>
      </c>
      <c r="AJ1634" t="s">
        <v>6495</v>
      </c>
      <c r="AK1634" t="s">
        <v>6495</v>
      </c>
      <c r="AL1634">
        <v>1.761E-3</v>
      </c>
      <c r="AM1634">
        <v>139.43</v>
      </c>
      <c r="AN1634">
        <v>1</v>
      </c>
      <c r="AO1634">
        <v>0</v>
      </c>
      <c r="AP1634">
        <v>1</v>
      </c>
      <c r="AT1634">
        <v>1</v>
      </c>
      <c r="AU1634">
        <v>0</v>
      </c>
      <c r="AV1634">
        <v>1</v>
      </c>
      <c r="AZ1634">
        <v>1</v>
      </c>
      <c r="BD1634">
        <v>1</v>
      </c>
      <c r="BH1634">
        <v>148320</v>
      </c>
      <c r="BI1634">
        <v>148320</v>
      </c>
      <c r="BJ1634">
        <v>0</v>
      </c>
      <c r="BK1634">
        <v>0</v>
      </c>
      <c r="BL1634">
        <v>0</v>
      </c>
    </row>
    <row r="1635" spans="1:64" x14ac:dyDescent="0.25">
      <c r="A1635">
        <v>1633</v>
      </c>
      <c r="B1635">
        <v>1172</v>
      </c>
      <c r="C1635">
        <v>1737</v>
      </c>
      <c r="D1635" t="s">
        <v>9910</v>
      </c>
      <c r="E1635" t="s">
        <v>9911</v>
      </c>
      <c r="F1635">
        <v>3461</v>
      </c>
      <c r="H1635" t="s">
        <v>9912</v>
      </c>
      <c r="I1635">
        <v>0</v>
      </c>
      <c r="J1635">
        <v>1</v>
      </c>
      <c r="K1635">
        <v>0</v>
      </c>
      <c r="L1635">
        <v>0</v>
      </c>
      <c r="M1635">
        <v>0</v>
      </c>
      <c r="N1635">
        <v>0</v>
      </c>
      <c r="O1635">
        <v>1</v>
      </c>
      <c r="P1635">
        <v>0</v>
      </c>
      <c r="Q1635">
        <v>1</v>
      </c>
      <c r="R1635">
        <v>0</v>
      </c>
      <c r="S1635">
        <v>2</v>
      </c>
      <c r="T1635">
        <v>0</v>
      </c>
      <c r="U1635">
        <v>0</v>
      </c>
      <c r="V1635">
        <v>1</v>
      </c>
      <c r="W1635">
        <v>0</v>
      </c>
      <c r="X1635">
        <v>0</v>
      </c>
      <c r="Y1635">
        <v>0</v>
      </c>
      <c r="Z1635">
        <v>0</v>
      </c>
      <c r="AA1635">
        <v>2</v>
      </c>
      <c r="AB1635">
        <v>1</v>
      </c>
      <c r="AC1635">
        <v>0</v>
      </c>
      <c r="AD1635">
        <v>9</v>
      </c>
      <c r="AE1635">
        <v>0</v>
      </c>
      <c r="AF1635">
        <v>1238.6448</v>
      </c>
      <c r="AG1635" t="s">
        <v>5944</v>
      </c>
      <c r="AH1635" t="s">
        <v>6650</v>
      </c>
      <c r="AJ1635" t="s">
        <v>6495</v>
      </c>
      <c r="AK1635" t="s">
        <v>6503</v>
      </c>
      <c r="AL1635">
        <v>3.0052999999999998E-3</v>
      </c>
      <c r="AM1635">
        <v>128.38</v>
      </c>
      <c r="AN1635">
        <v>4</v>
      </c>
      <c r="AO1635">
        <v>0</v>
      </c>
      <c r="AS1635">
        <v>2</v>
      </c>
      <c r="AT1635">
        <v>4</v>
      </c>
      <c r="AU1635">
        <v>0</v>
      </c>
      <c r="AY1635">
        <v>2</v>
      </c>
      <c r="BC1635">
        <v>2</v>
      </c>
      <c r="BG1635">
        <v>2</v>
      </c>
      <c r="BH1635">
        <v>4912500</v>
      </c>
      <c r="BI1635">
        <v>0</v>
      </c>
      <c r="BJ1635">
        <v>0</v>
      </c>
      <c r="BK1635">
        <v>0</v>
      </c>
      <c r="BL1635">
        <v>4912500</v>
      </c>
    </row>
    <row r="1636" spans="1:64" x14ac:dyDescent="0.25">
      <c r="A1636">
        <v>1634</v>
      </c>
      <c r="B1636">
        <v>458</v>
      </c>
      <c r="C1636">
        <v>1738</v>
      </c>
      <c r="D1636">
        <v>4295</v>
      </c>
      <c r="E1636">
        <v>3462</v>
      </c>
      <c r="F1636">
        <v>3462</v>
      </c>
      <c r="H1636" t="s">
        <v>9913</v>
      </c>
      <c r="I1636">
        <v>0</v>
      </c>
      <c r="J1636">
        <v>1</v>
      </c>
      <c r="K1636">
        <v>1</v>
      </c>
      <c r="L1636">
        <v>2</v>
      </c>
      <c r="M1636">
        <v>0</v>
      </c>
      <c r="N1636">
        <v>2</v>
      </c>
      <c r="O1636">
        <v>0</v>
      </c>
      <c r="P1636">
        <v>0</v>
      </c>
      <c r="Q1636">
        <v>0</v>
      </c>
      <c r="R1636">
        <v>0</v>
      </c>
      <c r="S1636">
        <v>2</v>
      </c>
      <c r="T1636">
        <v>0</v>
      </c>
      <c r="U1636">
        <v>0</v>
      </c>
      <c r="V1636">
        <v>1</v>
      </c>
      <c r="W1636">
        <v>2</v>
      </c>
      <c r="X1636">
        <v>1</v>
      </c>
      <c r="Y1636">
        <v>0</v>
      </c>
      <c r="Z1636">
        <v>0</v>
      </c>
      <c r="AA1636">
        <v>2</v>
      </c>
      <c r="AB1636">
        <v>0</v>
      </c>
      <c r="AC1636">
        <v>0</v>
      </c>
      <c r="AD1636">
        <v>14</v>
      </c>
      <c r="AE1636">
        <v>0</v>
      </c>
      <c r="AF1636">
        <v>1754.8263999999999</v>
      </c>
      <c r="AG1636" t="s">
        <v>3665</v>
      </c>
      <c r="AH1636" t="s">
        <v>3665</v>
      </c>
      <c r="AJ1636" t="s">
        <v>6495</v>
      </c>
      <c r="AK1636" t="s">
        <v>6495</v>
      </c>
      <c r="AL1636" s="24">
        <v>2.7696000000000001E-6</v>
      </c>
      <c r="AM1636">
        <v>136.30000000000001</v>
      </c>
      <c r="AN1636">
        <v>4</v>
      </c>
      <c r="AO1636">
        <v>0</v>
      </c>
      <c r="AS1636">
        <v>1</v>
      </c>
      <c r="AT1636">
        <v>4</v>
      </c>
      <c r="AU1636">
        <v>0</v>
      </c>
      <c r="AY1636">
        <v>1</v>
      </c>
      <c r="BC1636">
        <v>1</v>
      </c>
      <c r="BG1636">
        <v>1</v>
      </c>
      <c r="BH1636">
        <v>624310</v>
      </c>
      <c r="BI1636">
        <v>0</v>
      </c>
      <c r="BJ1636">
        <v>0</v>
      </c>
      <c r="BK1636">
        <v>0</v>
      </c>
      <c r="BL1636">
        <v>624310</v>
      </c>
    </row>
    <row r="1637" spans="1:64" x14ac:dyDescent="0.25">
      <c r="A1637">
        <v>1635</v>
      </c>
      <c r="B1637">
        <v>573</v>
      </c>
      <c r="C1637">
        <v>1739</v>
      </c>
      <c r="D1637">
        <v>4296</v>
      </c>
      <c r="E1637">
        <v>3463</v>
      </c>
      <c r="F1637">
        <v>3463</v>
      </c>
      <c r="H1637" t="s">
        <v>9914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1</v>
      </c>
      <c r="S1637">
        <v>0</v>
      </c>
      <c r="T1637">
        <v>1</v>
      </c>
      <c r="U1637">
        <v>0</v>
      </c>
      <c r="V1637">
        <v>1</v>
      </c>
      <c r="W1637">
        <v>0</v>
      </c>
      <c r="X1637">
        <v>1</v>
      </c>
      <c r="Y1637">
        <v>0</v>
      </c>
      <c r="Z1637">
        <v>0</v>
      </c>
      <c r="AA1637">
        <v>1</v>
      </c>
      <c r="AB1637">
        <v>1</v>
      </c>
      <c r="AC1637">
        <v>0</v>
      </c>
      <c r="AD1637">
        <v>6</v>
      </c>
      <c r="AE1637">
        <v>0</v>
      </c>
      <c r="AF1637">
        <v>755.42178000000001</v>
      </c>
      <c r="AG1637" t="s">
        <v>4034</v>
      </c>
      <c r="AH1637" t="s">
        <v>4034</v>
      </c>
      <c r="AJ1637" t="s">
        <v>6495</v>
      </c>
      <c r="AK1637" t="s">
        <v>6495</v>
      </c>
      <c r="AL1637">
        <v>0.10576000000000001</v>
      </c>
      <c r="AM1637">
        <v>107.73</v>
      </c>
      <c r="AN1637">
        <v>4</v>
      </c>
      <c r="AO1637">
        <v>0</v>
      </c>
      <c r="AS1637">
        <v>1</v>
      </c>
      <c r="AT1637">
        <v>4</v>
      </c>
      <c r="AU1637">
        <v>0</v>
      </c>
      <c r="AY1637">
        <v>1</v>
      </c>
      <c r="BC1637">
        <v>1</v>
      </c>
      <c r="BG1637">
        <v>1</v>
      </c>
      <c r="BH1637">
        <v>10323000</v>
      </c>
      <c r="BI1637">
        <v>0</v>
      </c>
      <c r="BJ1637">
        <v>0</v>
      </c>
      <c r="BK1637">
        <v>0</v>
      </c>
      <c r="BL1637">
        <v>10323000</v>
      </c>
    </row>
    <row r="1638" spans="1:64" x14ac:dyDescent="0.25">
      <c r="A1638">
        <v>1636</v>
      </c>
      <c r="B1638">
        <v>751</v>
      </c>
      <c r="C1638">
        <v>1740</v>
      </c>
      <c r="D1638" t="s">
        <v>9915</v>
      </c>
      <c r="E1638">
        <v>3464</v>
      </c>
      <c r="F1638">
        <v>3464</v>
      </c>
      <c r="H1638" t="s">
        <v>9916</v>
      </c>
      <c r="I1638">
        <v>3</v>
      </c>
      <c r="J1638">
        <v>1</v>
      </c>
      <c r="K1638">
        <v>2</v>
      </c>
      <c r="L1638">
        <v>1</v>
      </c>
      <c r="M1638">
        <v>0</v>
      </c>
      <c r="N1638">
        <v>0</v>
      </c>
      <c r="O1638">
        <v>1</v>
      </c>
      <c r="P1638">
        <v>1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2</v>
      </c>
      <c r="X1638">
        <v>2</v>
      </c>
      <c r="Y1638">
        <v>2</v>
      </c>
      <c r="Z1638">
        <v>0</v>
      </c>
      <c r="AA1638">
        <v>0</v>
      </c>
      <c r="AB1638">
        <v>1</v>
      </c>
      <c r="AC1638">
        <v>0</v>
      </c>
      <c r="AD1638">
        <v>16</v>
      </c>
      <c r="AE1638">
        <v>0</v>
      </c>
      <c r="AF1638">
        <v>1585.7331999999999</v>
      </c>
      <c r="AG1638" t="s">
        <v>4617</v>
      </c>
      <c r="AH1638" t="s">
        <v>4617</v>
      </c>
      <c r="AJ1638" t="s">
        <v>6495</v>
      </c>
      <c r="AK1638" t="s">
        <v>6495</v>
      </c>
      <c r="AL1638" s="24">
        <v>3.5979999999999998E-21</v>
      </c>
      <c r="AM1638">
        <v>210.34</v>
      </c>
      <c r="AN1638">
        <v>2.5</v>
      </c>
      <c r="AO1638">
        <v>1.1200000000000001</v>
      </c>
      <c r="AP1638">
        <v>1</v>
      </c>
      <c r="AQ1638">
        <v>1</v>
      </c>
      <c r="AR1638">
        <v>1</v>
      </c>
      <c r="AS1638">
        <v>1</v>
      </c>
      <c r="AT1638">
        <v>2.5</v>
      </c>
      <c r="AU1638">
        <v>1.1200000000000001</v>
      </c>
      <c r="AV1638">
        <v>1</v>
      </c>
      <c r="AW1638">
        <v>1</v>
      </c>
      <c r="AX1638">
        <v>1</v>
      </c>
      <c r="AY1638">
        <v>1</v>
      </c>
      <c r="AZ1638">
        <v>1</v>
      </c>
      <c r="BA1638">
        <v>1</v>
      </c>
      <c r="BB1638">
        <v>1</v>
      </c>
      <c r="BC1638">
        <v>1</v>
      </c>
      <c r="BD1638">
        <v>1</v>
      </c>
      <c r="BE1638">
        <v>1</v>
      </c>
      <c r="BF1638">
        <v>1</v>
      </c>
      <c r="BG1638">
        <v>1</v>
      </c>
      <c r="BH1638">
        <v>1411100</v>
      </c>
      <c r="BI1638">
        <v>63956</v>
      </c>
      <c r="BJ1638">
        <v>125340</v>
      </c>
      <c r="BK1638">
        <v>89658</v>
      </c>
      <c r="BL1638">
        <v>1132100</v>
      </c>
    </row>
    <row r="1639" spans="1:64" x14ac:dyDescent="0.25">
      <c r="A1639">
        <v>1637</v>
      </c>
      <c r="B1639">
        <v>1282</v>
      </c>
      <c r="C1639">
        <v>1741</v>
      </c>
      <c r="D1639" t="s">
        <v>9917</v>
      </c>
      <c r="E1639" t="s">
        <v>9918</v>
      </c>
      <c r="F1639">
        <v>3465</v>
      </c>
      <c r="H1639" t="s">
        <v>9919</v>
      </c>
      <c r="I1639">
        <v>2</v>
      </c>
      <c r="J1639">
        <v>1</v>
      </c>
      <c r="K1639">
        <v>0</v>
      </c>
      <c r="L1639">
        <v>1</v>
      </c>
      <c r="M1639">
        <v>0</v>
      </c>
      <c r="N1639">
        <v>0</v>
      </c>
      <c r="O1639">
        <v>1</v>
      </c>
      <c r="P1639">
        <v>2</v>
      </c>
      <c r="Q1639">
        <v>0</v>
      </c>
      <c r="R1639">
        <v>1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2</v>
      </c>
      <c r="AC1639">
        <v>0</v>
      </c>
      <c r="AD1639">
        <v>10</v>
      </c>
      <c r="AE1639">
        <v>0</v>
      </c>
      <c r="AF1639">
        <v>985.51926000000003</v>
      </c>
      <c r="AG1639" t="s">
        <v>6296</v>
      </c>
      <c r="AH1639" t="s">
        <v>6296</v>
      </c>
      <c r="AJ1639" t="s">
        <v>6495</v>
      </c>
      <c r="AK1639" t="s">
        <v>6495</v>
      </c>
      <c r="AL1639">
        <v>1.9039E-3</v>
      </c>
      <c r="AM1639">
        <v>138.4</v>
      </c>
      <c r="AN1639">
        <v>2.5</v>
      </c>
      <c r="AO1639">
        <v>1.1200000000000001</v>
      </c>
      <c r="AP1639">
        <v>1</v>
      </c>
      <c r="AQ1639">
        <v>1</v>
      </c>
      <c r="AR1639">
        <v>1</v>
      </c>
      <c r="AS1639">
        <v>1</v>
      </c>
      <c r="AT1639">
        <v>2.5</v>
      </c>
      <c r="AU1639">
        <v>1.1200000000000001</v>
      </c>
      <c r="AV1639">
        <v>1</v>
      </c>
      <c r="AW1639">
        <v>1</v>
      </c>
      <c r="AX1639">
        <v>1</v>
      </c>
      <c r="AY1639">
        <v>1</v>
      </c>
      <c r="AZ1639">
        <v>1</v>
      </c>
      <c r="BA1639">
        <v>1</v>
      </c>
      <c r="BB1639">
        <v>1</v>
      </c>
      <c r="BC1639">
        <v>1</v>
      </c>
      <c r="BD1639">
        <v>1</v>
      </c>
      <c r="BE1639">
        <v>1</v>
      </c>
      <c r="BF1639">
        <v>1</v>
      </c>
      <c r="BG1639">
        <v>1</v>
      </c>
      <c r="BH1639">
        <v>5916800</v>
      </c>
      <c r="BI1639">
        <v>1120800</v>
      </c>
      <c r="BJ1639">
        <v>2459500</v>
      </c>
      <c r="BK1639">
        <v>1253700</v>
      </c>
      <c r="BL1639">
        <v>1082800</v>
      </c>
    </row>
    <row r="1640" spans="1:64" x14ac:dyDescent="0.25">
      <c r="A1640">
        <v>1638</v>
      </c>
      <c r="B1640">
        <v>522</v>
      </c>
      <c r="C1640">
        <v>1742</v>
      </c>
      <c r="D1640">
        <v>4305</v>
      </c>
      <c r="E1640">
        <v>3469</v>
      </c>
      <c r="F1640">
        <v>3469</v>
      </c>
      <c r="H1640" t="s">
        <v>9920</v>
      </c>
      <c r="I1640">
        <v>4</v>
      </c>
      <c r="J1640">
        <v>1</v>
      </c>
      <c r="K1640">
        <v>0</v>
      </c>
      <c r="L1640">
        <v>2</v>
      </c>
      <c r="M1640">
        <v>0</v>
      </c>
      <c r="N1640">
        <v>0</v>
      </c>
      <c r="O1640">
        <v>1</v>
      </c>
      <c r="P1640">
        <v>2</v>
      </c>
      <c r="Q1640">
        <v>0</v>
      </c>
      <c r="R1640">
        <v>5</v>
      </c>
      <c r="S1640">
        <v>0</v>
      </c>
      <c r="T1640">
        <v>0</v>
      </c>
      <c r="U1640">
        <v>0</v>
      </c>
      <c r="V1640">
        <v>1</v>
      </c>
      <c r="W1640">
        <v>1</v>
      </c>
      <c r="X1640">
        <v>1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18</v>
      </c>
      <c r="AE1640">
        <v>0</v>
      </c>
      <c r="AF1640">
        <v>1827.9730999999999</v>
      </c>
      <c r="AG1640" t="s">
        <v>3872</v>
      </c>
      <c r="AH1640" t="s">
        <v>3872</v>
      </c>
      <c r="AJ1640" t="s">
        <v>6495</v>
      </c>
      <c r="AK1640" t="s">
        <v>6495</v>
      </c>
      <c r="AL1640" s="24">
        <v>9.2601999999999997E-12</v>
      </c>
      <c r="AM1640">
        <v>161.84</v>
      </c>
      <c r="AN1640">
        <v>4</v>
      </c>
      <c r="AO1640">
        <v>0</v>
      </c>
      <c r="AS1640">
        <v>1</v>
      </c>
      <c r="AT1640">
        <v>4</v>
      </c>
      <c r="AU1640">
        <v>0</v>
      </c>
      <c r="AY1640">
        <v>1</v>
      </c>
      <c r="BC1640">
        <v>1</v>
      </c>
      <c r="BG1640">
        <v>1</v>
      </c>
      <c r="BH1640">
        <v>1038700</v>
      </c>
      <c r="BI1640">
        <v>0</v>
      </c>
      <c r="BJ1640">
        <v>0</v>
      </c>
      <c r="BK1640">
        <v>0</v>
      </c>
      <c r="BL1640">
        <v>1038700</v>
      </c>
    </row>
    <row r="1641" spans="1:64" x14ac:dyDescent="0.25">
      <c r="A1641">
        <v>1639</v>
      </c>
      <c r="B1641">
        <v>25</v>
      </c>
      <c r="C1641">
        <v>1743</v>
      </c>
      <c r="D1641" t="s">
        <v>9921</v>
      </c>
      <c r="E1641" t="s">
        <v>9922</v>
      </c>
      <c r="F1641">
        <v>3472</v>
      </c>
      <c r="H1641" t="s">
        <v>9923</v>
      </c>
      <c r="I1641">
        <v>2</v>
      </c>
      <c r="J1641">
        <v>1</v>
      </c>
      <c r="K1641">
        <v>0</v>
      </c>
      <c r="L1641">
        <v>0</v>
      </c>
      <c r="M1641">
        <v>0</v>
      </c>
      <c r="N1641">
        <v>0</v>
      </c>
      <c r="O1641">
        <v>1</v>
      </c>
      <c r="P1641">
        <v>1</v>
      </c>
      <c r="Q1641">
        <v>0</v>
      </c>
      <c r="R1641">
        <v>0</v>
      </c>
      <c r="S1641">
        <v>3</v>
      </c>
      <c r="T1641">
        <v>0</v>
      </c>
      <c r="U1641">
        <v>0</v>
      </c>
      <c r="V1641">
        <v>0</v>
      </c>
      <c r="W1641">
        <v>0</v>
      </c>
      <c r="X1641">
        <v>2</v>
      </c>
      <c r="Y1641">
        <v>0</v>
      </c>
      <c r="Z1641">
        <v>0</v>
      </c>
      <c r="AA1641">
        <v>1</v>
      </c>
      <c r="AB1641">
        <v>0</v>
      </c>
      <c r="AC1641">
        <v>0</v>
      </c>
      <c r="AD1641">
        <v>11</v>
      </c>
      <c r="AE1641">
        <v>0</v>
      </c>
      <c r="AF1641">
        <v>1178.6295</v>
      </c>
      <c r="AG1641" t="s">
        <v>2201</v>
      </c>
      <c r="AH1641" t="s">
        <v>2201</v>
      </c>
      <c r="AJ1641" t="s">
        <v>6495</v>
      </c>
      <c r="AK1641" t="s">
        <v>6495</v>
      </c>
      <c r="AL1641" s="24">
        <v>2.7875E-13</v>
      </c>
      <c r="AM1641">
        <v>210.27</v>
      </c>
      <c r="AN1641">
        <v>2.5</v>
      </c>
      <c r="AO1641">
        <v>1.1200000000000001</v>
      </c>
      <c r="AP1641">
        <v>1</v>
      </c>
      <c r="AQ1641">
        <v>1</v>
      </c>
      <c r="AR1641">
        <v>1</v>
      </c>
      <c r="AS1641">
        <v>1</v>
      </c>
      <c r="AT1641">
        <v>2.5</v>
      </c>
      <c r="AU1641">
        <v>1.1200000000000001</v>
      </c>
      <c r="AV1641">
        <v>1</v>
      </c>
      <c r="AW1641">
        <v>1</v>
      </c>
      <c r="AX1641">
        <v>1</v>
      </c>
      <c r="AY1641">
        <v>1</v>
      </c>
      <c r="AZ1641">
        <v>1</v>
      </c>
      <c r="BA1641">
        <v>1</v>
      </c>
      <c r="BB1641">
        <v>1</v>
      </c>
      <c r="BC1641">
        <v>1</v>
      </c>
      <c r="BD1641">
        <v>1</v>
      </c>
      <c r="BE1641">
        <v>1</v>
      </c>
      <c r="BF1641">
        <v>1</v>
      </c>
      <c r="BG1641">
        <v>1</v>
      </c>
      <c r="BH1641">
        <v>7630100</v>
      </c>
      <c r="BI1641">
        <v>342880</v>
      </c>
      <c r="BJ1641">
        <v>476200</v>
      </c>
      <c r="BK1641">
        <v>238240</v>
      </c>
      <c r="BL1641">
        <v>6572800</v>
      </c>
    </row>
    <row r="1642" spans="1:64" x14ac:dyDescent="0.25">
      <c r="A1642">
        <v>1640</v>
      </c>
      <c r="B1642">
        <v>269</v>
      </c>
      <c r="C1642">
        <v>1744</v>
      </c>
      <c r="D1642" t="s">
        <v>9924</v>
      </c>
      <c r="E1642" t="s">
        <v>9925</v>
      </c>
      <c r="F1642">
        <v>3474</v>
      </c>
      <c r="H1642" t="s">
        <v>9926</v>
      </c>
      <c r="I1642">
        <v>4</v>
      </c>
      <c r="J1642">
        <v>1</v>
      </c>
      <c r="K1642">
        <v>0</v>
      </c>
      <c r="L1642">
        <v>2</v>
      </c>
      <c r="M1642">
        <v>0</v>
      </c>
      <c r="N1642">
        <v>1</v>
      </c>
      <c r="O1642">
        <v>2</v>
      </c>
      <c r="P1642">
        <v>2</v>
      </c>
      <c r="Q1642">
        <v>2</v>
      </c>
      <c r="R1642">
        <v>0</v>
      </c>
      <c r="S1642">
        <v>4</v>
      </c>
      <c r="T1642">
        <v>0</v>
      </c>
      <c r="U1642">
        <v>0</v>
      </c>
      <c r="V1642">
        <v>1</v>
      </c>
      <c r="W1642">
        <v>1</v>
      </c>
      <c r="X1642">
        <v>1</v>
      </c>
      <c r="Y1642">
        <v>1</v>
      </c>
      <c r="Z1642">
        <v>0</v>
      </c>
      <c r="AA1642">
        <v>1</v>
      </c>
      <c r="AB1642">
        <v>2</v>
      </c>
      <c r="AC1642">
        <v>0</v>
      </c>
      <c r="AD1642">
        <v>25</v>
      </c>
      <c r="AE1642">
        <v>0</v>
      </c>
      <c r="AF1642">
        <v>2708.3557999999998</v>
      </c>
      <c r="AG1642" t="s">
        <v>3035</v>
      </c>
      <c r="AH1642" t="s">
        <v>3035</v>
      </c>
      <c r="AJ1642" t="s">
        <v>6495</v>
      </c>
      <c r="AK1642" t="s">
        <v>6495</v>
      </c>
      <c r="AL1642" s="24">
        <v>6.6478000000000004E-26</v>
      </c>
      <c r="AM1642">
        <v>205.65</v>
      </c>
      <c r="AN1642">
        <v>4</v>
      </c>
      <c r="AO1642">
        <v>0</v>
      </c>
      <c r="AS1642">
        <v>2</v>
      </c>
      <c r="AT1642">
        <v>4</v>
      </c>
      <c r="AU1642">
        <v>0</v>
      </c>
      <c r="AY1642">
        <v>2</v>
      </c>
      <c r="BC1642">
        <v>2</v>
      </c>
      <c r="BG1642">
        <v>2</v>
      </c>
      <c r="BH1642">
        <v>1012800</v>
      </c>
      <c r="BI1642">
        <v>0</v>
      </c>
      <c r="BJ1642">
        <v>0</v>
      </c>
      <c r="BK1642">
        <v>0</v>
      </c>
      <c r="BL1642">
        <v>1012800</v>
      </c>
    </row>
    <row r="1643" spans="1:64" x14ac:dyDescent="0.25">
      <c r="A1643">
        <v>1641</v>
      </c>
      <c r="B1643">
        <v>401</v>
      </c>
      <c r="C1643">
        <v>1745</v>
      </c>
      <c r="D1643">
        <v>4312</v>
      </c>
      <c r="E1643">
        <v>3476</v>
      </c>
      <c r="F1643">
        <v>3476</v>
      </c>
      <c r="H1643" t="s">
        <v>9927</v>
      </c>
      <c r="I1643">
        <v>1</v>
      </c>
      <c r="J1643">
        <v>1</v>
      </c>
      <c r="K1643">
        <v>0</v>
      </c>
      <c r="L1643">
        <v>1</v>
      </c>
      <c r="M1643">
        <v>0</v>
      </c>
      <c r="N1643">
        <v>1</v>
      </c>
      <c r="O1643">
        <v>2</v>
      </c>
      <c r="P1643">
        <v>1</v>
      </c>
      <c r="Q1643">
        <v>0</v>
      </c>
      <c r="R1643">
        <v>0</v>
      </c>
      <c r="S1643">
        <v>2</v>
      </c>
      <c r="T1643">
        <v>0</v>
      </c>
      <c r="U1643">
        <v>0</v>
      </c>
      <c r="V1643">
        <v>1</v>
      </c>
      <c r="W1643">
        <v>0</v>
      </c>
      <c r="X1643">
        <v>0</v>
      </c>
      <c r="Y1643">
        <v>1</v>
      </c>
      <c r="Z1643">
        <v>0</v>
      </c>
      <c r="AA1643">
        <v>1</v>
      </c>
      <c r="AB1643">
        <v>0</v>
      </c>
      <c r="AC1643">
        <v>0</v>
      </c>
      <c r="AD1643">
        <v>12</v>
      </c>
      <c r="AE1643">
        <v>0</v>
      </c>
      <c r="AF1643">
        <v>1440.6885</v>
      </c>
      <c r="AG1643" t="s">
        <v>3469</v>
      </c>
      <c r="AH1643" t="s">
        <v>3469</v>
      </c>
      <c r="AJ1643" t="s">
        <v>6495</v>
      </c>
      <c r="AK1643" t="s">
        <v>6495</v>
      </c>
      <c r="AL1643">
        <v>1.7640000000000001E-4</v>
      </c>
      <c r="AM1643">
        <v>145.91</v>
      </c>
      <c r="AN1643">
        <v>4</v>
      </c>
      <c r="AO1643">
        <v>0</v>
      </c>
      <c r="AS1643">
        <v>1</v>
      </c>
      <c r="AT1643">
        <v>4</v>
      </c>
      <c r="AU1643">
        <v>0</v>
      </c>
      <c r="AY1643">
        <v>1</v>
      </c>
      <c r="BC1643">
        <v>1</v>
      </c>
      <c r="BG1643">
        <v>1</v>
      </c>
      <c r="BH1643">
        <v>455050</v>
      </c>
      <c r="BI1643">
        <v>0</v>
      </c>
      <c r="BJ1643">
        <v>0</v>
      </c>
      <c r="BK1643">
        <v>0</v>
      </c>
      <c r="BL1643">
        <v>455050</v>
      </c>
    </row>
    <row r="1644" spans="1:64" x14ac:dyDescent="0.25">
      <c r="A1644">
        <v>1642</v>
      </c>
      <c r="B1644">
        <v>249</v>
      </c>
      <c r="C1644">
        <v>1746</v>
      </c>
      <c r="D1644">
        <v>4313</v>
      </c>
      <c r="E1644">
        <v>3477</v>
      </c>
      <c r="F1644">
        <v>3477</v>
      </c>
      <c r="H1644" t="s">
        <v>9928</v>
      </c>
      <c r="I1644">
        <v>2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2</v>
      </c>
      <c r="P1644">
        <v>2</v>
      </c>
      <c r="Q1644">
        <v>0</v>
      </c>
      <c r="R1644">
        <v>0</v>
      </c>
      <c r="S1644">
        <v>0</v>
      </c>
      <c r="T1644">
        <v>1</v>
      </c>
      <c r="U1644">
        <v>0</v>
      </c>
      <c r="V1644">
        <v>0</v>
      </c>
      <c r="W1644">
        <v>0</v>
      </c>
      <c r="X1644">
        <v>1</v>
      </c>
      <c r="Y1644">
        <v>0</v>
      </c>
      <c r="Z1644">
        <v>0</v>
      </c>
      <c r="AA1644">
        <v>0</v>
      </c>
      <c r="AB1644">
        <v>3</v>
      </c>
      <c r="AC1644">
        <v>0</v>
      </c>
      <c r="AD1644">
        <v>11</v>
      </c>
      <c r="AE1644">
        <v>0</v>
      </c>
      <c r="AF1644">
        <v>1044.5451</v>
      </c>
      <c r="AG1644" t="s">
        <v>2963</v>
      </c>
      <c r="AH1644" t="s">
        <v>2963</v>
      </c>
      <c r="AJ1644" t="s">
        <v>6495</v>
      </c>
      <c r="AK1644" t="s">
        <v>6495</v>
      </c>
      <c r="AL1644">
        <v>4.8389000000000001E-2</v>
      </c>
      <c r="AM1644">
        <v>83.861999999999995</v>
      </c>
      <c r="AN1644">
        <v>4</v>
      </c>
      <c r="AO1644">
        <v>0</v>
      </c>
      <c r="AS1644">
        <v>1</v>
      </c>
      <c r="AT1644">
        <v>4</v>
      </c>
      <c r="AU1644">
        <v>0</v>
      </c>
      <c r="AY1644">
        <v>1</v>
      </c>
      <c r="BC1644">
        <v>1</v>
      </c>
      <c r="BG1644">
        <v>1</v>
      </c>
      <c r="BH1644">
        <v>257680</v>
      </c>
      <c r="BI1644">
        <v>0</v>
      </c>
      <c r="BJ1644">
        <v>0</v>
      </c>
      <c r="BK1644">
        <v>0</v>
      </c>
      <c r="BL1644">
        <v>257680</v>
      </c>
    </row>
    <row r="1645" spans="1:64" x14ac:dyDescent="0.25">
      <c r="A1645">
        <v>1643</v>
      </c>
      <c r="B1645">
        <v>698</v>
      </c>
      <c r="C1645">
        <v>1747</v>
      </c>
      <c r="D1645" t="s">
        <v>9929</v>
      </c>
      <c r="E1645" t="s">
        <v>9930</v>
      </c>
      <c r="F1645">
        <v>3478</v>
      </c>
      <c r="H1645" t="s">
        <v>9931</v>
      </c>
      <c r="I1645">
        <v>4</v>
      </c>
      <c r="J1645">
        <v>0</v>
      </c>
      <c r="K1645">
        <v>1</v>
      </c>
      <c r="L1645">
        <v>0</v>
      </c>
      <c r="M1645">
        <v>0</v>
      </c>
      <c r="N1645">
        <v>2</v>
      </c>
      <c r="O1645">
        <v>1</v>
      </c>
      <c r="P1645">
        <v>1</v>
      </c>
      <c r="Q1645">
        <v>0</v>
      </c>
      <c r="R1645">
        <v>0</v>
      </c>
      <c r="S1645">
        <v>3</v>
      </c>
      <c r="T1645">
        <v>1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13</v>
      </c>
      <c r="AE1645">
        <v>0</v>
      </c>
      <c r="AF1645">
        <v>1325.7302999999999</v>
      </c>
      <c r="AG1645" t="s">
        <v>4438</v>
      </c>
      <c r="AH1645" t="s">
        <v>4438</v>
      </c>
      <c r="AJ1645" t="s">
        <v>6495</v>
      </c>
      <c r="AK1645" t="s">
        <v>6495</v>
      </c>
      <c r="AL1645" s="24">
        <v>5.2832000000000001E-9</v>
      </c>
      <c r="AM1645">
        <v>171.32</v>
      </c>
      <c r="AN1645">
        <v>3.5</v>
      </c>
      <c r="AO1645">
        <v>0.5</v>
      </c>
      <c r="AR1645">
        <v>1</v>
      </c>
      <c r="AS1645">
        <v>1</v>
      </c>
      <c r="AT1645">
        <v>3.5</v>
      </c>
      <c r="AU1645">
        <v>0.5</v>
      </c>
      <c r="AX1645">
        <v>1</v>
      </c>
      <c r="AY1645">
        <v>1</v>
      </c>
      <c r="BB1645">
        <v>1</v>
      </c>
      <c r="BC1645">
        <v>1</v>
      </c>
      <c r="BF1645">
        <v>1</v>
      </c>
      <c r="BG1645">
        <v>1</v>
      </c>
      <c r="BH1645">
        <v>529740</v>
      </c>
      <c r="BI1645">
        <v>0</v>
      </c>
      <c r="BJ1645">
        <v>0</v>
      </c>
      <c r="BK1645">
        <v>60625</v>
      </c>
      <c r="BL1645">
        <v>469120</v>
      </c>
    </row>
    <row r="1646" spans="1:64" x14ac:dyDescent="0.25">
      <c r="A1646">
        <v>1644</v>
      </c>
      <c r="B1646">
        <v>953</v>
      </c>
      <c r="C1646">
        <v>1748</v>
      </c>
      <c r="D1646">
        <v>4316</v>
      </c>
      <c r="E1646">
        <v>3480</v>
      </c>
      <c r="F1646">
        <v>3480</v>
      </c>
      <c r="H1646" t="s">
        <v>9932</v>
      </c>
      <c r="I1646">
        <v>1</v>
      </c>
      <c r="J1646">
        <v>0</v>
      </c>
      <c r="K1646">
        <v>1</v>
      </c>
      <c r="L1646">
        <v>0</v>
      </c>
      <c r="M1646">
        <v>0</v>
      </c>
      <c r="N1646">
        <v>0</v>
      </c>
      <c r="O1646">
        <v>1</v>
      </c>
      <c r="P1646">
        <v>1</v>
      </c>
      <c r="Q1646">
        <v>0</v>
      </c>
      <c r="R1646">
        <v>0</v>
      </c>
      <c r="S1646">
        <v>4</v>
      </c>
      <c r="T1646">
        <v>1</v>
      </c>
      <c r="U1646">
        <v>0</v>
      </c>
      <c r="V1646">
        <v>0</v>
      </c>
      <c r="W1646">
        <v>3</v>
      </c>
      <c r="X1646">
        <v>1</v>
      </c>
      <c r="Y1646">
        <v>0</v>
      </c>
      <c r="Z1646">
        <v>0</v>
      </c>
      <c r="AA1646">
        <v>0</v>
      </c>
      <c r="AB1646">
        <v>1</v>
      </c>
      <c r="AC1646">
        <v>0</v>
      </c>
      <c r="AD1646">
        <v>14</v>
      </c>
      <c r="AE1646">
        <v>0</v>
      </c>
      <c r="AF1646">
        <v>1446.8445999999999</v>
      </c>
      <c r="AG1646" t="s">
        <v>5262</v>
      </c>
      <c r="AH1646" t="s">
        <v>5262</v>
      </c>
      <c r="AJ1646" t="s">
        <v>6495</v>
      </c>
      <c r="AK1646" t="s">
        <v>6495</v>
      </c>
      <c r="AL1646" s="24">
        <v>5.7658999999999995E-7</v>
      </c>
      <c r="AM1646">
        <v>148.62</v>
      </c>
      <c r="AN1646">
        <v>4</v>
      </c>
      <c r="AO1646">
        <v>0</v>
      </c>
      <c r="AS1646">
        <v>1</v>
      </c>
      <c r="AT1646">
        <v>4</v>
      </c>
      <c r="AU1646">
        <v>0</v>
      </c>
      <c r="AY1646">
        <v>1</v>
      </c>
      <c r="BC1646">
        <v>1</v>
      </c>
      <c r="BG1646">
        <v>1</v>
      </c>
      <c r="BH1646">
        <v>378940</v>
      </c>
      <c r="BI1646">
        <v>0</v>
      </c>
      <c r="BJ1646">
        <v>0</v>
      </c>
      <c r="BK1646">
        <v>0</v>
      </c>
      <c r="BL1646">
        <v>378940</v>
      </c>
    </row>
    <row r="1647" spans="1:64" x14ac:dyDescent="0.25">
      <c r="A1647">
        <v>1645</v>
      </c>
      <c r="B1647">
        <v>886</v>
      </c>
      <c r="C1647">
        <v>1749</v>
      </c>
      <c r="D1647">
        <v>4317</v>
      </c>
      <c r="E1647">
        <v>3481</v>
      </c>
      <c r="F1647">
        <v>3481</v>
      </c>
      <c r="H1647" t="s">
        <v>9933</v>
      </c>
      <c r="I1647">
        <v>2</v>
      </c>
      <c r="J1647">
        <v>0</v>
      </c>
      <c r="K1647">
        <v>0</v>
      </c>
      <c r="L1647">
        <v>0</v>
      </c>
      <c r="M1647">
        <v>0</v>
      </c>
      <c r="N1647">
        <v>2</v>
      </c>
      <c r="O1647">
        <v>6</v>
      </c>
      <c r="P1647">
        <v>1</v>
      </c>
      <c r="Q1647">
        <v>0</v>
      </c>
      <c r="R1647">
        <v>0</v>
      </c>
      <c r="S1647">
        <v>0</v>
      </c>
      <c r="T1647">
        <v>1</v>
      </c>
      <c r="U1647">
        <v>0</v>
      </c>
      <c r="V1647">
        <v>0</v>
      </c>
      <c r="W1647">
        <v>0</v>
      </c>
      <c r="X1647">
        <v>4</v>
      </c>
      <c r="Y1647">
        <v>2</v>
      </c>
      <c r="Z1647">
        <v>0</v>
      </c>
      <c r="AA1647">
        <v>0</v>
      </c>
      <c r="AB1647">
        <v>1</v>
      </c>
      <c r="AC1647">
        <v>0</v>
      </c>
      <c r="AD1647">
        <v>19</v>
      </c>
      <c r="AE1647">
        <v>0</v>
      </c>
      <c r="AF1647">
        <v>2024.8658</v>
      </c>
      <c r="AG1647" t="s">
        <v>5043</v>
      </c>
      <c r="AH1647" t="s">
        <v>5043</v>
      </c>
      <c r="AJ1647" t="s">
        <v>6495</v>
      </c>
      <c r="AK1647" t="s">
        <v>6495</v>
      </c>
      <c r="AL1647" s="24">
        <v>3.4015999999999998E-62</v>
      </c>
      <c r="AM1647">
        <v>314.42</v>
      </c>
      <c r="AN1647">
        <v>4</v>
      </c>
      <c r="AO1647">
        <v>0</v>
      </c>
      <c r="AS1647">
        <v>1</v>
      </c>
      <c r="AT1647">
        <v>4</v>
      </c>
      <c r="AU1647">
        <v>0</v>
      </c>
      <c r="AY1647">
        <v>1</v>
      </c>
      <c r="BC1647">
        <v>1</v>
      </c>
      <c r="BG1647">
        <v>1</v>
      </c>
      <c r="BH1647">
        <v>1243000</v>
      </c>
      <c r="BI1647">
        <v>0</v>
      </c>
      <c r="BJ1647">
        <v>0</v>
      </c>
      <c r="BK1647">
        <v>0</v>
      </c>
      <c r="BL1647">
        <v>1243000</v>
      </c>
    </row>
    <row r="1648" spans="1:64" x14ac:dyDescent="0.25">
      <c r="A1648">
        <v>1646</v>
      </c>
      <c r="B1648">
        <v>1025</v>
      </c>
      <c r="C1648">
        <v>1750</v>
      </c>
      <c r="D1648">
        <v>4318</v>
      </c>
      <c r="E1648">
        <v>3482</v>
      </c>
      <c r="F1648">
        <v>3482</v>
      </c>
      <c r="H1648" t="s">
        <v>9934</v>
      </c>
      <c r="I1648">
        <v>1</v>
      </c>
      <c r="J1648">
        <v>0</v>
      </c>
      <c r="K1648">
        <v>1</v>
      </c>
      <c r="L1648">
        <v>0</v>
      </c>
      <c r="M1648">
        <v>0</v>
      </c>
      <c r="N1648">
        <v>0</v>
      </c>
      <c r="O1648">
        <v>1</v>
      </c>
      <c r="P1648">
        <v>2</v>
      </c>
      <c r="Q1648">
        <v>0</v>
      </c>
      <c r="R1648">
        <v>1</v>
      </c>
      <c r="S1648">
        <v>1</v>
      </c>
      <c r="T1648">
        <v>1</v>
      </c>
      <c r="U1648">
        <v>0</v>
      </c>
      <c r="V1648">
        <v>1</v>
      </c>
      <c r="W1648">
        <v>0</v>
      </c>
      <c r="X1648">
        <v>0</v>
      </c>
      <c r="Y1648">
        <v>0</v>
      </c>
      <c r="Z1648">
        <v>0</v>
      </c>
      <c r="AA1648">
        <v>1</v>
      </c>
      <c r="AB1648">
        <v>1</v>
      </c>
      <c r="AC1648">
        <v>0</v>
      </c>
      <c r="AD1648">
        <v>11</v>
      </c>
      <c r="AE1648">
        <v>0</v>
      </c>
      <c r="AF1648">
        <v>1209.6394</v>
      </c>
      <c r="AG1648" t="s">
        <v>5485</v>
      </c>
      <c r="AH1648" t="s">
        <v>5485</v>
      </c>
      <c r="AJ1648" t="s">
        <v>6495</v>
      </c>
      <c r="AK1648" t="s">
        <v>6495</v>
      </c>
      <c r="AL1648">
        <v>8.4326999999999996E-3</v>
      </c>
      <c r="AM1648">
        <v>113.69</v>
      </c>
      <c r="AN1648">
        <v>4</v>
      </c>
      <c r="AO1648">
        <v>0</v>
      </c>
      <c r="AS1648">
        <v>1</v>
      </c>
      <c r="AT1648">
        <v>4</v>
      </c>
      <c r="AU1648">
        <v>0</v>
      </c>
      <c r="AY1648">
        <v>1</v>
      </c>
      <c r="BC1648">
        <v>1</v>
      </c>
      <c r="BG1648">
        <v>1</v>
      </c>
      <c r="BH1648">
        <v>738810</v>
      </c>
      <c r="BI1648">
        <v>0</v>
      </c>
      <c r="BJ1648">
        <v>0</v>
      </c>
      <c r="BK1648">
        <v>0</v>
      </c>
      <c r="BL1648">
        <v>738810</v>
      </c>
    </row>
    <row r="1649" spans="1:64" x14ac:dyDescent="0.25">
      <c r="A1649">
        <v>1647</v>
      </c>
      <c r="B1649">
        <v>595</v>
      </c>
      <c r="C1649">
        <v>1751</v>
      </c>
      <c r="D1649" t="s">
        <v>9935</v>
      </c>
      <c r="E1649" t="s">
        <v>9936</v>
      </c>
      <c r="F1649">
        <v>3486</v>
      </c>
      <c r="H1649" t="s">
        <v>9937</v>
      </c>
      <c r="I1649">
        <v>1</v>
      </c>
      <c r="J1649">
        <v>0</v>
      </c>
      <c r="K1649">
        <v>0</v>
      </c>
      <c r="L1649">
        <v>0</v>
      </c>
      <c r="M1649">
        <v>0</v>
      </c>
      <c r="N1649">
        <v>2</v>
      </c>
      <c r="O1649">
        <v>1</v>
      </c>
      <c r="P1649">
        <v>2</v>
      </c>
      <c r="Q1649">
        <v>0</v>
      </c>
      <c r="R1649">
        <v>0</v>
      </c>
      <c r="S1649">
        <v>0</v>
      </c>
      <c r="T1649">
        <v>1</v>
      </c>
      <c r="U1649">
        <v>0</v>
      </c>
      <c r="V1649">
        <v>1</v>
      </c>
      <c r="W1649">
        <v>0</v>
      </c>
      <c r="X1649">
        <v>0</v>
      </c>
      <c r="Y1649">
        <v>0</v>
      </c>
      <c r="Z1649">
        <v>0</v>
      </c>
      <c r="AA1649">
        <v>1</v>
      </c>
      <c r="AB1649">
        <v>0</v>
      </c>
      <c r="AC1649">
        <v>0</v>
      </c>
      <c r="AD1649">
        <v>9</v>
      </c>
      <c r="AE1649">
        <v>0</v>
      </c>
      <c r="AF1649">
        <v>1026.4771000000001</v>
      </c>
      <c r="AG1649" t="s">
        <v>4103</v>
      </c>
      <c r="AH1649" t="s">
        <v>4103</v>
      </c>
      <c r="AJ1649" t="s">
        <v>6495</v>
      </c>
      <c r="AK1649" t="s">
        <v>6495</v>
      </c>
      <c r="AL1649" s="24">
        <v>1.8620999999999998E-8</v>
      </c>
      <c r="AM1649">
        <v>223.83</v>
      </c>
      <c r="AN1649">
        <v>2.5</v>
      </c>
      <c r="AO1649">
        <v>1.1200000000000001</v>
      </c>
      <c r="AP1649">
        <v>1</v>
      </c>
      <c r="AQ1649">
        <v>1</v>
      </c>
      <c r="AR1649">
        <v>1</v>
      </c>
      <c r="AS1649">
        <v>1</v>
      </c>
      <c r="AT1649">
        <v>2.5</v>
      </c>
      <c r="AU1649">
        <v>1.1200000000000001</v>
      </c>
      <c r="AV1649">
        <v>1</v>
      </c>
      <c r="AW1649">
        <v>1</v>
      </c>
      <c r="AX1649">
        <v>1</v>
      </c>
      <c r="AY1649">
        <v>1</v>
      </c>
      <c r="AZ1649">
        <v>1</v>
      </c>
      <c r="BA1649">
        <v>1</v>
      </c>
      <c r="BB1649">
        <v>1</v>
      </c>
      <c r="BC1649">
        <v>1</v>
      </c>
      <c r="BD1649">
        <v>1</v>
      </c>
      <c r="BE1649">
        <v>1</v>
      </c>
      <c r="BF1649">
        <v>1</v>
      </c>
      <c r="BG1649">
        <v>1</v>
      </c>
      <c r="BH1649">
        <v>24568000</v>
      </c>
      <c r="BI1649">
        <v>287340</v>
      </c>
      <c r="BJ1649">
        <v>1111200</v>
      </c>
      <c r="BK1649">
        <v>622880</v>
      </c>
      <c r="BL1649">
        <v>22546000</v>
      </c>
    </row>
    <row r="1650" spans="1:64" x14ac:dyDescent="0.25">
      <c r="A1650">
        <v>1648</v>
      </c>
      <c r="B1650">
        <v>192</v>
      </c>
      <c r="C1650">
        <v>1752</v>
      </c>
      <c r="D1650" t="s">
        <v>9938</v>
      </c>
      <c r="E1650" t="s">
        <v>9939</v>
      </c>
      <c r="F1650">
        <v>3489</v>
      </c>
      <c r="H1650" t="s">
        <v>9940</v>
      </c>
      <c r="I1650">
        <v>1</v>
      </c>
      <c r="J1650">
        <v>1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1</v>
      </c>
      <c r="Q1650">
        <v>0</v>
      </c>
      <c r="R1650">
        <v>1</v>
      </c>
      <c r="S1650">
        <v>2</v>
      </c>
      <c r="T1650">
        <v>0</v>
      </c>
      <c r="U1650">
        <v>0</v>
      </c>
      <c r="V1650">
        <v>1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7</v>
      </c>
      <c r="AE1650">
        <v>0</v>
      </c>
      <c r="AF1650">
        <v>788.49086</v>
      </c>
      <c r="AG1650" t="s">
        <v>2770</v>
      </c>
      <c r="AH1650" t="s">
        <v>2770</v>
      </c>
      <c r="AJ1650" t="s">
        <v>6495</v>
      </c>
      <c r="AK1650" t="s">
        <v>6495</v>
      </c>
      <c r="AL1650">
        <v>7.5475E-2</v>
      </c>
      <c r="AM1650">
        <v>101.33</v>
      </c>
      <c r="AN1650">
        <v>2.5</v>
      </c>
      <c r="AO1650">
        <v>1.1200000000000001</v>
      </c>
      <c r="AP1650">
        <v>1</v>
      </c>
      <c r="AQ1650">
        <v>1</v>
      </c>
      <c r="AR1650">
        <v>1</v>
      </c>
      <c r="AS1650">
        <v>1</v>
      </c>
      <c r="AT1650">
        <v>2.5</v>
      </c>
      <c r="AU1650">
        <v>1.1200000000000001</v>
      </c>
      <c r="AV1650">
        <v>1</v>
      </c>
      <c r="AW1650">
        <v>1</v>
      </c>
      <c r="AX1650">
        <v>1</v>
      </c>
      <c r="AY1650">
        <v>1</v>
      </c>
      <c r="AZ1650">
        <v>1</v>
      </c>
      <c r="BA1650">
        <v>1</v>
      </c>
      <c r="BB1650">
        <v>1</v>
      </c>
      <c r="BC1650">
        <v>1</v>
      </c>
      <c r="BD1650">
        <v>1</v>
      </c>
      <c r="BE1650">
        <v>1</v>
      </c>
      <c r="BF1650">
        <v>1</v>
      </c>
      <c r="BG1650">
        <v>1</v>
      </c>
      <c r="BH1650">
        <v>1739700</v>
      </c>
      <c r="BI1650">
        <v>271510</v>
      </c>
      <c r="BJ1650">
        <v>678310</v>
      </c>
      <c r="BK1650">
        <v>292010</v>
      </c>
      <c r="BL1650">
        <v>497920</v>
      </c>
    </row>
    <row r="1651" spans="1:64" x14ac:dyDescent="0.25">
      <c r="A1651">
        <v>1649</v>
      </c>
      <c r="B1651">
        <v>192</v>
      </c>
      <c r="C1651">
        <v>1753</v>
      </c>
      <c r="D1651" t="s">
        <v>9941</v>
      </c>
      <c r="E1651" t="s">
        <v>9942</v>
      </c>
      <c r="F1651">
        <v>3494</v>
      </c>
      <c r="H1651" t="s">
        <v>9943</v>
      </c>
      <c r="I1651">
        <v>1</v>
      </c>
      <c r="J1651">
        <v>2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1</v>
      </c>
      <c r="Q1651">
        <v>0</v>
      </c>
      <c r="R1651">
        <v>1</v>
      </c>
      <c r="S1651">
        <v>2</v>
      </c>
      <c r="T1651">
        <v>0</v>
      </c>
      <c r="U1651">
        <v>0</v>
      </c>
      <c r="V1651">
        <v>1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8</v>
      </c>
      <c r="AE1651">
        <v>1</v>
      </c>
      <c r="AF1651">
        <v>944.59196999999995</v>
      </c>
      <c r="AG1651" t="s">
        <v>2770</v>
      </c>
      <c r="AH1651" t="s">
        <v>2770</v>
      </c>
      <c r="AJ1651" t="s">
        <v>6495</v>
      </c>
      <c r="AK1651" t="s">
        <v>6495</v>
      </c>
      <c r="AL1651">
        <v>4.3515999999999997E-3</v>
      </c>
      <c r="AM1651">
        <v>135.87</v>
      </c>
      <c r="AN1651">
        <v>2</v>
      </c>
      <c r="AO1651">
        <v>0.81599999999999995</v>
      </c>
      <c r="AP1651">
        <v>1</v>
      </c>
      <c r="AQ1651">
        <v>1</v>
      </c>
      <c r="AR1651">
        <v>1</v>
      </c>
      <c r="AT1651">
        <v>2</v>
      </c>
      <c r="AU1651">
        <v>0.81599999999999995</v>
      </c>
      <c r="AV1651">
        <v>1</v>
      </c>
      <c r="AW1651">
        <v>1</v>
      </c>
      <c r="AX1651">
        <v>1</v>
      </c>
      <c r="AZ1651">
        <v>1</v>
      </c>
      <c r="BA1651">
        <v>1</v>
      </c>
      <c r="BB1651">
        <v>1</v>
      </c>
      <c r="BD1651">
        <v>1</v>
      </c>
      <c r="BE1651">
        <v>1</v>
      </c>
      <c r="BF1651">
        <v>1</v>
      </c>
      <c r="BH1651">
        <v>9084200</v>
      </c>
      <c r="BI1651">
        <v>1794000</v>
      </c>
      <c r="BJ1651">
        <v>5149500</v>
      </c>
      <c r="BK1651">
        <v>2140700</v>
      </c>
      <c r="BL1651">
        <v>0</v>
      </c>
    </row>
    <row r="1652" spans="1:64" x14ac:dyDescent="0.25">
      <c r="A1652">
        <v>1650</v>
      </c>
      <c r="B1652">
        <v>549</v>
      </c>
      <c r="C1652">
        <v>1754</v>
      </c>
      <c r="D1652" t="s">
        <v>9944</v>
      </c>
      <c r="E1652" t="s">
        <v>9945</v>
      </c>
      <c r="F1652">
        <v>3497</v>
      </c>
      <c r="H1652" t="s">
        <v>9946</v>
      </c>
      <c r="I1652">
        <v>2</v>
      </c>
      <c r="J1652">
        <v>1</v>
      </c>
      <c r="K1652">
        <v>1</v>
      </c>
      <c r="L1652">
        <v>0</v>
      </c>
      <c r="M1652">
        <v>0</v>
      </c>
      <c r="N1652">
        <v>0</v>
      </c>
      <c r="O1652">
        <v>0</v>
      </c>
      <c r="P1652">
        <v>2</v>
      </c>
      <c r="Q1652">
        <v>0</v>
      </c>
      <c r="R1652">
        <v>1</v>
      </c>
      <c r="S1652">
        <v>1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8</v>
      </c>
      <c r="AE1652">
        <v>0</v>
      </c>
      <c r="AF1652">
        <v>770.43988999999999</v>
      </c>
      <c r="AG1652" t="s">
        <v>3953</v>
      </c>
      <c r="AH1652" t="s">
        <v>9947</v>
      </c>
      <c r="AJ1652" t="s">
        <v>6495</v>
      </c>
      <c r="AK1652" t="s">
        <v>6503</v>
      </c>
      <c r="AL1652">
        <v>3.3573000000000001E-3</v>
      </c>
      <c r="AM1652">
        <v>129.4</v>
      </c>
      <c r="AN1652">
        <v>2.5</v>
      </c>
      <c r="AO1652">
        <v>1.1200000000000001</v>
      </c>
      <c r="AP1652">
        <v>1</v>
      </c>
      <c r="AQ1652">
        <v>1</v>
      </c>
      <c r="AR1652">
        <v>1</v>
      </c>
      <c r="AS1652">
        <v>1</v>
      </c>
      <c r="AT1652">
        <v>2.5</v>
      </c>
      <c r="AU1652">
        <v>1.1200000000000001</v>
      </c>
      <c r="AV1652">
        <v>1</v>
      </c>
      <c r="AW1652">
        <v>1</v>
      </c>
      <c r="AX1652">
        <v>1</v>
      </c>
      <c r="AY1652">
        <v>1</v>
      </c>
      <c r="AZ1652">
        <v>1</v>
      </c>
      <c r="BA1652">
        <v>1</v>
      </c>
      <c r="BB1652">
        <v>1</v>
      </c>
      <c r="BC1652">
        <v>1</v>
      </c>
      <c r="BD1652">
        <v>1</v>
      </c>
      <c r="BE1652">
        <v>1</v>
      </c>
      <c r="BF1652">
        <v>1</v>
      </c>
      <c r="BG1652">
        <v>1</v>
      </c>
      <c r="BH1652">
        <v>58732000</v>
      </c>
      <c r="BI1652">
        <v>5889100</v>
      </c>
      <c r="BJ1652">
        <v>3183100</v>
      </c>
      <c r="BK1652">
        <v>2017300</v>
      </c>
      <c r="BL1652">
        <v>47642000</v>
      </c>
    </row>
    <row r="1653" spans="1:64" x14ac:dyDescent="0.25">
      <c r="A1653">
        <v>1651</v>
      </c>
      <c r="B1653">
        <v>729</v>
      </c>
      <c r="C1653">
        <v>1755</v>
      </c>
      <c r="D1653" t="s">
        <v>9948</v>
      </c>
      <c r="E1653" t="s">
        <v>9949</v>
      </c>
      <c r="F1653">
        <v>3504</v>
      </c>
      <c r="H1653" t="s">
        <v>9950</v>
      </c>
      <c r="I1653">
        <v>1</v>
      </c>
      <c r="J1653">
        <v>0</v>
      </c>
      <c r="K1653">
        <v>1</v>
      </c>
      <c r="L1653">
        <v>0</v>
      </c>
      <c r="M1653">
        <v>0</v>
      </c>
      <c r="N1653">
        <v>0</v>
      </c>
      <c r="O1653">
        <v>0</v>
      </c>
      <c r="P1653">
        <v>4</v>
      </c>
      <c r="Q1653">
        <v>0</v>
      </c>
      <c r="R1653">
        <v>2</v>
      </c>
      <c r="S1653">
        <v>1</v>
      </c>
      <c r="T1653">
        <v>1</v>
      </c>
      <c r="U1653">
        <v>0</v>
      </c>
      <c r="V1653">
        <v>0</v>
      </c>
      <c r="W1653">
        <v>1</v>
      </c>
      <c r="X1653">
        <v>0</v>
      </c>
      <c r="Y1653">
        <v>0</v>
      </c>
      <c r="Z1653">
        <v>0</v>
      </c>
      <c r="AA1653">
        <v>0</v>
      </c>
      <c r="AB1653">
        <v>1</v>
      </c>
      <c r="AC1653">
        <v>0</v>
      </c>
      <c r="AD1653">
        <v>12</v>
      </c>
      <c r="AE1653">
        <v>0</v>
      </c>
      <c r="AF1653">
        <v>1094.6448</v>
      </c>
      <c r="AG1653" t="s">
        <v>4550</v>
      </c>
      <c r="AH1653" t="s">
        <v>4550</v>
      </c>
      <c r="AJ1653" t="s">
        <v>6495</v>
      </c>
      <c r="AK1653" t="s">
        <v>6495</v>
      </c>
      <c r="AL1653">
        <v>0.113</v>
      </c>
      <c r="AM1653">
        <v>69.978999999999999</v>
      </c>
      <c r="AN1653">
        <v>2.67</v>
      </c>
      <c r="AO1653">
        <v>1.25</v>
      </c>
      <c r="AP1653">
        <v>1</v>
      </c>
      <c r="AR1653">
        <v>1</v>
      </c>
      <c r="AS1653">
        <v>1</v>
      </c>
      <c r="AT1653">
        <v>2.67</v>
      </c>
      <c r="AU1653">
        <v>1.25</v>
      </c>
      <c r="AV1653">
        <v>1</v>
      </c>
      <c r="AX1653">
        <v>1</v>
      </c>
      <c r="AY1653">
        <v>1</v>
      </c>
      <c r="AZ1653">
        <v>1</v>
      </c>
      <c r="BB1653">
        <v>1</v>
      </c>
      <c r="BC1653">
        <v>1</v>
      </c>
      <c r="BD1653">
        <v>1</v>
      </c>
      <c r="BF1653">
        <v>1</v>
      </c>
      <c r="BG1653">
        <v>1</v>
      </c>
      <c r="BH1653">
        <v>1978900</v>
      </c>
      <c r="BI1653">
        <v>155030</v>
      </c>
      <c r="BJ1653">
        <v>0</v>
      </c>
      <c r="BK1653">
        <v>241040</v>
      </c>
      <c r="BL1653">
        <v>1582800</v>
      </c>
    </row>
    <row r="1654" spans="1:64" x14ac:dyDescent="0.25">
      <c r="A1654">
        <v>1652</v>
      </c>
      <c r="B1654">
        <v>545</v>
      </c>
      <c r="C1654">
        <v>1756</v>
      </c>
      <c r="D1654" t="s">
        <v>9951</v>
      </c>
      <c r="E1654" t="s">
        <v>9952</v>
      </c>
      <c r="F1654">
        <v>3507</v>
      </c>
      <c r="H1654" t="s">
        <v>9953</v>
      </c>
      <c r="I1654">
        <v>3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2</v>
      </c>
      <c r="Q1654">
        <v>0</v>
      </c>
      <c r="R1654">
        <v>1</v>
      </c>
      <c r="S1654">
        <v>0</v>
      </c>
      <c r="T1654">
        <v>1</v>
      </c>
      <c r="U1654">
        <v>0</v>
      </c>
      <c r="V1654">
        <v>0</v>
      </c>
      <c r="W1654">
        <v>2</v>
      </c>
      <c r="X1654">
        <v>0</v>
      </c>
      <c r="Y1654">
        <v>0</v>
      </c>
      <c r="Z1654">
        <v>0</v>
      </c>
      <c r="AA1654">
        <v>0</v>
      </c>
      <c r="AB1654">
        <v>2</v>
      </c>
      <c r="AC1654">
        <v>0</v>
      </c>
      <c r="AD1654">
        <v>11</v>
      </c>
      <c r="AE1654">
        <v>0</v>
      </c>
      <c r="AF1654">
        <v>978.58622000000003</v>
      </c>
      <c r="AG1654" t="s">
        <v>3940</v>
      </c>
      <c r="AH1654" t="s">
        <v>9567</v>
      </c>
      <c r="AJ1654" t="s">
        <v>6495</v>
      </c>
      <c r="AK1654" t="s">
        <v>6503</v>
      </c>
      <c r="AL1654">
        <v>1.6773E-2</v>
      </c>
      <c r="AM1654">
        <v>99.653000000000006</v>
      </c>
      <c r="AN1654">
        <v>2.5</v>
      </c>
      <c r="AO1654">
        <v>1.1200000000000001</v>
      </c>
      <c r="AP1654">
        <v>1</v>
      </c>
      <c r="AQ1654">
        <v>1</v>
      </c>
      <c r="AR1654">
        <v>1</v>
      </c>
      <c r="AS1654">
        <v>1</v>
      </c>
      <c r="AT1654">
        <v>2.5</v>
      </c>
      <c r="AU1654">
        <v>1.1200000000000001</v>
      </c>
      <c r="AV1654">
        <v>1</v>
      </c>
      <c r="AW1654">
        <v>1</v>
      </c>
      <c r="AX1654">
        <v>1</v>
      </c>
      <c r="AY1654">
        <v>1</v>
      </c>
      <c r="AZ1654">
        <v>1</v>
      </c>
      <c r="BA1654">
        <v>1</v>
      </c>
      <c r="BB1654">
        <v>1</v>
      </c>
      <c r="BC1654">
        <v>1</v>
      </c>
      <c r="BD1654">
        <v>1</v>
      </c>
      <c r="BE1654">
        <v>1</v>
      </c>
      <c r="BF1654">
        <v>1</v>
      </c>
      <c r="BG1654">
        <v>1</v>
      </c>
      <c r="BH1654">
        <v>1883600</v>
      </c>
      <c r="BI1654">
        <v>293370</v>
      </c>
      <c r="BJ1654">
        <v>928240</v>
      </c>
      <c r="BK1654">
        <v>234340</v>
      </c>
      <c r="BL1654">
        <v>427660</v>
      </c>
    </row>
    <row r="1655" spans="1:64" x14ac:dyDescent="0.25">
      <c r="A1655">
        <v>1653</v>
      </c>
      <c r="B1655">
        <v>38</v>
      </c>
      <c r="C1655">
        <v>1757</v>
      </c>
      <c r="D1655" t="s">
        <v>9954</v>
      </c>
      <c r="E1655" t="s">
        <v>9955</v>
      </c>
      <c r="F1655">
        <v>3509</v>
      </c>
      <c r="H1655" t="s">
        <v>9956</v>
      </c>
      <c r="I1655">
        <v>2</v>
      </c>
      <c r="J1655">
        <v>1</v>
      </c>
      <c r="K1655">
        <v>1</v>
      </c>
      <c r="L1655">
        <v>0</v>
      </c>
      <c r="M1655">
        <v>0</v>
      </c>
      <c r="N1655">
        <v>0</v>
      </c>
      <c r="O1655">
        <v>0</v>
      </c>
      <c r="P1655">
        <v>1</v>
      </c>
      <c r="Q1655">
        <v>1</v>
      </c>
      <c r="R1655">
        <v>0</v>
      </c>
      <c r="S1655">
        <v>0</v>
      </c>
      <c r="T1655">
        <v>0</v>
      </c>
      <c r="U1655">
        <v>0</v>
      </c>
      <c r="V1655">
        <v>1</v>
      </c>
      <c r="W1655">
        <v>0</v>
      </c>
      <c r="X1655">
        <v>1</v>
      </c>
      <c r="Y1655">
        <v>1</v>
      </c>
      <c r="Z1655">
        <v>0</v>
      </c>
      <c r="AA1655">
        <v>1</v>
      </c>
      <c r="AB1655">
        <v>0</v>
      </c>
      <c r="AC1655">
        <v>0</v>
      </c>
      <c r="AD1655">
        <v>10</v>
      </c>
      <c r="AE1655">
        <v>0</v>
      </c>
      <c r="AF1655">
        <v>1122.5207</v>
      </c>
      <c r="AG1655" t="s">
        <v>2249</v>
      </c>
      <c r="AH1655" t="s">
        <v>2249</v>
      </c>
      <c r="AJ1655" t="s">
        <v>6495</v>
      </c>
      <c r="AK1655" t="s">
        <v>6495</v>
      </c>
      <c r="AL1655">
        <v>1.6728E-2</v>
      </c>
      <c r="AM1655">
        <v>106.2</v>
      </c>
      <c r="AN1655">
        <v>4</v>
      </c>
      <c r="AO1655">
        <v>0</v>
      </c>
      <c r="AS1655">
        <v>2</v>
      </c>
      <c r="AT1655">
        <v>4</v>
      </c>
      <c r="AU1655">
        <v>0</v>
      </c>
      <c r="AY1655">
        <v>2</v>
      </c>
      <c r="BC1655">
        <v>2</v>
      </c>
      <c r="BG1655">
        <v>2</v>
      </c>
      <c r="BH1655">
        <v>1637100</v>
      </c>
      <c r="BI1655">
        <v>0</v>
      </c>
      <c r="BJ1655">
        <v>0</v>
      </c>
      <c r="BK1655">
        <v>0</v>
      </c>
      <c r="BL1655">
        <v>1637100</v>
      </c>
    </row>
    <row r="1656" spans="1:64" x14ac:dyDescent="0.25">
      <c r="A1656">
        <v>1654</v>
      </c>
      <c r="B1656">
        <v>211</v>
      </c>
      <c r="C1656">
        <v>1758</v>
      </c>
      <c r="D1656" t="s">
        <v>9957</v>
      </c>
      <c r="E1656" t="s">
        <v>9958</v>
      </c>
      <c r="F1656">
        <v>3510</v>
      </c>
      <c r="H1656" t="s">
        <v>9959</v>
      </c>
      <c r="I1656">
        <v>1</v>
      </c>
      <c r="J1656">
        <v>1</v>
      </c>
      <c r="K1656">
        <v>0</v>
      </c>
      <c r="L1656">
        <v>0</v>
      </c>
      <c r="M1656">
        <v>0</v>
      </c>
      <c r="N1656">
        <v>1</v>
      </c>
      <c r="O1656">
        <v>0</v>
      </c>
      <c r="P1656">
        <v>2</v>
      </c>
      <c r="Q1656">
        <v>1</v>
      </c>
      <c r="R1656">
        <v>1</v>
      </c>
      <c r="S1656">
        <v>1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3</v>
      </c>
      <c r="Z1656">
        <v>0</v>
      </c>
      <c r="AA1656">
        <v>0</v>
      </c>
      <c r="AB1656">
        <v>0</v>
      </c>
      <c r="AC1656">
        <v>0</v>
      </c>
      <c r="AD1656">
        <v>11</v>
      </c>
      <c r="AE1656">
        <v>0</v>
      </c>
      <c r="AF1656">
        <v>1153.6204</v>
      </c>
      <c r="AG1656" t="s">
        <v>2828</v>
      </c>
      <c r="AH1656" t="s">
        <v>2828</v>
      </c>
      <c r="AJ1656" t="s">
        <v>6495</v>
      </c>
      <c r="AK1656" t="s">
        <v>6495</v>
      </c>
      <c r="AL1656">
        <v>4.8389000000000001E-2</v>
      </c>
      <c r="AM1656">
        <v>83.861999999999995</v>
      </c>
      <c r="AN1656">
        <v>1.75</v>
      </c>
      <c r="AO1656">
        <v>0.82899999999999996</v>
      </c>
      <c r="AP1656">
        <v>2</v>
      </c>
      <c r="AQ1656">
        <v>1</v>
      </c>
      <c r="AR1656">
        <v>1</v>
      </c>
      <c r="AT1656">
        <v>1.75</v>
      </c>
      <c r="AU1656">
        <v>0.82899999999999996</v>
      </c>
      <c r="AV1656">
        <v>2</v>
      </c>
      <c r="AW1656">
        <v>1</v>
      </c>
      <c r="AX1656">
        <v>1</v>
      </c>
      <c r="AZ1656">
        <v>2</v>
      </c>
      <c r="BA1656">
        <v>1</v>
      </c>
      <c r="BB1656">
        <v>1</v>
      </c>
      <c r="BD1656">
        <v>2</v>
      </c>
      <c r="BE1656">
        <v>1</v>
      </c>
      <c r="BF1656">
        <v>1</v>
      </c>
      <c r="BH1656">
        <v>445610</v>
      </c>
      <c r="BI1656">
        <v>253070</v>
      </c>
      <c r="BJ1656">
        <v>132340</v>
      </c>
      <c r="BK1656">
        <v>60209</v>
      </c>
      <c r="BL1656">
        <v>0</v>
      </c>
    </row>
    <row r="1657" spans="1:64" x14ac:dyDescent="0.25">
      <c r="A1657">
        <v>1655</v>
      </c>
      <c r="B1657">
        <v>85</v>
      </c>
      <c r="C1657">
        <v>1759</v>
      </c>
      <c r="D1657" t="s">
        <v>9960</v>
      </c>
      <c r="E1657" t="s">
        <v>9961</v>
      </c>
      <c r="F1657">
        <v>3515</v>
      </c>
      <c r="H1657" t="s">
        <v>9962</v>
      </c>
      <c r="I1657">
        <v>2</v>
      </c>
      <c r="J1657">
        <v>1</v>
      </c>
      <c r="K1657">
        <v>0</v>
      </c>
      <c r="L1657">
        <v>1</v>
      </c>
      <c r="M1657">
        <v>0</v>
      </c>
      <c r="N1657">
        <v>2</v>
      </c>
      <c r="O1657">
        <v>4</v>
      </c>
      <c r="P1657">
        <v>2</v>
      </c>
      <c r="Q1657">
        <v>0</v>
      </c>
      <c r="R1657">
        <v>2</v>
      </c>
      <c r="S1657">
        <v>2</v>
      </c>
      <c r="T1657">
        <v>0</v>
      </c>
      <c r="U1657">
        <v>0</v>
      </c>
      <c r="V1657">
        <v>0</v>
      </c>
      <c r="W1657">
        <v>1</v>
      </c>
      <c r="X1657">
        <v>3</v>
      </c>
      <c r="Y1657">
        <v>0</v>
      </c>
      <c r="Z1657">
        <v>0</v>
      </c>
      <c r="AA1657">
        <v>0</v>
      </c>
      <c r="AB1657">
        <v>2</v>
      </c>
      <c r="AC1657">
        <v>0</v>
      </c>
      <c r="AD1657">
        <v>22</v>
      </c>
      <c r="AE1657">
        <v>0</v>
      </c>
      <c r="AF1657">
        <v>2326.1651999999999</v>
      </c>
      <c r="AG1657" t="s">
        <v>2415</v>
      </c>
      <c r="AH1657" t="s">
        <v>2415</v>
      </c>
      <c r="AJ1657" t="s">
        <v>6495</v>
      </c>
      <c r="AK1657" t="s">
        <v>6495</v>
      </c>
      <c r="AL1657" s="24">
        <v>6.1147999999999997E-30</v>
      </c>
      <c r="AM1657">
        <v>222.64</v>
      </c>
      <c r="AN1657">
        <v>2.5</v>
      </c>
      <c r="AO1657">
        <v>1.1200000000000001</v>
      </c>
      <c r="AP1657">
        <v>2</v>
      </c>
      <c r="AQ1657">
        <v>2</v>
      </c>
      <c r="AR1657">
        <v>2</v>
      </c>
      <c r="AS1657">
        <v>2</v>
      </c>
      <c r="AT1657">
        <v>2.5</v>
      </c>
      <c r="AU1657">
        <v>1.1200000000000001</v>
      </c>
      <c r="AV1657">
        <v>2</v>
      </c>
      <c r="AW1657">
        <v>2</v>
      </c>
      <c r="AX1657">
        <v>2</v>
      </c>
      <c r="AY1657">
        <v>2</v>
      </c>
      <c r="AZ1657">
        <v>2</v>
      </c>
      <c r="BA1657">
        <v>2</v>
      </c>
      <c r="BB1657">
        <v>2</v>
      </c>
      <c r="BC1657">
        <v>2</v>
      </c>
      <c r="BD1657">
        <v>2</v>
      </c>
      <c r="BE1657">
        <v>2</v>
      </c>
      <c r="BF1657">
        <v>2</v>
      </c>
      <c r="BG1657">
        <v>2</v>
      </c>
      <c r="BH1657">
        <v>15129000</v>
      </c>
      <c r="BI1657">
        <v>958800</v>
      </c>
      <c r="BJ1657">
        <v>9614600</v>
      </c>
      <c r="BK1657">
        <v>1241900</v>
      </c>
      <c r="BL1657">
        <v>3313500</v>
      </c>
    </row>
    <row r="1658" spans="1:64" x14ac:dyDescent="0.25">
      <c r="A1658">
        <v>1656</v>
      </c>
      <c r="B1658">
        <v>85</v>
      </c>
      <c r="C1658">
        <v>1760</v>
      </c>
      <c r="D1658" t="s">
        <v>9963</v>
      </c>
      <c r="E1658" t="s">
        <v>9249</v>
      </c>
      <c r="F1658">
        <v>3523</v>
      </c>
      <c r="H1658" t="s">
        <v>9964</v>
      </c>
      <c r="I1658">
        <v>3</v>
      </c>
      <c r="J1658">
        <v>2</v>
      </c>
      <c r="K1658">
        <v>0</v>
      </c>
      <c r="L1658">
        <v>2</v>
      </c>
      <c r="M1658">
        <v>0</v>
      </c>
      <c r="N1658">
        <v>2</v>
      </c>
      <c r="O1658">
        <v>5</v>
      </c>
      <c r="P1658">
        <v>2</v>
      </c>
      <c r="Q1658">
        <v>0</v>
      </c>
      <c r="R1658">
        <v>2</v>
      </c>
      <c r="S1658">
        <v>2</v>
      </c>
      <c r="T1658">
        <v>0</v>
      </c>
      <c r="U1658">
        <v>0</v>
      </c>
      <c r="V1658">
        <v>1</v>
      </c>
      <c r="W1658">
        <v>1</v>
      </c>
      <c r="X1658">
        <v>3</v>
      </c>
      <c r="Y1658">
        <v>0</v>
      </c>
      <c r="Z1658">
        <v>0</v>
      </c>
      <c r="AA1658">
        <v>0</v>
      </c>
      <c r="AB1658">
        <v>2</v>
      </c>
      <c r="AC1658">
        <v>0</v>
      </c>
      <c r="AD1658">
        <v>27</v>
      </c>
      <c r="AE1658">
        <v>1</v>
      </c>
      <c r="AF1658">
        <v>2944.4414000000002</v>
      </c>
      <c r="AG1658" t="s">
        <v>2415</v>
      </c>
      <c r="AH1658" t="s">
        <v>2415</v>
      </c>
      <c r="AJ1658" t="s">
        <v>6495</v>
      </c>
      <c r="AK1658" t="s">
        <v>6495</v>
      </c>
      <c r="AL1658" s="24">
        <v>1.4425000000000001E-21</v>
      </c>
      <c r="AM1658">
        <v>185.87</v>
      </c>
      <c r="AN1658">
        <v>2</v>
      </c>
      <c r="AO1658">
        <v>0.70699999999999996</v>
      </c>
      <c r="AP1658">
        <v>1</v>
      </c>
      <c r="AQ1658">
        <v>2</v>
      </c>
      <c r="AR1658">
        <v>1</v>
      </c>
      <c r="AT1658">
        <v>2</v>
      </c>
      <c r="AU1658">
        <v>0.70699999999999996</v>
      </c>
      <c r="AV1658">
        <v>1</v>
      </c>
      <c r="AW1658">
        <v>2</v>
      </c>
      <c r="AX1658">
        <v>1</v>
      </c>
      <c r="AZ1658">
        <v>1</v>
      </c>
      <c r="BA1658">
        <v>2</v>
      </c>
      <c r="BB1658">
        <v>1</v>
      </c>
      <c r="BD1658">
        <v>1</v>
      </c>
      <c r="BE1658">
        <v>2</v>
      </c>
      <c r="BF1658">
        <v>1</v>
      </c>
      <c r="BH1658">
        <v>242980000</v>
      </c>
      <c r="BI1658">
        <v>8000000</v>
      </c>
      <c r="BJ1658">
        <v>220130000</v>
      </c>
      <c r="BK1658">
        <v>14857000</v>
      </c>
      <c r="BL1658">
        <v>0</v>
      </c>
    </row>
    <row r="1659" spans="1:64" x14ac:dyDescent="0.25">
      <c r="A1659">
        <v>1657</v>
      </c>
      <c r="B1659">
        <v>85</v>
      </c>
      <c r="C1659">
        <v>1761</v>
      </c>
      <c r="D1659" t="s">
        <v>9965</v>
      </c>
      <c r="E1659" t="s">
        <v>9966</v>
      </c>
      <c r="F1659">
        <v>3525</v>
      </c>
      <c r="H1659" t="s">
        <v>9967</v>
      </c>
      <c r="I1659">
        <v>3</v>
      </c>
      <c r="J1659">
        <v>3</v>
      </c>
      <c r="K1659">
        <v>0</v>
      </c>
      <c r="L1659">
        <v>2</v>
      </c>
      <c r="M1659">
        <v>0</v>
      </c>
      <c r="N1659">
        <v>2</v>
      </c>
      <c r="O1659">
        <v>5</v>
      </c>
      <c r="P1659">
        <v>2</v>
      </c>
      <c r="Q1659">
        <v>0</v>
      </c>
      <c r="R1659">
        <v>2</v>
      </c>
      <c r="S1659">
        <v>2</v>
      </c>
      <c r="T1659">
        <v>0</v>
      </c>
      <c r="U1659">
        <v>0</v>
      </c>
      <c r="V1659">
        <v>1</v>
      </c>
      <c r="W1659">
        <v>1</v>
      </c>
      <c r="X1659">
        <v>3</v>
      </c>
      <c r="Y1659">
        <v>0</v>
      </c>
      <c r="Z1659">
        <v>0</v>
      </c>
      <c r="AA1659">
        <v>0</v>
      </c>
      <c r="AB1659">
        <v>2</v>
      </c>
      <c r="AC1659">
        <v>0</v>
      </c>
      <c r="AD1659">
        <v>28</v>
      </c>
      <c r="AE1659">
        <v>2</v>
      </c>
      <c r="AF1659">
        <v>3100.5425</v>
      </c>
      <c r="AG1659" t="s">
        <v>2415</v>
      </c>
      <c r="AH1659" t="s">
        <v>2415</v>
      </c>
      <c r="AJ1659" t="s">
        <v>6495</v>
      </c>
      <c r="AK1659" t="s">
        <v>6495</v>
      </c>
      <c r="AL1659" s="24">
        <v>5.9865000000000004E-9</v>
      </c>
      <c r="AM1659">
        <v>123.6</v>
      </c>
      <c r="AN1659">
        <v>2.2200000000000002</v>
      </c>
      <c r="AO1659">
        <v>0.91600000000000004</v>
      </c>
      <c r="AP1659">
        <v>2</v>
      </c>
      <c r="AQ1659">
        <v>4</v>
      </c>
      <c r="AR1659">
        <v>2</v>
      </c>
      <c r="AS1659">
        <v>1</v>
      </c>
      <c r="AT1659">
        <v>2.2200000000000002</v>
      </c>
      <c r="AU1659">
        <v>0.91600000000000004</v>
      </c>
      <c r="AV1659">
        <v>2</v>
      </c>
      <c r="AW1659">
        <v>4</v>
      </c>
      <c r="AX1659">
        <v>2</v>
      </c>
      <c r="AY1659">
        <v>1</v>
      </c>
      <c r="AZ1659">
        <v>2</v>
      </c>
      <c r="BA1659">
        <v>4</v>
      </c>
      <c r="BB1659">
        <v>2</v>
      </c>
      <c r="BC1659">
        <v>1</v>
      </c>
      <c r="BD1659">
        <v>2</v>
      </c>
      <c r="BE1659">
        <v>4</v>
      </c>
      <c r="BF1659">
        <v>2</v>
      </c>
      <c r="BG1659">
        <v>1</v>
      </c>
      <c r="BH1659">
        <v>199550000</v>
      </c>
      <c r="BI1659">
        <v>15661000</v>
      </c>
      <c r="BJ1659">
        <v>160010000</v>
      </c>
      <c r="BK1659">
        <v>23445000</v>
      </c>
      <c r="BL1659">
        <v>430070</v>
      </c>
    </row>
    <row r="1660" spans="1:64" x14ac:dyDescent="0.25">
      <c r="A1660">
        <v>1658</v>
      </c>
      <c r="B1660">
        <v>685</v>
      </c>
      <c r="C1660">
        <v>1762</v>
      </c>
      <c r="D1660" t="s">
        <v>9968</v>
      </c>
      <c r="E1660" t="s">
        <v>9259</v>
      </c>
      <c r="F1660">
        <v>3532</v>
      </c>
      <c r="G1660">
        <v>761</v>
      </c>
      <c r="H1660" t="s">
        <v>9969</v>
      </c>
      <c r="I1660">
        <v>4</v>
      </c>
      <c r="J1660">
        <v>1</v>
      </c>
      <c r="K1660">
        <v>0</v>
      </c>
      <c r="L1660">
        <v>0</v>
      </c>
      <c r="M1660">
        <v>0</v>
      </c>
      <c r="N1660">
        <v>2</v>
      </c>
      <c r="O1660">
        <v>0</v>
      </c>
      <c r="P1660">
        <v>2</v>
      </c>
      <c r="Q1660">
        <v>1</v>
      </c>
      <c r="R1660">
        <v>0</v>
      </c>
      <c r="S1660">
        <v>0</v>
      </c>
      <c r="T1660">
        <v>0</v>
      </c>
      <c r="U1660">
        <v>1</v>
      </c>
      <c r="V1660">
        <v>0</v>
      </c>
      <c r="W1660">
        <v>2</v>
      </c>
      <c r="X1660">
        <v>3</v>
      </c>
      <c r="Y1660">
        <v>1</v>
      </c>
      <c r="Z1660">
        <v>0</v>
      </c>
      <c r="AA1660">
        <v>0</v>
      </c>
      <c r="AB1660">
        <v>1</v>
      </c>
      <c r="AC1660">
        <v>0</v>
      </c>
      <c r="AD1660">
        <v>18</v>
      </c>
      <c r="AE1660">
        <v>0</v>
      </c>
      <c r="AF1660">
        <v>1751.8372999999999</v>
      </c>
      <c r="AG1660" t="s">
        <v>4403</v>
      </c>
      <c r="AH1660" t="s">
        <v>4403</v>
      </c>
      <c r="AJ1660" t="s">
        <v>6495</v>
      </c>
      <c r="AK1660" t="s">
        <v>6495</v>
      </c>
      <c r="AL1660">
        <v>2.218E-4</v>
      </c>
      <c r="AM1660">
        <v>104.17</v>
      </c>
      <c r="AN1660">
        <v>2.5</v>
      </c>
      <c r="AO1660">
        <v>1.1200000000000001</v>
      </c>
      <c r="AP1660">
        <v>1</v>
      </c>
      <c r="AQ1660">
        <v>1</v>
      </c>
      <c r="AR1660">
        <v>1</v>
      </c>
      <c r="AS1660">
        <v>1</v>
      </c>
      <c r="AT1660">
        <v>2.5</v>
      </c>
      <c r="AU1660">
        <v>1.1200000000000001</v>
      </c>
      <c r="AV1660">
        <v>1</v>
      </c>
      <c r="AW1660">
        <v>1</v>
      </c>
      <c r="AX1660">
        <v>1</v>
      </c>
      <c r="AY1660">
        <v>1</v>
      </c>
      <c r="AZ1660">
        <v>1</v>
      </c>
      <c r="BA1660">
        <v>1</v>
      </c>
      <c r="BB1660">
        <v>1</v>
      </c>
      <c r="BC1660">
        <v>1</v>
      </c>
      <c r="BD1660">
        <v>1</v>
      </c>
      <c r="BE1660">
        <v>1</v>
      </c>
      <c r="BF1660">
        <v>1</v>
      </c>
      <c r="BG1660">
        <v>1</v>
      </c>
      <c r="BH1660">
        <v>1391400</v>
      </c>
      <c r="BI1660">
        <v>388790</v>
      </c>
      <c r="BJ1660">
        <v>125020</v>
      </c>
      <c r="BK1660">
        <v>570560</v>
      </c>
      <c r="BL1660">
        <v>307030</v>
      </c>
    </row>
    <row r="1661" spans="1:64" x14ac:dyDescent="0.25">
      <c r="A1661">
        <v>1659</v>
      </c>
      <c r="B1661">
        <v>20</v>
      </c>
      <c r="C1661">
        <v>1763</v>
      </c>
      <c r="D1661" t="s">
        <v>9970</v>
      </c>
      <c r="E1661">
        <v>3533</v>
      </c>
      <c r="F1661">
        <v>3533</v>
      </c>
      <c r="G1661">
        <v>21</v>
      </c>
      <c r="H1661" t="s">
        <v>9971</v>
      </c>
      <c r="I1661">
        <v>6</v>
      </c>
      <c r="J1661">
        <v>2</v>
      </c>
      <c r="K1661">
        <v>0</v>
      </c>
      <c r="L1661">
        <v>0</v>
      </c>
      <c r="M1661">
        <v>0</v>
      </c>
      <c r="N1661">
        <v>2</v>
      </c>
      <c r="O1661">
        <v>3</v>
      </c>
      <c r="P1661">
        <v>9</v>
      </c>
      <c r="Q1661">
        <v>0</v>
      </c>
      <c r="R1661">
        <v>0</v>
      </c>
      <c r="S1661">
        <v>1</v>
      </c>
      <c r="T1661">
        <v>1</v>
      </c>
      <c r="U1661">
        <v>1</v>
      </c>
      <c r="V1661">
        <v>0</v>
      </c>
      <c r="W1661">
        <v>2</v>
      </c>
      <c r="X1661">
        <v>6</v>
      </c>
      <c r="Y1661">
        <v>0</v>
      </c>
      <c r="Z1661">
        <v>0</v>
      </c>
      <c r="AA1661">
        <v>0</v>
      </c>
      <c r="AB1661">
        <v>1</v>
      </c>
      <c r="AC1661">
        <v>0</v>
      </c>
      <c r="AD1661">
        <v>34</v>
      </c>
      <c r="AE1661">
        <v>2</v>
      </c>
      <c r="AF1661">
        <v>3100.4591999999998</v>
      </c>
      <c r="AG1661" t="s">
        <v>2186</v>
      </c>
      <c r="AH1661" t="s">
        <v>2186</v>
      </c>
      <c r="AJ1661" t="s">
        <v>6495</v>
      </c>
      <c r="AK1661" t="s">
        <v>6495</v>
      </c>
      <c r="AL1661" s="24">
        <v>3.9027999999999997E-8</v>
      </c>
      <c r="AM1661">
        <v>100.59</v>
      </c>
      <c r="AN1661">
        <v>2</v>
      </c>
      <c r="AO1661">
        <v>0.81599999999999995</v>
      </c>
      <c r="AP1661">
        <v>1</v>
      </c>
      <c r="AQ1661">
        <v>1</v>
      </c>
      <c r="AR1661">
        <v>1</v>
      </c>
      <c r="AT1661">
        <v>2</v>
      </c>
      <c r="AU1661">
        <v>0.81599999999999995</v>
      </c>
      <c r="AV1661">
        <v>1</v>
      </c>
      <c r="AW1661">
        <v>1</v>
      </c>
      <c r="AX1661">
        <v>1</v>
      </c>
      <c r="AZ1661">
        <v>1</v>
      </c>
      <c r="BA1661">
        <v>1</v>
      </c>
      <c r="BB1661">
        <v>1</v>
      </c>
      <c r="BD1661">
        <v>1</v>
      </c>
      <c r="BE1661">
        <v>1</v>
      </c>
      <c r="BF1661">
        <v>1</v>
      </c>
      <c r="BH1661">
        <v>3923000</v>
      </c>
      <c r="BI1661">
        <v>384000</v>
      </c>
      <c r="BJ1661">
        <v>3119100</v>
      </c>
      <c r="BK1661">
        <v>419920</v>
      </c>
      <c r="BL1661">
        <v>0</v>
      </c>
    </row>
    <row r="1662" spans="1:64" x14ac:dyDescent="0.25">
      <c r="A1662">
        <v>1660</v>
      </c>
      <c r="B1662">
        <v>417</v>
      </c>
      <c r="C1662">
        <v>1764</v>
      </c>
      <c r="D1662">
        <v>4375</v>
      </c>
      <c r="E1662">
        <v>3534</v>
      </c>
      <c r="F1662">
        <v>3534</v>
      </c>
      <c r="H1662" t="s">
        <v>9972</v>
      </c>
      <c r="I1662">
        <v>1</v>
      </c>
      <c r="J1662">
        <v>0</v>
      </c>
      <c r="K1662">
        <v>0</v>
      </c>
      <c r="L1662">
        <v>0</v>
      </c>
      <c r="M1662">
        <v>0</v>
      </c>
      <c r="N1662">
        <v>0</v>
      </c>
      <c r="O1662">
        <v>0</v>
      </c>
      <c r="P1662">
        <v>3</v>
      </c>
      <c r="Q1662">
        <v>0</v>
      </c>
      <c r="R1662">
        <v>0</v>
      </c>
      <c r="S1662">
        <v>0</v>
      </c>
      <c r="T1662">
        <v>1</v>
      </c>
      <c r="U1662">
        <v>0</v>
      </c>
      <c r="V1662">
        <v>1</v>
      </c>
      <c r="W1662">
        <v>0</v>
      </c>
      <c r="X1662">
        <v>2</v>
      </c>
      <c r="Y1662">
        <v>0</v>
      </c>
      <c r="Z1662">
        <v>0</v>
      </c>
      <c r="AA1662">
        <v>0</v>
      </c>
      <c r="AB1662">
        <v>1</v>
      </c>
      <c r="AC1662">
        <v>0</v>
      </c>
      <c r="AD1662">
        <v>9</v>
      </c>
      <c r="AE1662">
        <v>0</v>
      </c>
      <c r="AF1662">
        <v>808.40791999999999</v>
      </c>
      <c r="AG1662" t="s">
        <v>3525</v>
      </c>
      <c r="AH1662" t="s">
        <v>3525</v>
      </c>
      <c r="AJ1662" t="s">
        <v>6495</v>
      </c>
      <c r="AK1662" t="s">
        <v>6495</v>
      </c>
      <c r="AL1662">
        <v>0.13255</v>
      </c>
      <c r="AM1662">
        <v>71.379000000000005</v>
      </c>
      <c r="AN1662">
        <v>4</v>
      </c>
      <c r="AO1662">
        <v>0</v>
      </c>
      <c r="AS1662">
        <v>1</v>
      </c>
      <c r="AT1662">
        <v>4</v>
      </c>
      <c r="AU1662">
        <v>0</v>
      </c>
      <c r="AY1662">
        <v>1</v>
      </c>
      <c r="BC1662">
        <v>1</v>
      </c>
      <c r="BG1662">
        <v>1</v>
      </c>
      <c r="BH1662">
        <v>516870</v>
      </c>
      <c r="BI1662">
        <v>0</v>
      </c>
      <c r="BJ1662">
        <v>0</v>
      </c>
      <c r="BK1662">
        <v>0</v>
      </c>
      <c r="BL1662">
        <v>516870</v>
      </c>
    </row>
    <row r="1663" spans="1:64" x14ac:dyDescent="0.25">
      <c r="A1663">
        <v>1661</v>
      </c>
      <c r="B1663">
        <v>745</v>
      </c>
      <c r="C1663">
        <v>1765</v>
      </c>
      <c r="D1663">
        <v>4376</v>
      </c>
      <c r="E1663">
        <v>3535</v>
      </c>
      <c r="F1663">
        <v>3535</v>
      </c>
      <c r="H1663" t="s">
        <v>9973</v>
      </c>
      <c r="I1663">
        <v>1</v>
      </c>
      <c r="J1663">
        <v>1</v>
      </c>
      <c r="K1663">
        <v>0</v>
      </c>
      <c r="L1663">
        <v>0</v>
      </c>
      <c r="M1663">
        <v>0</v>
      </c>
      <c r="N1663">
        <v>0</v>
      </c>
      <c r="O1663">
        <v>2</v>
      </c>
      <c r="P1663">
        <v>6</v>
      </c>
      <c r="Q1663">
        <v>0</v>
      </c>
      <c r="R1663">
        <v>0</v>
      </c>
      <c r="S1663">
        <v>1</v>
      </c>
      <c r="T1663">
        <v>0</v>
      </c>
      <c r="U1663">
        <v>0</v>
      </c>
      <c r="V1663">
        <v>0</v>
      </c>
      <c r="W1663">
        <v>1</v>
      </c>
      <c r="X1663">
        <v>1</v>
      </c>
      <c r="Y1663">
        <v>1</v>
      </c>
      <c r="Z1663">
        <v>0</v>
      </c>
      <c r="AA1663">
        <v>1</v>
      </c>
      <c r="AB1663">
        <v>1</v>
      </c>
      <c r="AC1663">
        <v>0</v>
      </c>
      <c r="AD1663">
        <v>16</v>
      </c>
      <c r="AE1663">
        <v>0</v>
      </c>
      <c r="AF1663">
        <v>1505.711</v>
      </c>
      <c r="AG1663" t="s">
        <v>4597</v>
      </c>
      <c r="AH1663" t="s">
        <v>4597</v>
      </c>
      <c r="AJ1663" t="s">
        <v>6495</v>
      </c>
      <c r="AK1663" t="s">
        <v>6495</v>
      </c>
      <c r="AL1663" s="24">
        <v>5.1661000000000002E-8</v>
      </c>
      <c r="AM1663">
        <v>145.6</v>
      </c>
      <c r="AN1663">
        <v>4</v>
      </c>
      <c r="AO1663">
        <v>0</v>
      </c>
      <c r="AS1663">
        <v>1</v>
      </c>
      <c r="AT1663">
        <v>4</v>
      </c>
      <c r="AU1663">
        <v>0</v>
      </c>
      <c r="AY1663">
        <v>1</v>
      </c>
      <c r="BC1663">
        <v>1</v>
      </c>
      <c r="BG1663">
        <v>1</v>
      </c>
      <c r="BH1663">
        <v>713410</v>
      </c>
      <c r="BI1663">
        <v>0</v>
      </c>
      <c r="BJ1663">
        <v>0</v>
      </c>
      <c r="BK1663">
        <v>0</v>
      </c>
      <c r="BL1663">
        <v>713410</v>
      </c>
    </row>
    <row r="1664" spans="1:64" x14ac:dyDescent="0.25">
      <c r="A1664">
        <v>1662</v>
      </c>
      <c r="B1664">
        <v>17</v>
      </c>
      <c r="C1664">
        <v>1766</v>
      </c>
      <c r="D1664">
        <v>4377</v>
      </c>
      <c r="E1664">
        <v>3536</v>
      </c>
      <c r="F1664">
        <v>3536</v>
      </c>
      <c r="H1664" t="s">
        <v>9974</v>
      </c>
      <c r="I1664">
        <v>3</v>
      </c>
      <c r="J1664">
        <v>1</v>
      </c>
      <c r="K1664">
        <v>0</v>
      </c>
      <c r="L1664">
        <v>0</v>
      </c>
      <c r="M1664">
        <v>0</v>
      </c>
      <c r="N1664">
        <v>2</v>
      </c>
      <c r="O1664">
        <v>0</v>
      </c>
      <c r="P1664">
        <v>2</v>
      </c>
      <c r="Q1664">
        <v>0</v>
      </c>
      <c r="R1664">
        <v>1</v>
      </c>
      <c r="S1664">
        <v>2</v>
      </c>
      <c r="T1664">
        <v>0</v>
      </c>
      <c r="U1664">
        <v>0</v>
      </c>
      <c r="V1664">
        <v>0</v>
      </c>
      <c r="W1664">
        <v>2</v>
      </c>
      <c r="X1664">
        <v>2</v>
      </c>
      <c r="Y1664">
        <v>0</v>
      </c>
      <c r="Z1664">
        <v>0</v>
      </c>
      <c r="AA1664">
        <v>0</v>
      </c>
      <c r="AB1664">
        <v>2</v>
      </c>
      <c r="AC1664">
        <v>0</v>
      </c>
      <c r="AD1664">
        <v>17</v>
      </c>
      <c r="AE1664">
        <v>0</v>
      </c>
      <c r="AF1664">
        <v>1662.9417000000001</v>
      </c>
      <c r="AG1664" t="s">
        <v>6612</v>
      </c>
      <c r="AH1664" t="s">
        <v>6612</v>
      </c>
      <c r="AJ1664" t="s">
        <v>6495</v>
      </c>
      <c r="AK1664" t="s">
        <v>6495</v>
      </c>
      <c r="AL1664">
        <v>3.9591000000000001E-3</v>
      </c>
      <c r="AM1664">
        <v>91.355000000000004</v>
      </c>
      <c r="AN1664">
        <v>4</v>
      </c>
      <c r="AO1664">
        <v>0</v>
      </c>
      <c r="AS1664">
        <v>1</v>
      </c>
      <c r="AT1664">
        <v>4</v>
      </c>
      <c r="AU1664">
        <v>0</v>
      </c>
      <c r="AY1664">
        <v>1</v>
      </c>
      <c r="BC1664">
        <v>1</v>
      </c>
      <c r="BG1664">
        <v>1</v>
      </c>
      <c r="BH1664">
        <v>3386500</v>
      </c>
      <c r="BI1664">
        <v>0</v>
      </c>
      <c r="BJ1664">
        <v>0</v>
      </c>
      <c r="BK1664">
        <v>0</v>
      </c>
      <c r="BL1664">
        <v>3386500</v>
      </c>
    </row>
    <row r="1665" spans="1:64" x14ac:dyDescent="0.25">
      <c r="A1665">
        <v>1663</v>
      </c>
      <c r="B1665">
        <v>17</v>
      </c>
      <c r="C1665">
        <v>1767</v>
      </c>
      <c r="D1665" t="s">
        <v>9975</v>
      </c>
      <c r="E1665" t="s">
        <v>9976</v>
      </c>
      <c r="F1665">
        <v>3539</v>
      </c>
      <c r="H1665" t="s">
        <v>9977</v>
      </c>
      <c r="I1665">
        <v>3</v>
      </c>
      <c r="J1665">
        <v>2</v>
      </c>
      <c r="K1665">
        <v>0</v>
      </c>
      <c r="L1665">
        <v>0</v>
      </c>
      <c r="M1665">
        <v>0</v>
      </c>
      <c r="N1665">
        <v>2</v>
      </c>
      <c r="O1665">
        <v>0</v>
      </c>
      <c r="P1665">
        <v>2</v>
      </c>
      <c r="Q1665">
        <v>0</v>
      </c>
      <c r="R1665">
        <v>1</v>
      </c>
      <c r="S1665">
        <v>2</v>
      </c>
      <c r="T1665">
        <v>0</v>
      </c>
      <c r="U1665">
        <v>0</v>
      </c>
      <c r="V1665">
        <v>0</v>
      </c>
      <c r="W1665">
        <v>2</v>
      </c>
      <c r="X1665">
        <v>2</v>
      </c>
      <c r="Y1665">
        <v>0</v>
      </c>
      <c r="Z1665">
        <v>0</v>
      </c>
      <c r="AA1665">
        <v>0</v>
      </c>
      <c r="AB1665">
        <v>2</v>
      </c>
      <c r="AC1665">
        <v>0</v>
      </c>
      <c r="AD1665">
        <v>18</v>
      </c>
      <c r="AE1665">
        <v>1</v>
      </c>
      <c r="AF1665">
        <v>1819.0427999999999</v>
      </c>
      <c r="AG1665" t="s">
        <v>6612</v>
      </c>
      <c r="AH1665" t="s">
        <v>6612</v>
      </c>
      <c r="AJ1665" t="s">
        <v>6495</v>
      </c>
      <c r="AK1665" t="s">
        <v>6495</v>
      </c>
      <c r="AL1665">
        <v>7.6565000000000001E-3</v>
      </c>
      <c r="AM1665">
        <v>89.623999999999995</v>
      </c>
      <c r="AN1665">
        <v>2</v>
      </c>
      <c r="AO1665">
        <v>0.81599999999999995</v>
      </c>
      <c r="AP1665">
        <v>1</v>
      </c>
      <c r="AQ1665">
        <v>1</v>
      </c>
      <c r="AR1665">
        <v>1</v>
      </c>
      <c r="AT1665">
        <v>2</v>
      </c>
      <c r="AU1665">
        <v>0.81599999999999995</v>
      </c>
      <c r="AV1665">
        <v>1</v>
      </c>
      <c r="AW1665">
        <v>1</v>
      </c>
      <c r="AX1665">
        <v>1</v>
      </c>
      <c r="AZ1665">
        <v>1</v>
      </c>
      <c r="BA1665">
        <v>1</v>
      </c>
      <c r="BB1665">
        <v>1</v>
      </c>
      <c r="BD1665">
        <v>1</v>
      </c>
      <c r="BE1665">
        <v>1</v>
      </c>
      <c r="BF1665">
        <v>1</v>
      </c>
      <c r="BH1665">
        <v>1513600</v>
      </c>
      <c r="BI1665">
        <v>456000</v>
      </c>
      <c r="BJ1665">
        <v>477740</v>
      </c>
      <c r="BK1665">
        <v>579820</v>
      </c>
      <c r="BL1665">
        <v>0</v>
      </c>
    </row>
    <row r="1666" spans="1:64" x14ac:dyDescent="0.25">
      <c r="A1666">
        <v>1664</v>
      </c>
      <c r="B1666">
        <v>1194</v>
      </c>
      <c r="C1666">
        <v>1768</v>
      </c>
      <c r="D1666">
        <v>4381</v>
      </c>
      <c r="E1666">
        <v>3540</v>
      </c>
      <c r="F1666">
        <v>3540</v>
      </c>
      <c r="G1666">
        <v>1214</v>
      </c>
      <c r="H1666" t="s">
        <v>9978</v>
      </c>
      <c r="I1666">
        <v>2</v>
      </c>
      <c r="J1666">
        <v>1</v>
      </c>
      <c r="K1666">
        <v>0</v>
      </c>
      <c r="L1666">
        <v>1</v>
      </c>
      <c r="M1666">
        <v>0</v>
      </c>
      <c r="N1666">
        <v>1</v>
      </c>
      <c r="O1666">
        <v>1</v>
      </c>
      <c r="P1666">
        <v>2</v>
      </c>
      <c r="Q1666">
        <v>0</v>
      </c>
      <c r="R1666">
        <v>0</v>
      </c>
      <c r="S1666">
        <v>1</v>
      </c>
      <c r="T1666">
        <v>0</v>
      </c>
      <c r="U1666">
        <v>1</v>
      </c>
      <c r="V1666">
        <v>0</v>
      </c>
      <c r="W1666">
        <v>1</v>
      </c>
      <c r="X1666">
        <v>2</v>
      </c>
      <c r="Y1666">
        <v>1</v>
      </c>
      <c r="Z1666">
        <v>0</v>
      </c>
      <c r="AA1666">
        <v>0</v>
      </c>
      <c r="AB1666">
        <v>2</v>
      </c>
      <c r="AC1666">
        <v>0</v>
      </c>
      <c r="AD1666">
        <v>16</v>
      </c>
      <c r="AE1666">
        <v>0</v>
      </c>
      <c r="AF1666">
        <v>1616.7828</v>
      </c>
      <c r="AG1666" t="s">
        <v>6012</v>
      </c>
      <c r="AH1666" t="s">
        <v>6012</v>
      </c>
      <c r="AJ1666" t="s">
        <v>6495</v>
      </c>
      <c r="AK1666" t="s">
        <v>6495</v>
      </c>
      <c r="AL1666">
        <v>1.0015E-3</v>
      </c>
      <c r="AM1666">
        <v>92.938999999999993</v>
      </c>
      <c r="AN1666">
        <v>1</v>
      </c>
      <c r="AO1666">
        <v>0</v>
      </c>
      <c r="AP1666">
        <v>1</v>
      </c>
      <c r="AT1666">
        <v>1</v>
      </c>
      <c r="AU1666">
        <v>0</v>
      </c>
      <c r="AV1666">
        <v>1</v>
      </c>
      <c r="AZ1666">
        <v>1</v>
      </c>
      <c r="BD1666">
        <v>1</v>
      </c>
      <c r="BH1666">
        <v>259730</v>
      </c>
      <c r="BI1666">
        <v>259730</v>
      </c>
      <c r="BJ1666">
        <v>0</v>
      </c>
      <c r="BK1666">
        <v>0</v>
      </c>
      <c r="BL1666">
        <v>0</v>
      </c>
    </row>
    <row r="1667" spans="1:64" x14ac:dyDescent="0.25">
      <c r="A1667">
        <v>1665</v>
      </c>
      <c r="B1667">
        <v>47</v>
      </c>
      <c r="C1667">
        <v>1769</v>
      </c>
      <c r="D1667" t="s">
        <v>9979</v>
      </c>
      <c r="E1667" t="s">
        <v>9980</v>
      </c>
      <c r="F1667">
        <v>3543</v>
      </c>
      <c r="H1667" t="s">
        <v>9981</v>
      </c>
      <c r="I1667">
        <v>2</v>
      </c>
      <c r="J1667">
        <v>3</v>
      </c>
      <c r="K1667">
        <v>0</v>
      </c>
      <c r="L1667">
        <v>1</v>
      </c>
      <c r="M1667">
        <v>0</v>
      </c>
      <c r="N1667">
        <v>2</v>
      </c>
      <c r="O1667">
        <v>0</v>
      </c>
      <c r="P1667">
        <v>1</v>
      </c>
      <c r="Q1667">
        <v>0</v>
      </c>
      <c r="R1667">
        <v>0</v>
      </c>
      <c r="S1667">
        <v>3</v>
      </c>
      <c r="T1667">
        <v>0</v>
      </c>
      <c r="U1667">
        <v>0</v>
      </c>
      <c r="V1667">
        <v>1</v>
      </c>
      <c r="W1667">
        <v>3</v>
      </c>
      <c r="X1667">
        <v>3</v>
      </c>
      <c r="Y1667">
        <v>2</v>
      </c>
      <c r="Z1667">
        <v>0</v>
      </c>
      <c r="AA1667">
        <v>0</v>
      </c>
      <c r="AB1667">
        <v>1</v>
      </c>
      <c r="AC1667">
        <v>0</v>
      </c>
      <c r="AD1667">
        <v>22</v>
      </c>
      <c r="AE1667">
        <v>2</v>
      </c>
      <c r="AF1667">
        <v>2396.2923999999998</v>
      </c>
      <c r="AG1667" t="s">
        <v>2280</v>
      </c>
      <c r="AH1667" t="s">
        <v>2280</v>
      </c>
      <c r="AJ1667" t="s">
        <v>6495</v>
      </c>
      <c r="AK1667" t="s">
        <v>6495</v>
      </c>
      <c r="AL1667" s="24">
        <v>1.8037999999999999E-9</v>
      </c>
      <c r="AM1667">
        <v>133.47</v>
      </c>
      <c r="AN1667">
        <v>2</v>
      </c>
      <c r="AO1667">
        <v>0.81599999999999995</v>
      </c>
      <c r="AP1667">
        <v>2</v>
      </c>
      <c r="AQ1667">
        <v>2</v>
      </c>
      <c r="AR1667">
        <v>2</v>
      </c>
      <c r="AT1667">
        <v>2</v>
      </c>
      <c r="AU1667">
        <v>0.81599999999999995</v>
      </c>
      <c r="AV1667">
        <v>2</v>
      </c>
      <c r="AW1667">
        <v>2</v>
      </c>
      <c r="AX1667">
        <v>2</v>
      </c>
      <c r="AZ1667">
        <v>2</v>
      </c>
      <c r="BA1667">
        <v>2</v>
      </c>
      <c r="BB1667">
        <v>2</v>
      </c>
      <c r="BD1667">
        <v>2</v>
      </c>
      <c r="BE1667">
        <v>2</v>
      </c>
      <c r="BF1667">
        <v>2</v>
      </c>
      <c r="BH1667">
        <v>6242400</v>
      </c>
      <c r="BI1667">
        <v>1444300</v>
      </c>
      <c r="BJ1667">
        <v>2966100</v>
      </c>
      <c r="BK1667">
        <v>1832000</v>
      </c>
      <c r="BL1667">
        <v>0</v>
      </c>
    </row>
    <row r="1668" spans="1:64" x14ac:dyDescent="0.25">
      <c r="A1668">
        <v>1666</v>
      </c>
      <c r="B1668">
        <v>348</v>
      </c>
      <c r="C1668">
        <v>1770</v>
      </c>
      <c r="D1668" t="s">
        <v>9982</v>
      </c>
      <c r="E1668">
        <v>3546</v>
      </c>
      <c r="F1668">
        <v>3546</v>
      </c>
      <c r="H1668" t="s">
        <v>9983</v>
      </c>
      <c r="I1668">
        <v>2</v>
      </c>
      <c r="J1668">
        <v>1</v>
      </c>
      <c r="K1668">
        <v>0</v>
      </c>
      <c r="L1668">
        <v>1</v>
      </c>
      <c r="M1668">
        <v>0</v>
      </c>
      <c r="N1668">
        <v>2</v>
      </c>
      <c r="O1668">
        <v>1</v>
      </c>
      <c r="P1668">
        <v>2</v>
      </c>
      <c r="Q1668">
        <v>0</v>
      </c>
      <c r="R1668">
        <v>0</v>
      </c>
      <c r="S1668">
        <v>0</v>
      </c>
      <c r="T1668">
        <v>1</v>
      </c>
      <c r="U1668">
        <v>0</v>
      </c>
      <c r="V1668">
        <v>1</v>
      </c>
      <c r="W1668">
        <v>1</v>
      </c>
      <c r="X1668">
        <v>1</v>
      </c>
      <c r="Y1668">
        <v>1</v>
      </c>
      <c r="Z1668">
        <v>1</v>
      </c>
      <c r="AA1668">
        <v>1</v>
      </c>
      <c r="AB1668">
        <v>2</v>
      </c>
      <c r="AC1668">
        <v>0</v>
      </c>
      <c r="AD1668">
        <v>18</v>
      </c>
      <c r="AE1668">
        <v>1</v>
      </c>
      <c r="AF1668">
        <v>2037.9908</v>
      </c>
      <c r="AG1668" t="s">
        <v>3299</v>
      </c>
      <c r="AH1668" t="s">
        <v>3299</v>
      </c>
      <c r="AJ1668" t="s">
        <v>6495</v>
      </c>
      <c r="AK1668" t="s">
        <v>6495</v>
      </c>
      <c r="AL1668" s="24">
        <v>3.9148000000000001E-8</v>
      </c>
      <c r="AM1668">
        <v>140.31</v>
      </c>
      <c r="AN1668">
        <v>2.5</v>
      </c>
      <c r="AO1668">
        <v>0.5</v>
      </c>
      <c r="AQ1668">
        <v>1</v>
      </c>
      <c r="AR1668">
        <v>1</v>
      </c>
      <c r="AT1668">
        <v>2.5</v>
      </c>
      <c r="AU1668">
        <v>0.5</v>
      </c>
      <c r="AW1668">
        <v>1</v>
      </c>
      <c r="AX1668">
        <v>1</v>
      </c>
      <c r="BA1668">
        <v>1</v>
      </c>
      <c r="BB1668">
        <v>1</v>
      </c>
      <c r="BE1668">
        <v>1</v>
      </c>
      <c r="BF1668">
        <v>1</v>
      </c>
      <c r="BH1668">
        <v>949950</v>
      </c>
      <c r="BI1668">
        <v>0</v>
      </c>
      <c r="BJ1668">
        <v>861510</v>
      </c>
      <c r="BK1668">
        <v>88439</v>
      </c>
      <c r="BL1668">
        <v>0</v>
      </c>
    </row>
    <row r="1669" spans="1:64" x14ac:dyDescent="0.25">
      <c r="A1669">
        <v>1667</v>
      </c>
      <c r="B1669">
        <v>284</v>
      </c>
      <c r="C1669">
        <v>1771</v>
      </c>
      <c r="D1669" t="s">
        <v>9984</v>
      </c>
      <c r="E1669" t="s">
        <v>9985</v>
      </c>
      <c r="F1669">
        <v>3548</v>
      </c>
      <c r="H1669" t="s">
        <v>9986</v>
      </c>
      <c r="I1669">
        <v>1</v>
      </c>
      <c r="J1669">
        <v>1</v>
      </c>
      <c r="K1669">
        <v>1</v>
      </c>
      <c r="L1669">
        <v>1</v>
      </c>
      <c r="M1669">
        <v>0</v>
      </c>
      <c r="N1669">
        <v>0</v>
      </c>
      <c r="O1669">
        <v>1</v>
      </c>
      <c r="P1669">
        <v>1</v>
      </c>
      <c r="Q1669">
        <v>0</v>
      </c>
      <c r="R1669">
        <v>1</v>
      </c>
      <c r="S1669">
        <v>1</v>
      </c>
      <c r="T1669">
        <v>0</v>
      </c>
      <c r="U1669">
        <v>0</v>
      </c>
      <c r="V1669">
        <v>0</v>
      </c>
      <c r="W1669">
        <v>1</v>
      </c>
      <c r="X1669">
        <v>2</v>
      </c>
      <c r="Y1669">
        <v>1</v>
      </c>
      <c r="Z1669">
        <v>0</v>
      </c>
      <c r="AA1669">
        <v>0</v>
      </c>
      <c r="AB1669">
        <v>2</v>
      </c>
      <c r="AC1669">
        <v>0</v>
      </c>
      <c r="AD1669">
        <v>14</v>
      </c>
      <c r="AE1669">
        <v>0</v>
      </c>
      <c r="AF1669">
        <v>1456.7521999999999</v>
      </c>
      <c r="AG1669" t="s">
        <v>3084</v>
      </c>
      <c r="AH1669" t="s">
        <v>3084</v>
      </c>
      <c r="AJ1669" t="s">
        <v>6495</v>
      </c>
      <c r="AK1669" t="s">
        <v>6495</v>
      </c>
      <c r="AL1669" s="24">
        <v>1.1478999999999999E-9</v>
      </c>
      <c r="AM1669">
        <v>170.66</v>
      </c>
      <c r="AN1669">
        <v>2.5</v>
      </c>
      <c r="AO1669">
        <v>1.1200000000000001</v>
      </c>
      <c r="AP1669">
        <v>1</v>
      </c>
      <c r="AQ1669">
        <v>1</v>
      </c>
      <c r="AR1669">
        <v>1</v>
      </c>
      <c r="AS1669">
        <v>1</v>
      </c>
      <c r="AT1669">
        <v>2.5</v>
      </c>
      <c r="AU1669">
        <v>1.1200000000000001</v>
      </c>
      <c r="AV1669">
        <v>1</v>
      </c>
      <c r="AW1669">
        <v>1</v>
      </c>
      <c r="AX1669">
        <v>1</v>
      </c>
      <c r="AY1669">
        <v>1</v>
      </c>
      <c r="AZ1669">
        <v>1</v>
      </c>
      <c r="BA1669">
        <v>1</v>
      </c>
      <c r="BB1669">
        <v>1</v>
      </c>
      <c r="BC1669">
        <v>1</v>
      </c>
      <c r="BD1669">
        <v>1</v>
      </c>
      <c r="BE1669">
        <v>1</v>
      </c>
      <c r="BF1669">
        <v>1</v>
      </c>
      <c r="BG1669">
        <v>1</v>
      </c>
      <c r="BH1669">
        <v>39497000</v>
      </c>
      <c r="BI1669">
        <v>378160</v>
      </c>
      <c r="BJ1669">
        <v>345570</v>
      </c>
      <c r="BK1669">
        <v>408750</v>
      </c>
      <c r="BL1669">
        <v>38364000</v>
      </c>
    </row>
    <row r="1670" spans="1:64" x14ac:dyDescent="0.25">
      <c r="A1670">
        <v>1668</v>
      </c>
      <c r="B1670">
        <v>1191</v>
      </c>
      <c r="C1670">
        <v>1772</v>
      </c>
      <c r="D1670">
        <v>4394</v>
      </c>
      <c r="E1670">
        <v>3551</v>
      </c>
      <c r="F1670">
        <v>3551</v>
      </c>
      <c r="H1670" t="s">
        <v>9987</v>
      </c>
      <c r="I1670">
        <v>2</v>
      </c>
      <c r="J1670">
        <v>1</v>
      </c>
      <c r="K1670">
        <v>1</v>
      </c>
      <c r="L1670">
        <v>1</v>
      </c>
      <c r="M1670">
        <v>0</v>
      </c>
      <c r="N1670">
        <v>0</v>
      </c>
      <c r="O1670">
        <v>0</v>
      </c>
      <c r="P1670">
        <v>3</v>
      </c>
      <c r="Q1670">
        <v>0</v>
      </c>
      <c r="R1670">
        <v>0</v>
      </c>
      <c r="S1670">
        <v>1</v>
      </c>
      <c r="T1670">
        <v>0</v>
      </c>
      <c r="U1670">
        <v>0</v>
      </c>
      <c r="V1670">
        <v>2</v>
      </c>
      <c r="W1670">
        <v>1</v>
      </c>
      <c r="X1670">
        <v>5</v>
      </c>
      <c r="Y1670">
        <v>2</v>
      </c>
      <c r="Z1670">
        <v>0</v>
      </c>
      <c r="AA1670">
        <v>2</v>
      </c>
      <c r="AB1670">
        <v>0</v>
      </c>
      <c r="AC1670">
        <v>0</v>
      </c>
      <c r="AD1670">
        <v>21</v>
      </c>
      <c r="AE1670">
        <v>0</v>
      </c>
      <c r="AF1670">
        <v>2183.9760000000001</v>
      </c>
      <c r="AG1670" t="s">
        <v>5999</v>
      </c>
      <c r="AH1670" t="s">
        <v>5999</v>
      </c>
      <c r="AJ1670" t="s">
        <v>6495</v>
      </c>
      <c r="AK1670" t="s">
        <v>6495</v>
      </c>
      <c r="AL1670" s="24">
        <v>2.2833999999999999E-35</v>
      </c>
      <c r="AM1670">
        <v>242.26</v>
      </c>
      <c r="AN1670">
        <v>1</v>
      </c>
      <c r="AO1670">
        <v>0</v>
      </c>
      <c r="AP1670">
        <v>1</v>
      </c>
      <c r="AT1670">
        <v>1</v>
      </c>
      <c r="AU1670">
        <v>0</v>
      </c>
      <c r="AV1670">
        <v>1</v>
      </c>
      <c r="AZ1670">
        <v>1</v>
      </c>
      <c r="BD1670">
        <v>1</v>
      </c>
      <c r="BH1670">
        <v>515170</v>
      </c>
      <c r="BI1670">
        <v>515170</v>
      </c>
      <c r="BJ1670">
        <v>0</v>
      </c>
      <c r="BK1670">
        <v>0</v>
      </c>
      <c r="BL1670">
        <v>0</v>
      </c>
    </row>
    <row r="1671" spans="1:64" x14ac:dyDescent="0.25">
      <c r="A1671">
        <v>1669</v>
      </c>
      <c r="B1671">
        <v>513</v>
      </c>
      <c r="C1671" t="s">
        <v>9988</v>
      </c>
      <c r="D1671" t="s">
        <v>9989</v>
      </c>
      <c r="E1671" t="s">
        <v>9990</v>
      </c>
      <c r="F1671">
        <v>3553</v>
      </c>
      <c r="G1671">
        <v>596</v>
      </c>
      <c r="H1671" t="s">
        <v>9991</v>
      </c>
      <c r="I1671">
        <v>2</v>
      </c>
      <c r="J1671">
        <v>1</v>
      </c>
      <c r="K1671">
        <v>0</v>
      </c>
      <c r="L1671">
        <v>2</v>
      </c>
      <c r="M1671">
        <v>0</v>
      </c>
      <c r="N1671">
        <v>0</v>
      </c>
      <c r="O1671">
        <v>1</v>
      </c>
      <c r="P1671">
        <v>2</v>
      </c>
      <c r="Q1671">
        <v>0</v>
      </c>
      <c r="R1671">
        <v>0</v>
      </c>
      <c r="S1671">
        <v>0</v>
      </c>
      <c r="T1671">
        <v>0</v>
      </c>
      <c r="U1671">
        <v>1</v>
      </c>
      <c r="V1671">
        <v>0</v>
      </c>
      <c r="W1671">
        <v>1</v>
      </c>
      <c r="X1671">
        <v>0</v>
      </c>
      <c r="Y1671">
        <v>1</v>
      </c>
      <c r="Z1671">
        <v>0</v>
      </c>
      <c r="AA1671">
        <v>0</v>
      </c>
      <c r="AB1671">
        <v>1</v>
      </c>
      <c r="AC1671">
        <v>0</v>
      </c>
      <c r="AD1671">
        <v>12</v>
      </c>
      <c r="AE1671">
        <v>0</v>
      </c>
      <c r="AF1671">
        <v>1217.5346999999999</v>
      </c>
      <c r="AG1671" t="s">
        <v>3845</v>
      </c>
      <c r="AH1671" t="s">
        <v>3845</v>
      </c>
      <c r="AJ1671" t="s">
        <v>6495</v>
      </c>
      <c r="AK1671" t="s">
        <v>6495</v>
      </c>
      <c r="AL1671" s="24">
        <v>5.5362999999999999E-16</v>
      </c>
      <c r="AM1671">
        <v>212.72</v>
      </c>
      <c r="AN1671">
        <v>4</v>
      </c>
      <c r="AO1671">
        <v>0</v>
      </c>
      <c r="AS1671">
        <v>3</v>
      </c>
      <c r="AT1671">
        <v>4</v>
      </c>
      <c r="AU1671">
        <v>0</v>
      </c>
      <c r="AY1671">
        <v>3</v>
      </c>
      <c r="BC1671">
        <v>3</v>
      </c>
      <c r="BG1671">
        <v>3</v>
      </c>
      <c r="BH1671">
        <v>14394000</v>
      </c>
      <c r="BI1671">
        <v>0</v>
      </c>
      <c r="BJ1671">
        <v>0</v>
      </c>
      <c r="BK1671">
        <v>0</v>
      </c>
      <c r="BL1671">
        <v>14394000</v>
      </c>
    </row>
    <row r="1672" spans="1:64" x14ac:dyDescent="0.25">
      <c r="A1672">
        <v>1670</v>
      </c>
      <c r="B1672">
        <v>262</v>
      </c>
      <c r="C1672">
        <v>1775</v>
      </c>
      <c r="D1672" t="s">
        <v>9992</v>
      </c>
      <c r="E1672" t="s">
        <v>9993</v>
      </c>
      <c r="F1672">
        <v>3556</v>
      </c>
      <c r="H1672" t="s">
        <v>9994</v>
      </c>
      <c r="I1672">
        <v>2</v>
      </c>
      <c r="J1672">
        <v>0</v>
      </c>
      <c r="K1672">
        <v>0</v>
      </c>
      <c r="L1672">
        <v>1</v>
      </c>
      <c r="M1672">
        <v>0</v>
      </c>
      <c r="N1672">
        <v>1</v>
      </c>
      <c r="O1672">
        <v>0</v>
      </c>
      <c r="P1672">
        <v>1</v>
      </c>
      <c r="Q1672">
        <v>0</v>
      </c>
      <c r="R1672">
        <v>0</v>
      </c>
      <c r="S1672">
        <v>0</v>
      </c>
      <c r="T1672">
        <v>1</v>
      </c>
      <c r="U1672">
        <v>0</v>
      </c>
      <c r="V1672">
        <v>1</v>
      </c>
      <c r="W1672">
        <v>2</v>
      </c>
      <c r="X1672">
        <v>3</v>
      </c>
      <c r="Y1672">
        <v>0</v>
      </c>
      <c r="Z1672">
        <v>1</v>
      </c>
      <c r="AA1672">
        <v>0</v>
      </c>
      <c r="AB1672">
        <v>1</v>
      </c>
      <c r="AC1672">
        <v>0</v>
      </c>
      <c r="AD1672">
        <v>14</v>
      </c>
      <c r="AE1672">
        <v>0</v>
      </c>
      <c r="AF1672">
        <v>1475.7045000000001</v>
      </c>
      <c r="AG1672" t="s">
        <v>3010</v>
      </c>
      <c r="AH1672" t="s">
        <v>9995</v>
      </c>
      <c r="AJ1672" t="s">
        <v>6495</v>
      </c>
      <c r="AK1672" t="s">
        <v>6503</v>
      </c>
      <c r="AL1672" s="24">
        <v>2.6469999999999998E-6</v>
      </c>
      <c r="AM1672">
        <v>136.99</v>
      </c>
      <c r="AN1672">
        <v>2.67</v>
      </c>
      <c r="AO1672">
        <v>1.25</v>
      </c>
      <c r="AP1672">
        <v>1</v>
      </c>
      <c r="AR1672">
        <v>1</v>
      </c>
      <c r="AS1672">
        <v>1</v>
      </c>
      <c r="AT1672">
        <v>2.67</v>
      </c>
      <c r="AU1672">
        <v>1.25</v>
      </c>
      <c r="AV1672">
        <v>1</v>
      </c>
      <c r="AX1672">
        <v>1</v>
      </c>
      <c r="AY1672">
        <v>1</v>
      </c>
      <c r="AZ1672">
        <v>1</v>
      </c>
      <c r="BB1672">
        <v>1</v>
      </c>
      <c r="BC1672">
        <v>1</v>
      </c>
      <c r="BD1672">
        <v>1</v>
      </c>
      <c r="BF1672">
        <v>1</v>
      </c>
      <c r="BG1672">
        <v>1</v>
      </c>
      <c r="BH1672">
        <v>1361900</v>
      </c>
      <c r="BI1672">
        <v>196880</v>
      </c>
      <c r="BJ1672">
        <v>0</v>
      </c>
      <c r="BK1672">
        <v>77703</v>
      </c>
      <c r="BL1672">
        <v>1087300</v>
      </c>
    </row>
    <row r="1673" spans="1:64" x14ac:dyDescent="0.25">
      <c r="A1673">
        <v>1671</v>
      </c>
      <c r="B1673">
        <v>1103</v>
      </c>
      <c r="C1673">
        <v>1776</v>
      </c>
      <c r="D1673">
        <v>4401</v>
      </c>
      <c r="E1673" t="s">
        <v>9996</v>
      </c>
      <c r="F1673">
        <v>3558</v>
      </c>
      <c r="H1673" t="s">
        <v>9997</v>
      </c>
      <c r="I1673">
        <v>1</v>
      </c>
      <c r="J1673">
        <v>0</v>
      </c>
      <c r="K1673">
        <v>0</v>
      </c>
      <c r="L1673">
        <v>3</v>
      </c>
      <c r="M1673">
        <v>0</v>
      </c>
      <c r="N1673">
        <v>0</v>
      </c>
      <c r="O1673">
        <v>1</v>
      </c>
      <c r="P1673">
        <v>2</v>
      </c>
      <c r="Q1673">
        <v>0</v>
      </c>
      <c r="R1673">
        <v>1</v>
      </c>
      <c r="S1673">
        <v>1</v>
      </c>
      <c r="T1673">
        <v>1</v>
      </c>
      <c r="U1673">
        <v>0</v>
      </c>
      <c r="V1673">
        <v>1</v>
      </c>
      <c r="W1673">
        <v>1</v>
      </c>
      <c r="X1673">
        <v>2</v>
      </c>
      <c r="Y1673">
        <v>1</v>
      </c>
      <c r="Z1673">
        <v>0</v>
      </c>
      <c r="AA1673">
        <v>0</v>
      </c>
      <c r="AB1673">
        <v>4</v>
      </c>
      <c r="AC1673">
        <v>0</v>
      </c>
      <c r="AD1673">
        <v>19</v>
      </c>
      <c r="AE1673">
        <v>0</v>
      </c>
      <c r="AF1673">
        <v>1946.9837</v>
      </c>
      <c r="AG1673" t="s">
        <v>5736</v>
      </c>
      <c r="AH1673" t="s">
        <v>5736</v>
      </c>
      <c r="AJ1673" t="s">
        <v>6495</v>
      </c>
      <c r="AK1673" t="s">
        <v>6495</v>
      </c>
      <c r="AL1673" s="24">
        <v>4.7675999999999997E-27</v>
      </c>
      <c r="AM1673">
        <v>228.73</v>
      </c>
      <c r="AN1673">
        <v>4</v>
      </c>
      <c r="AO1673">
        <v>0</v>
      </c>
      <c r="AS1673">
        <v>1</v>
      </c>
      <c r="AT1673">
        <v>4</v>
      </c>
      <c r="AU1673">
        <v>0</v>
      </c>
      <c r="AY1673">
        <v>1</v>
      </c>
      <c r="BC1673">
        <v>1</v>
      </c>
      <c r="BG1673">
        <v>1</v>
      </c>
      <c r="BH1673">
        <v>1401300</v>
      </c>
      <c r="BI1673">
        <v>0</v>
      </c>
      <c r="BJ1673">
        <v>0</v>
      </c>
      <c r="BK1673">
        <v>0</v>
      </c>
      <c r="BL1673">
        <v>1401300</v>
      </c>
    </row>
    <row r="1674" spans="1:64" x14ac:dyDescent="0.25">
      <c r="A1674">
        <v>1672</v>
      </c>
      <c r="B1674">
        <v>190</v>
      </c>
      <c r="C1674">
        <v>1777</v>
      </c>
      <c r="D1674">
        <v>4402</v>
      </c>
      <c r="E1674">
        <v>3559</v>
      </c>
      <c r="F1674">
        <v>3559</v>
      </c>
      <c r="H1674" t="s">
        <v>9998</v>
      </c>
      <c r="I1674">
        <v>0</v>
      </c>
      <c r="J1674">
        <v>1</v>
      </c>
      <c r="K1674">
        <v>0</v>
      </c>
      <c r="L1674">
        <v>2</v>
      </c>
      <c r="M1674">
        <v>0</v>
      </c>
      <c r="N1674">
        <v>2</v>
      </c>
      <c r="O1674">
        <v>0</v>
      </c>
      <c r="P1674">
        <v>1</v>
      </c>
      <c r="Q1674">
        <v>0</v>
      </c>
      <c r="R1674">
        <v>1</v>
      </c>
      <c r="S1674">
        <v>0</v>
      </c>
      <c r="T1674">
        <v>1</v>
      </c>
      <c r="U1674">
        <v>0</v>
      </c>
      <c r="V1674">
        <v>1</v>
      </c>
      <c r="W1674">
        <v>1</v>
      </c>
      <c r="X1674">
        <v>0</v>
      </c>
      <c r="Y1674">
        <v>0</v>
      </c>
      <c r="Z1674">
        <v>0</v>
      </c>
      <c r="AA1674">
        <v>0</v>
      </c>
      <c r="AB1674">
        <v>2</v>
      </c>
      <c r="AC1674">
        <v>0</v>
      </c>
      <c r="AD1674">
        <v>12</v>
      </c>
      <c r="AE1674">
        <v>1</v>
      </c>
      <c r="AF1674">
        <v>1400.7411999999999</v>
      </c>
      <c r="AG1674" t="s">
        <v>2758</v>
      </c>
      <c r="AH1674" t="s">
        <v>2758</v>
      </c>
      <c r="AJ1674" t="s">
        <v>6495</v>
      </c>
      <c r="AK1674" t="s">
        <v>6495</v>
      </c>
      <c r="AL1674">
        <v>3.0065999999999999E-3</v>
      </c>
      <c r="AM1674">
        <v>118.48</v>
      </c>
      <c r="AN1674">
        <v>4</v>
      </c>
      <c r="AO1674">
        <v>0</v>
      </c>
      <c r="AS1674">
        <v>1</v>
      </c>
      <c r="AT1674">
        <v>4</v>
      </c>
      <c r="AU1674">
        <v>0</v>
      </c>
      <c r="AY1674">
        <v>1</v>
      </c>
      <c r="BC1674">
        <v>1</v>
      </c>
      <c r="BG1674">
        <v>1</v>
      </c>
      <c r="BH1674">
        <v>524610</v>
      </c>
      <c r="BI1674">
        <v>0</v>
      </c>
      <c r="BJ1674">
        <v>0</v>
      </c>
      <c r="BK1674">
        <v>0</v>
      </c>
      <c r="BL1674">
        <v>524610</v>
      </c>
    </row>
    <row r="1675" spans="1:64" x14ac:dyDescent="0.25">
      <c r="A1675">
        <v>1673</v>
      </c>
      <c r="B1675">
        <v>1225</v>
      </c>
      <c r="C1675">
        <v>1778</v>
      </c>
      <c r="D1675">
        <v>4403</v>
      </c>
      <c r="E1675">
        <v>3560</v>
      </c>
      <c r="F1675">
        <v>3560</v>
      </c>
      <c r="H1675" t="s">
        <v>9999</v>
      </c>
      <c r="I1675">
        <v>1</v>
      </c>
      <c r="J1675">
        <v>1</v>
      </c>
      <c r="K1675">
        <v>1</v>
      </c>
      <c r="L1675">
        <v>2</v>
      </c>
      <c r="M1675">
        <v>0</v>
      </c>
      <c r="N1675">
        <v>0</v>
      </c>
      <c r="O1675">
        <v>0</v>
      </c>
      <c r="P1675">
        <v>1</v>
      </c>
      <c r="Q1675">
        <v>0</v>
      </c>
      <c r="R1675">
        <v>0</v>
      </c>
      <c r="S1675">
        <v>3</v>
      </c>
      <c r="T1675">
        <v>0</v>
      </c>
      <c r="U1675">
        <v>0</v>
      </c>
      <c r="V1675">
        <v>1</v>
      </c>
      <c r="W1675">
        <v>1</v>
      </c>
      <c r="X1675">
        <v>2</v>
      </c>
      <c r="Y1675">
        <v>0</v>
      </c>
      <c r="Z1675">
        <v>0</v>
      </c>
      <c r="AA1675">
        <v>0</v>
      </c>
      <c r="AB1675">
        <v>2</v>
      </c>
      <c r="AC1675">
        <v>0</v>
      </c>
      <c r="AD1675">
        <v>15</v>
      </c>
      <c r="AE1675">
        <v>0</v>
      </c>
      <c r="AF1675">
        <v>1601.8413</v>
      </c>
      <c r="AG1675" t="s">
        <v>6115</v>
      </c>
      <c r="AH1675" t="s">
        <v>6115</v>
      </c>
      <c r="AJ1675" t="s">
        <v>6495</v>
      </c>
      <c r="AK1675" t="s">
        <v>6495</v>
      </c>
      <c r="AL1675" s="24">
        <v>5.8429E-7</v>
      </c>
      <c r="AM1675">
        <v>142.85</v>
      </c>
      <c r="AN1675">
        <v>4</v>
      </c>
      <c r="AO1675">
        <v>0</v>
      </c>
      <c r="AS1675">
        <v>1</v>
      </c>
      <c r="AT1675">
        <v>4</v>
      </c>
      <c r="AU1675">
        <v>0</v>
      </c>
      <c r="AY1675">
        <v>1</v>
      </c>
      <c r="BC1675">
        <v>1</v>
      </c>
      <c r="BG1675">
        <v>1</v>
      </c>
      <c r="BH1675">
        <v>343320</v>
      </c>
      <c r="BI1675">
        <v>0</v>
      </c>
      <c r="BJ1675">
        <v>0</v>
      </c>
      <c r="BK1675">
        <v>0</v>
      </c>
      <c r="BL1675">
        <v>343320</v>
      </c>
    </row>
    <row r="1676" spans="1:64" x14ac:dyDescent="0.25">
      <c r="A1676">
        <v>1674</v>
      </c>
      <c r="B1676">
        <v>766</v>
      </c>
      <c r="C1676">
        <v>1779</v>
      </c>
      <c r="D1676">
        <v>4404</v>
      </c>
      <c r="E1676">
        <v>3561</v>
      </c>
      <c r="F1676">
        <v>3561</v>
      </c>
      <c r="H1676" t="s">
        <v>10000</v>
      </c>
      <c r="I1676">
        <v>1</v>
      </c>
      <c r="J1676">
        <v>1</v>
      </c>
      <c r="K1676">
        <v>0</v>
      </c>
      <c r="L1676">
        <v>2</v>
      </c>
      <c r="M1676">
        <v>0</v>
      </c>
      <c r="N1676">
        <v>0</v>
      </c>
      <c r="O1676">
        <v>0</v>
      </c>
      <c r="P1676">
        <v>2</v>
      </c>
      <c r="Q1676">
        <v>0</v>
      </c>
      <c r="R1676">
        <v>0</v>
      </c>
      <c r="S1676">
        <v>0</v>
      </c>
      <c r="T1676">
        <v>1</v>
      </c>
      <c r="U1676">
        <v>0</v>
      </c>
      <c r="V1676">
        <v>0</v>
      </c>
      <c r="W1676">
        <v>2</v>
      </c>
      <c r="X1676">
        <v>0</v>
      </c>
      <c r="Y1676">
        <v>1</v>
      </c>
      <c r="Z1676">
        <v>0</v>
      </c>
      <c r="AA1676">
        <v>0</v>
      </c>
      <c r="AB1676">
        <v>1</v>
      </c>
      <c r="AC1676">
        <v>0</v>
      </c>
      <c r="AD1676">
        <v>11</v>
      </c>
      <c r="AE1676">
        <v>1</v>
      </c>
      <c r="AF1676">
        <v>1111.5622000000001</v>
      </c>
      <c r="AG1676" t="s">
        <v>4669</v>
      </c>
      <c r="AH1676" t="s">
        <v>4669</v>
      </c>
      <c r="AJ1676" t="s">
        <v>6495</v>
      </c>
      <c r="AK1676" t="s">
        <v>6495</v>
      </c>
      <c r="AL1676" s="24">
        <v>4.5544000000000003E-5</v>
      </c>
      <c r="AM1676">
        <v>155.11000000000001</v>
      </c>
      <c r="AN1676">
        <v>4</v>
      </c>
      <c r="AO1676">
        <v>0</v>
      </c>
      <c r="AS1676">
        <v>1</v>
      </c>
      <c r="AT1676">
        <v>4</v>
      </c>
      <c r="AU1676">
        <v>0</v>
      </c>
      <c r="AY1676">
        <v>1</v>
      </c>
      <c r="BC1676">
        <v>1</v>
      </c>
      <c r="BG1676">
        <v>1</v>
      </c>
      <c r="BH1676">
        <v>1214600</v>
      </c>
      <c r="BI1676">
        <v>0</v>
      </c>
      <c r="BJ1676">
        <v>0</v>
      </c>
      <c r="BK1676">
        <v>0</v>
      </c>
      <c r="BL1676">
        <v>1214600</v>
      </c>
    </row>
    <row r="1677" spans="1:64" x14ac:dyDescent="0.25">
      <c r="A1677">
        <v>1675</v>
      </c>
      <c r="B1677">
        <v>569</v>
      </c>
      <c r="C1677">
        <v>1780</v>
      </c>
      <c r="D1677">
        <v>4405</v>
      </c>
      <c r="E1677">
        <v>3562</v>
      </c>
      <c r="F1677">
        <v>3562</v>
      </c>
      <c r="H1677" t="s">
        <v>10001</v>
      </c>
      <c r="I1677">
        <v>1</v>
      </c>
      <c r="J1677">
        <v>0</v>
      </c>
      <c r="K1677">
        <v>0</v>
      </c>
      <c r="L1677">
        <v>3</v>
      </c>
      <c r="M1677">
        <v>0</v>
      </c>
      <c r="N1677">
        <v>1</v>
      </c>
      <c r="O1677">
        <v>2</v>
      </c>
      <c r="P1677">
        <v>3</v>
      </c>
      <c r="Q1677">
        <v>0</v>
      </c>
      <c r="R1677">
        <v>0</v>
      </c>
      <c r="S1677">
        <v>4</v>
      </c>
      <c r="T1677">
        <v>1</v>
      </c>
      <c r="U1677">
        <v>0</v>
      </c>
      <c r="V1677">
        <v>0</v>
      </c>
      <c r="W1677">
        <v>1</v>
      </c>
      <c r="X1677">
        <v>0</v>
      </c>
      <c r="Y1677">
        <v>2</v>
      </c>
      <c r="Z1677">
        <v>0</v>
      </c>
      <c r="AA1677">
        <v>0</v>
      </c>
      <c r="AB1677">
        <v>3</v>
      </c>
      <c r="AC1677">
        <v>0</v>
      </c>
      <c r="AD1677">
        <v>21</v>
      </c>
      <c r="AE1677">
        <v>0</v>
      </c>
      <c r="AF1677">
        <v>2168.1212</v>
      </c>
      <c r="AG1677" t="s">
        <v>4020</v>
      </c>
      <c r="AH1677" t="s">
        <v>4020</v>
      </c>
      <c r="AJ1677" t="s">
        <v>6495</v>
      </c>
      <c r="AK1677" t="s">
        <v>6495</v>
      </c>
      <c r="AL1677" s="24">
        <v>4.4688000000000001E-13</v>
      </c>
      <c r="AM1677">
        <v>164.2</v>
      </c>
      <c r="AN1677">
        <v>4</v>
      </c>
      <c r="AO1677">
        <v>0</v>
      </c>
      <c r="AS1677">
        <v>1</v>
      </c>
      <c r="AT1677">
        <v>4</v>
      </c>
      <c r="AU1677">
        <v>0</v>
      </c>
      <c r="AY1677">
        <v>1</v>
      </c>
      <c r="BC1677">
        <v>1</v>
      </c>
      <c r="BG1677">
        <v>1</v>
      </c>
      <c r="BH1677">
        <v>375650</v>
      </c>
      <c r="BI1677">
        <v>0</v>
      </c>
      <c r="BJ1677">
        <v>0</v>
      </c>
      <c r="BK1677">
        <v>0</v>
      </c>
      <c r="BL1677">
        <v>375650</v>
      </c>
    </row>
    <row r="1678" spans="1:64" x14ac:dyDescent="0.25">
      <c r="A1678">
        <v>1676</v>
      </c>
      <c r="B1678">
        <v>663</v>
      </c>
      <c r="C1678">
        <v>1781</v>
      </c>
      <c r="D1678">
        <v>4406</v>
      </c>
      <c r="E1678">
        <v>3563</v>
      </c>
      <c r="F1678">
        <v>3563</v>
      </c>
      <c r="H1678" t="s">
        <v>10002</v>
      </c>
      <c r="I1678">
        <v>0</v>
      </c>
      <c r="J1678">
        <v>0</v>
      </c>
      <c r="K1678">
        <v>1</v>
      </c>
      <c r="L1678">
        <v>2</v>
      </c>
      <c r="M1678">
        <v>0</v>
      </c>
      <c r="N1678">
        <v>0</v>
      </c>
      <c r="O1678">
        <v>0</v>
      </c>
      <c r="P1678">
        <v>2</v>
      </c>
      <c r="Q1678">
        <v>0</v>
      </c>
      <c r="R1678">
        <v>3</v>
      </c>
      <c r="S1678">
        <v>1</v>
      </c>
      <c r="T1678">
        <v>3</v>
      </c>
      <c r="U1678">
        <v>0</v>
      </c>
      <c r="V1678">
        <v>0</v>
      </c>
      <c r="W1678">
        <v>0</v>
      </c>
      <c r="X1678">
        <v>0</v>
      </c>
      <c r="Y1678">
        <v>1</v>
      </c>
      <c r="Z1678">
        <v>0</v>
      </c>
      <c r="AA1678">
        <v>2</v>
      </c>
      <c r="AB1678">
        <v>0</v>
      </c>
      <c r="AC1678">
        <v>0</v>
      </c>
      <c r="AD1678">
        <v>15</v>
      </c>
      <c r="AE1678">
        <v>2</v>
      </c>
      <c r="AF1678">
        <v>1739.9458</v>
      </c>
      <c r="AG1678" t="s">
        <v>4338</v>
      </c>
      <c r="AH1678" t="s">
        <v>4338</v>
      </c>
      <c r="AJ1678" t="s">
        <v>6495</v>
      </c>
      <c r="AK1678" t="s">
        <v>6495</v>
      </c>
      <c r="AL1678">
        <v>3.8490999999999997E-2</v>
      </c>
      <c r="AM1678">
        <v>75.102000000000004</v>
      </c>
      <c r="AN1678">
        <v>3</v>
      </c>
      <c r="AO1678">
        <v>0</v>
      </c>
      <c r="AR1678">
        <v>1</v>
      </c>
      <c r="AT1678">
        <v>3</v>
      </c>
      <c r="AU1678">
        <v>0</v>
      </c>
      <c r="AX1678">
        <v>1</v>
      </c>
      <c r="BB1678">
        <v>1</v>
      </c>
      <c r="BF1678">
        <v>1</v>
      </c>
      <c r="BH1678">
        <v>260790</v>
      </c>
      <c r="BI1678">
        <v>0</v>
      </c>
      <c r="BJ1678">
        <v>0</v>
      </c>
      <c r="BK1678">
        <v>260790</v>
      </c>
      <c r="BL1678">
        <v>0</v>
      </c>
    </row>
    <row r="1679" spans="1:64" x14ac:dyDescent="0.25">
      <c r="A1679">
        <v>1677</v>
      </c>
      <c r="B1679">
        <v>687</v>
      </c>
      <c r="C1679">
        <v>1782</v>
      </c>
      <c r="D1679">
        <v>4407</v>
      </c>
      <c r="E1679">
        <v>3564</v>
      </c>
      <c r="F1679">
        <v>3564</v>
      </c>
      <c r="H1679" t="s">
        <v>10003</v>
      </c>
      <c r="I1679">
        <v>1</v>
      </c>
      <c r="J1679">
        <v>1</v>
      </c>
      <c r="K1679">
        <v>1</v>
      </c>
      <c r="L1679">
        <v>2</v>
      </c>
      <c r="M1679">
        <v>0</v>
      </c>
      <c r="N1679">
        <v>0</v>
      </c>
      <c r="O1679">
        <v>0</v>
      </c>
      <c r="P1679">
        <v>2</v>
      </c>
      <c r="Q1679">
        <v>0</v>
      </c>
      <c r="R1679">
        <v>0</v>
      </c>
      <c r="S1679">
        <v>1</v>
      </c>
      <c r="T1679">
        <v>0</v>
      </c>
      <c r="U1679">
        <v>0</v>
      </c>
      <c r="V1679">
        <v>1</v>
      </c>
      <c r="W1679">
        <v>2</v>
      </c>
      <c r="X1679">
        <v>0</v>
      </c>
      <c r="Y1679">
        <v>1</v>
      </c>
      <c r="Z1679">
        <v>0</v>
      </c>
      <c r="AA1679">
        <v>0</v>
      </c>
      <c r="AB1679">
        <v>1</v>
      </c>
      <c r="AC1679">
        <v>0</v>
      </c>
      <c r="AD1679">
        <v>13</v>
      </c>
      <c r="AE1679">
        <v>0</v>
      </c>
      <c r="AF1679">
        <v>1357.6626000000001</v>
      </c>
      <c r="AG1679" t="s">
        <v>4409</v>
      </c>
      <c r="AH1679" t="s">
        <v>4409</v>
      </c>
      <c r="AJ1679" t="s">
        <v>6495</v>
      </c>
      <c r="AK1679" t="s">
        <v>6495</v>
      </c>
      <c r="AL1679">
        <v>8.0002999999999997E-4</v>
      </c>
      <c r="AM1679">
        <v>114.72</v>
      </c>
      <c r="AN1679">
        <v>4</v>
      </c>
      <c r="AO1679">
        <v>0</v>
      </c>
      <c r="AS1679">
        <v>1</v>
      </c>
      <c r="AT1679">
        <v>4</v>
      </c>
      <c r="AU1679">
        <v>0</v>
      </c>
      <c r="AY1679">
        <v>1</v>
      </c>
      <c r="BC1679">
        <v>1</v>
      </c>
      <c r="BG1679">
        <v>1</v>
      </c>
      <c r="BH1679">
        <v>552980</v>
      </c>
      <c r="BI1679">
        <v>0</v>
      </c>
      <c r="BJ1679">
        <v>0</v>
      </c>
      <c r="BK1679">
        <v>0</v>
      </c>
      <c r="BL1679">
        <v>552980</v>
      </c>
    </row>
    <row r="1680" spans="1:64" x14ac:dyDescent="0.25">
      <c r="A1680">
        <v>1678</v>
      </c>
      <c r="B1680">
        <v>128</v>
      </c>
      <c r="C1680">
        <v>1783</v>
      </c>
      <c r="D1680">
        <v>4408</v>
      </c>
      <c r="E1680">
        <v>3565</v>
      </c>
      <c r="F1680">
        <v>3565</v>
      </c>
      <c r="H1680" t="s">
        <v>10004</v>
      </c>
      <c r="I1680">
        <v>1</v>
      </c>
      <c r="J1680">
        <v>0</v>
      </c>
      <c r="K1680">
        <v>0</v>
      </c>
      <c r="L1680">
        <v>3</v>
      </c>
      <c r="M1680">
        <v>0</v>
      </c>
      <c r="N1680">
        <v>0</v>
      </c>
      <c r="O1680">
        <v>9</v>
      </c>
      <c r="P1680">
        <v>1</v>
      </c>
      <c r="Q1680">
        <v>0</v>
      </c>
      <c r="R1680">
        <v>2</v>
      </c>
      <c r="S1680">
        <v>0</v>
      </c>
      <c r="T1680">
        <v>1</v>
      </c>
      <c r="U1680">
        <v>0</v>
      </c>
      <c r="V1680">
        <v>0</v>
      </c>
      <c r="W1680">
        <v>3</v>
      </c>
      <c r="X1680">
        <v>1</v>
      </c>
      <c r="Y1680">
        <v>0</v>
      </c>
      <c r="Z1680">
        <v>0</v>
      </c>
      <c r="AA1680">
        <v>1</v>
      </c>
      <c r="AB1680">
        <v>1</v>
      </c>
      <c r="AC1680">
        <v>0</v>
      </c>
      <c r="AD1680">
        <v>23</v>
      </c>
      <c r="AE1680">
        <v>0</v>
      </c>
      <c r="AF1680">
        <v>2647.1185</v>
      </c>
      <c r="AG1680" t="s">
        <v>2548</v>
      </c>
      <c r="AH1680" t="s">
        <v>2548</v>
      </c>
      <c r="AJ1680" t="s">
        <v>6495</v>
      </c>
      <c r="AK1680" t="s">
        <v>6495</v>
      </c>
      <c r="AL1680" s="24">
        <v>5.2314000000000002E-10</v>
      </c>
      <c r="AM1680">
        <v>139.11000000000001</v>
      </c>
      <c r="AN1680">
        <v>4</v>
      </c>
      <c r="AO1680">
        <v>0</v>
      </c>
      <c r="AS1680">
        <v>1</v>
      </c>
      <c r="AT1680">
        <v>4</v>
      </c>
      <c r="AU1680">
        <v>0</v>
      </c>
      <c r="AY1680">
        <v>1</v>
      </c>
      <c r="BC1680">
        <v>1</v>
      </c>
      <c r="BG1680">
        <v>1</v>
      </c>
      <c r="BH1680">
        <v>541640</v>
      </c>
      <c r="BI1680">
        <v>0</v>
      </c>
      <c r="BJ1680">
        <v>0</v>
      </c>
      <c r="BK1680">
        <v>0</v>
      </c>
      <c r="BL1680">
        <v>541640</v>
      </c>
    </row>
    <row r="1681" spans="1:64" x14ac:dyDescent="0.25">
      <c r="A1681">
        <v>1679</v>
      </c>
      <c r="B1681" t="s">
        <v>6758</v>
      </c>
      <c r="C1681">
        <v>1784</v>
      </c>
      <c r="D1681" t="s">
        <v>10005</v>
      </c>
      <c r="E1681" t="s">
        <v>10006</v>
      </c>
      <c r="F1681">
        <v>3567</v>
      </c>
      <c r="H1681" t="s">
        <v>10007</v>
      </c>
      <c r="I1681">
        <v>1</v>
      </c>
      <c r="J1681">
        <v>1</v>
      </c>
      <c r="K1681">
        <v>1</v>
      </c>
      <c r="L1681">
        <v>1</v>
      </c>
      <c r="M1681">
        <v>0</v>
      </c>
      <c r="N1681">
        <v>0</v>
      </c>
      <c r="O1681">
        <v>1</v>
      </c>
      <c r="P1681">
        <v>2</v>
      </c>
      <c r="Q1681">
        <v>0</v>
      </c>
      <c r="R1681">
        <v>1</v>
      </c>
      <c r="S1681">
        <v>3</v>
      </c>
      <c r="T1681">
        <v>0</v>
      </c>
      <c r="U1681">
        <v>0</v>
      </c>
      <c r="V1681">
        <v>0</v>
      </c>
      <c r="W1681">
        <v>2</v>
      </c>
      <c r="X1681">
        <v>1</v>
      </c>
      <c r="Y1681">
        <v>0</v>
      </c>
      <c r="Z1681">
        <v>0</v>
      </c>
      <c r="AA1681">
        <v>1</v>
      </c>
      <c r="AB1681">
        <v>1</v>
      </c>
      <c r="AC1681">
        <v>0</v>
      </c>
      <c r="AD1681">
        <v>16</v>
      </c>
      <c r="AE1681">
        <v>0</v>
      </c>
      <c r="AF1681">
        <v>1712.9096999999999</v>
      </c>
      <c r="AG1681" t="s">
        <v>6761</v>
      </c>
      <c r="AH1681" t="s">
        <v>2234</v>
      </c>
      <c r="AJ1681" t="s">
        <v>6503</v>
      </c>
      <c r="AK1681" t="s">
        <v>6503</v>
      </c>
      <c r="AL1681" s="24">
        <v>3.3759E-21</v>
      </c>
      <c r="AM1681">
        <v>211.51</v>
      </c>
      <c r="AN1681">
        <v>2.5</v>
      </c>
      <c r="AO1681">
        <v>1.1200000000000001</v>
      </c>
      <c r="AP1681">
        <v>1</v>
      </c>
      <c r="AQ1681">
        <v>1</v>
      </c>
      <c r="AR1681">
        <v>1</v>
      </c>
      <c r="AS1681">
        <v>1</v>
      </c>
      <c r="AT1681" t="s">
        <v>6762</v>
      </c>
      <c r="AU1681" t="s">
        <v>6762</v>
      </c>
      <c r="AZ1681">
        <v>1</v>
      </c>
      <c r="BA1681">
        <v>1</v>
      </c>
      <c r="BB1681">
        <v>1</v>
      </c>
      <c r="BC1681">
        <v>1</v>
      </c>
      <c r="BH1681">
        <v>4958300</v>
      </c>
      <c r="BI1681">
        <v>444020</v>
      </c>
      <c r="BJ1681">
        <v>1077900</v>
      </c>
      <c r="BK1681">
        <v>795010</v>
      </c>
      <c r="BL1681">
        <v>2641400</v>
      </c>
    </row>
    <row r="1682" spans="1:64" x14ac:dyDescent="0.25">
      <c r="A1682">
        <v>1680</v>
      </c>
      <c r="B1682">
        <v>90</v>
      </c>
      <c r="C1682">
        <v>1785</v>
      </c>
      <c r="D1682">
        <v>4413</v>
      </c>
      <c r="E1682">
        <v>3570</v>
      </c>
      <c r="F1682">
        <v>3570</v>
      </c>
      <c r="H1682" t="s">
        <v>10008</v>
      </c>
      <c r="I1682">
        <v>1</v>
      </c>
      <c r="J1682">
        <v>1</v>
      </c>
      <c r="K1682">
        <v>0</v>
      </c>
      <c r="L1682">
        <v>1</v>
      </c>
      <c r="M1682">
        <v>0</v>
      </c>
      <c r="N1682">
        <v>2</v>
      </c>
      <c r="O1682">
        <v>0</v>
      </c>
      <c r="P1682">
        <v>2</v>
      </c>
      <c r="Q1682">
        <v>0</v>
      </c>
      <c r="R1682">
        <v>1</v>
      </c>
      <c r="S1682">
        <v>2</v>
      </c>
      <c r="T1682">
        <v>0</v>
      </c>
      <c r="U1682">
        <v>0</v>
      </c>
      <c r="V1682">
        <v>0</v>
      </c>
      <c r="W1682">
        <v>1</v>
      </c>
      <c r="X1682">
        <v>1</v>
      </c>
      <c r="Y1682">
        <v>1</v>
      </c>
      <c r="Z1682">
        <v>0</v>
      </c>
      <c r="AA1682">
        <v>0</v>
      </c>
      <c r="AB1682">
        <v>0</v>
      </c>
      <c r="AC1682">
        <v>0</v>
      </c>
      <c r="AD1682">
        <v>13</v>
      </c>
      <c r="AE1682">
        <v>0</v>
      </c>
      <c r="AF1682">
        <v>1354.7204999999999</v>
      </c>
      <c r="AG1682" t="s">
        <v>2432</v>
      </c>
      <c r="AH1682" t="s">
        <v>2432</v>
      </c>
      <c r="AJ1682" t="s">
        <v>6495</v>
      </c>
      <c r="AK1682" t="s">
        <v>6495</v>
      </c>
      <c r="AL1682" s="24">
        <v>3.8495999999999996E-9</v>
      </c>
      <c r="AM1682">
        <v>176.51</v>
      </c>
      <c r="AN1682">
        <v>4</v>
      </c>
      <c r="AO1682">
        <v>0</v>
      </c>
      <c r="AS1682">
        <v>1</v>
      </c>
      <c r="AT1682">
        <v>4</v>
      </c>
      <c r="AU1682">
        <v>0</v>
      </c>
      <c r="AY1682">
        <v>1</v>
      </c>
      <c r="BC1682">
        <v>1</v>
      </c>
      <c r="BG1682">
        <v>1</v>
      </c>
      <c r="BH1682">
        <v>949250</v>
      </c>
      <c r="BI1682">
        <v>0</v>
      </c>
      <c r="BJ1682">
        <v>0</v>
      </c>
      <c r="BK1682">
        <v>0</v>
      </c>
      <c r="BL1682">
        <v>949250</v>
      </c>
    </row>
    <row r="1683" spans="1:64" x14ac:dyDescent="0.25">
      <c r="A1683">
        <v>1681</v>
      </c>
      <c r="B1683">
        <v>269</v>
      </c>
      <c r="C1683">
        <v>1786</v>
      </c>
      <c r="D1683">
        <v>4414</v>
      </c>
      <c r="E1683">
        <v>3571</v>
      </c>
      <c r="F1683">
        <v>3571</v>
      </c>
      <c r="H1683" t="s">
        <v>10009</v>
      </c>
      <c r="I1683">
        <v>1</v>
      </c>
      <c r="J1683">
        <v>0</v>
      </c>
      <c r="K1683">
        <v>1</v>
      </c>
      <c r="L1683">
        <v>1</v>
      </c>
      <c r="M1683">
        <v>0</v>
      </c>
      <c r="N1683">
        <v>0</v>
      </c>
      <c r="O1683">
        <v>0</v>
      </c>
      <c r="P1683">
        <v>1</v>
      </c>
      <c r="Q1683">
        <v>0</v>
      </c>
      <c r="R1683">
        <v>0</v>
      </c>
      <c r="S1683">
        <v>1</v>
      </c>
      <c r="T1683">
        <v>1</v>
      </c>
      <c r="U1683">
        <v>0</v>
      </c>
      <c r="V1683">
        <v>1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2</v>
      </c>
      <c r="AC1683">
        <v>0</v>
      </c>
      <c r="AD1683">
        <v>9</v>
      </c>
      <c r="AE1683">
        <v>0</v>
      </c>
      <c r="AF1683">
        <v>961.52328</v>
      </c>
      <c r="AG1683" t="s">
        <v>3035</v>
      </c>
      <c r="AH1683" t="s">
        <v>3035</v>
      </c>
      <c r="AJ1683" t="s">
        <v>6495</v>
      </c>
      <c r="AK1683" t="s">
        <v>6495</v>
      </c>
      <c r="AL1683" s="24">
        <v>1.6752000000000001E-7</v>
      </c>
      <c r="AM1683">
        <v>209.6</v>
      </c>
      <c r="AN1683">
        <v>4</v>
      </c>
      <c r="AO1683">
        <v>0</v>
      </c>
      <c r="AS1683">
        <v>1</v>
      </c>
      <c r="AT1683">
        <v>4</v>
      </c>
      <c r="AU1683">
        <v>0</v>
      </c>
      <c r="AY1683">
        <v>1</v>
      </c>
      <c r="BC1683">
        <v>1</v>
      </c>
      <c r="BG1683">
        <v>1</v>
      </c>
      <c r="BH1683">
        <v>7396300</v>
      </c>
      <c r="BI1683">
        <v>0</v>
      </c>
      <c r="BJ1683">
        <v>0</v>
      </c>
      <c r="BK1683">
        <v>0</v>
      </c>
      <c r="BL1683">
        <v>7396300</v>
      </c>
    </row>
    <row r="1684" spans="1:64" x14ac:dyDescent="0.25">
      <c r="A1684">
        <v>1682</v>
      </c>
      <c r="B1684">
        <v>535</v>
      </c>
      <c r="C1684">
        <v>1787</v>
      </c>
      <c r="D1684">
        <v>4415</v>
      </c>
      <c r="E1684">
        <v>3572</v>
      </c>
      <c r="F1684">
        <v>3572</v>
      </c>
      <c r="H1684" t="s">
        <v>10010</v>
      </c>
      <c r="I1684">
        <v>1</v>
      </c>
      <c r="J1684">
        <v>0</v>
      </c>
      <c r="K1684">
        <v>1</v>
      </c>
      <c r="L1684">
        <v>2</v>
      </c>
      <c r="M1684">
        <v>0</v>
      </c>
      <c r="N1684">
        <v>0</v>
      </c>
      <c r="O1684">
        <v>0</v>
      </c>
      <c r="P1684">
        <v>2</v>
      </c>
      <c r="Q1684">
        <v>0</v>
      </c>
      <c r="R1684">
        <v>1</v>
      </c>
      <c r="S1684">
        <v>1</v>
      </c>
      <c r="T1684">
        <v>1</v>
      </c>
      <c r="U1684">
        <v>0</v>
      </c>
      <c r="V1684">
        <v>0</v>
      </c>
      <c r="W1684">
        <v>1</v>
      </c>
      <c r="X1684">
        <v>2</v>
      </c>
      <c r="Y1684">
        <v>3</v>
      </c>
      <c r="Z1684">
        <v>0</v>
      </c>
      <c r="AA1684">
        <v>0</v>
      </c>
      <c r="AB1684">
        <v>1</v>
      </c>
      <c r="AC1684">
        <v>0</v>
      </c>
      <c r="AD1684">
        <v>16</v>
      </c>
      <c r="AE1684">
        <v>0</v>
      </c>
      <c r="AF1684">
        <v>1574.7788</v>
      </c>
      <c r="AG1684" t="s">
        <v>3912</v>
      </c>
      <c r="AH1684" t="s">
        <v>3912</v>
      </c>
      <c r="AJ1684" t="s">
        <v>6495</v>
      </c>
      <c r="AK1684" t="s">
        <v>6495</v>
      </c>
      <c r="AL1684" s="24">
        <v>1.6090000000000001E-21</v>
      </c>
      <c r="AM1684">
        <v>220.85</v>
      </c>
      <c r="AN1684">
        <v>4</v>
      </c>
      <c r="AO1684">
        <v>0</v>
      </c>
      <c r="AS1684">
        <v>1</v>
      </c>
      <c r="AT1684">
        <v>4</v>
      </c>
      <c r="AU1684">
        <v>0</v>
      </c>
      <c r="AY1684">
        <v>1</v>
      </c>
      <c r="BC1684">
        <v>1</v>
      </c>
      <c r="BG1684">
        <v>1</v>
      </c>
      <c r="BH1684">
        <v>749610</v>
      </c>
      <c r="BI1684">
        <v>0</v>
      </c>
      <c r="BJ1684">
        <v>0</v>
      </c>
      <c r="BK1684">
        <v>0</v>
      </c>
      <c r="BL1684">
        <v>749610</v>
      </c>
    </row>
    <row r="1685" spans="1:64" x14ac:dyDescent="0.25">
      <c r="A1685">
        <v>1683</v>
      </c>
      <c r="B1685">
        <v>509</v>
      </c>
      <c r="C1685">
        <v>1788</v>
      </c>
      <c r="D1685" t="s">
        <v>10011</v>
      </c>
      <c r="E1685" t="s">
        <v>10012</v>
      </c>
      <c r="F1685">
        <v>3574</v>
      </c>
      <c r="H1685" t="s">
        <v>10013</v>
      </c>
      <c r="I1685">
        <v>0</v>
      </c>
      <c r="J1685">
        <v>1</v>
      </c>
      <c r="K1685">
        <v>0</v>
      </c>
      <c r="L1685">
        <v>1</v>
      </c>
      <c r="M1685">
        <v>0</v>
      </c>
      <c r="N1685">
        <v>0</v>
      </c>
      <c r="O1685">
        <v>0</v>
      </c>
      <c r="P1685">
        <v>2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1</v>
      </c>
      <c r="X1685">
        <v>0</v>
      </c>
      <c r="Y1685">
        <v>1</v>
      </c>
      <c r="Z1685">
        <v>0</v>
      </c>
      <c r="AA1685">
        <v>1</v>
      </c>
      <c r="AB1685">
        <v>2</v>
      </c>
      <c r="AC1685">
        <v>0</v>
      </c>
      <c r="AD1685">
        <v>9</v>
      </c>
      <c r="AE1685">
        <v>0</v>
      </c>
      <c r="AF1685">
        <v>962.48213999999996</v>
      </c>
      <c r="AG1685" t="s">
        <v>3831</v>
      </c>
      <c r="AH1685" t="s">
        <v>3831</v>
      </c>
      <c r="AJ1685" t="s">
        <v>6495</v>
      </c>
      <c r="AK1685" t="s">
        <v>6495</v>
      </c>
      <c r="AL1685">
        <v>7.9080000000000001E-3</v>
      </c>
      <c r="AM1685">
        <v>115.71</v>
      </c>
      <c r="AN1685">
        <v>3.5</v>
      </c>
      <c r="AO1685">
        <v>0.5</v>
      </c>
      <c r="AR1685">
        <v>1</v>
      </c>
      <c r="AS1685">
        <v>1</v>
      </c>
      <c r="AT1685">
        <v>3.5</v>
      </c>
      <c r="AU1685">
        <v>0.5</v>
      </c>
      <c r="AX1685">
        <v>1</v>
      </c>
      <c r="AY1685">
        <v>1</v>
      </c>
      <c r="BB1685">
        <v>1</v>
      </c>
      <c r="BC1685">
        <v>1</v>
      </c>
      <c r="BF1685">
        <v>1</v>
      </c>
      <c r="BG1685">
        <v>1</v>
      </c>
      <c r="BH1685">
        <v>16161000</v>
      </c>
      <c r="BI1685">
        <v>0</v>
      </c>
      <c r="BJ1685">
        <v>0</v>
      </c>
      <c r="BK1685">
        <v>633250</v>
      </c>
      <c r="BL1685">
        <v>15528000</v>
      </c>
    </row>
    <row r="1686" spans="1:64" x14ac:dyDescent="0.25">
      <c r="A1686">
        <v>1684</v>
      </c>
      <c r="B1686">
        <v>509</v>
      </c>
      <c r="C1686">
        <v>1789</v>
      </c>
      <c r="D1686" t="s">
        <v>10014</v>
      </c>
      <c r="E1686" t="s">
        <v>10015</v>
      </c>
      <c r="F1686">
        <v>3577</v>
      </c>
      <c r="G1686">
        <v>585</v>
      </c>
      <c r="H1686" t="s">
        <v>10016</v>
      </c>
      <c r="I1686">
        <v>0</v>
      </c>
      <c r="J1686">
        <v>2</v>
      </c>
      <c r="K1686">
        <v>0</v>
      </c>
      <c r="L1686">
        <v>2</v>
      </c>
      <c r="M1686">
        <v>0</v>
      </c>
      <c r="N1686">
        <v>0</v>
      </c>
      <c r="O1686">
        <v>0</v>
      </c>
      <c r="P1686">
        <v>3</v>
      </c>
      <c r="Q1686">
        <v>1</v>
      </c>
      <c r="R1686">
        <v>0</v>
      </c>
      <c r="S1686">
        <v>1</v>
      </c>
      <c r="T1686">
        <v>0</v>
      </c>
      <c r="U1686">
        <v>1</v>
      </c>
      <c r="V1686">
        <v>1</v>
      </c>
      <c r="W1686">
        <v>1</v>
      </c>
      <c r="X1686">
        <v>0</v>
      </c>
      <c r="Y1686">
        <v>2</v>
      </c>
      <c r="Z1686">
        <v>0</v>
      </c>
      <c r="AA1686">
        <v>1</v>
      </c>
      <c r="AB1686">
        <v>2</v>
      </c>
      <c r="AC1686">
        <v>0</v>
      </c>
      <c r="AD1686">
        <v>17</v>
      </c>
      <c r="AE1686">
        <v>1</v>
      </c>
      <c r="AF1686">
        <v>1919.9312</v>
      </c>
      <c r="AG1686" t="s">
        <v>3831</v>
      </c>
      <c r="AH1686" t="s">
        <v>3831</v>
      </c>
      <c r="AJ1686" t="s">
        <v>6495</v>
      </c>
      <c r="AK1686" t="s">
        <v>6495</v>
      </c>
      <c r="AL1686">
        <v>1.9363E-4</v>
      </c>
      <c r="AM1686">
        <v>107.74</v>
      </c>
      <c r="AN1686">
        <v>2.5</v>
      </c>
      <c r="AO1686">
        <v>1.1200000000000001</v>
      </c>
      <c r="AP1686">
        <v>1</v>
      </c>
      <c r="AQ1686">
        <v>1</v>
      </c>
      <c r="AR1686">
        <v>1</v>
      </c>
      <c r="AS1686">
        <v>1</v>
      </c>
      <c r="AT1686">
        <v>2.5</v>
      </c>
      <c r="AU1686">
        <v>1.1200000000000001</v>
      </c>
      <c r="AV1686">
        <v>1</v>
      </c>
      <c r="AW1686">
        <v>1</v>
      </c>
      <c r="AX1686">
        <v>1</v>
      </c>
      <c r="AY1686">
        <v>1</v>
      </c>
      <c r="AZ1686">
        <v>1</v>
      </c>
      <c r="BA1686">
        <v>1</v>
      </c>
      <c r="BB1686">
        <v>1</v>
      </c>
      <c r="BC1686">
        <v>1</v>
      </c>
      <c r="BD1686">
        <v>1</v>
      </c>
      <c r="BE1686">
        <v>1</v>
      </c>
      <c r="BF1686">
        <v>1</v>
      </c>
      <c r="BG1686">
        <v>1</v>
      </c>
      <c r="BH1686">
        <v>8630700</v>
      </c>
      <c r="BI1686">
        <v>838920</v>
      </c>
      <c r="BJ1686">
        <v>566960</v>
      </c>
      <c r="BK1686">
        <v>6588600</v>
      </c>
      <c r="BL1686">
        <v>636150</v>
      </c>
    </row>
    <row r="1687" spans="1:64" x14ac:dyDescent="0.25">
      <c r="A1687">
        <v>1685</v>
      </c>
      <c r="B1687">
        <v>564</v>
      </c>
      <c r="C1687">
        <v>1790</v>
      </c>
      <c r="D1687">
        <v>4422</v>
      </c>
      <c r="E1687">
        <v>3579</v>
      </c>
      <c r="F1687">
        <v>3579</v>
      </c>
      <c r="H1687" t="s">
        <v>10017</v>
      </c>
      <c r="I1687">
        <v>1</v>
      </c>
      <c r="J1687">
        <v>1</v>
      </c>
      <c r="K1687">
        <v>0</v>
      </c>
      <c r="L1687">
        <v>1</v>
      </c>
      <c r="M1687">
        <v>0</v>
      </c>
      <c r="N1687">
        <v>0</v>
      </c>
      <c r="O1687">
        <v>5</v>
      </c>
      <c r="P1687">
        <v>4</v>
      </c>
      <c r="Q1687">
        <v>0</v>
      </c>
      <c r="R1687">
        <v>0</v>
      </c>
      <c r="S1687">
        <v>1</v>
      </c>
      <c r="T1687">
        <v>0</v>
      </c>
      <c r="U1687">
        <v>0</v>
      </c>
      <c r="V1687">
        <v>0</v>
      </c>
      <c r="W1687">
        <v>2</v>
      </c>
      <c r="X1687">
        <v>1</v>
      </c>
      <c r="Y1687">
        <v>2</v>
      </c>
      <c r="Z1687">
        <v>0</v>
      </c>
      <c r="AA1687">
        <v>3</v>
      </c>
      <c r="AB1687">
        <v>1</v>
      </c>
      <c r="AC1687">
        <v>0</v>
      </c>
      <c r="AD1687">
        <v>22</v>
      </c>
      <c r="AE1687">
        <v>0</v>
      </c>
      <c r="AF1687">
        <v>2418.0499</v>
      </c>
      <c r="AG1687" t="s">
        <v>4004</v>
      </c>
      <c r="AH1687" t="s">
        <v>4004</v>
      </c>
      <c r="AJ1687" t="s">
        <v>6495</v>
      </c>
      <c r="AK1687" t="s">
        <v>6495</v>
      </c>
      <c r="AL1687" s="24">
        <v>5.2675000000000002E-53</v>
      </c>
      <c r="AM1687">
        <v>276.38</v>
      </c>
      <c r="AN1687">
        <v>4</v>
      </c>
      <c r="AO1687">
        <v>0</v>
      </c>
      <c r="AS1687">
        <v>1</v>
      </c>
      <c r="AT1687">
        <v>4</v>
      </c>
      <c r="AU1687">
        <v>0</v>
      </c>
      <c r="AY1687">
        <v>1</v>
      </c>
      <c r="BC1687">
        <v>1</v>
      </c>
      <c r="BG1687">
        <v>1</v>
      </c>
      <c r="BH1687">
        <v>4204600</v>
      </c>
      <c r="BI1687">
        <v>0</v>
      </c>
      <c r="BJ1687">
        <v>0</v>
      </c>
      <c r="BK1687">
        <v>0</v>
      </c>
      <c r="BL1687">
        <v>4204600</v>
      </c>
    </row>
    <row r="1688" spans="1:64" x14ac:dyDescent="0.25">
      <c r="A1688">
        <v>1686</v>
      </c>
      <c r="B1688">
        <v>176</v>
      </c>
      <c r="C1688">
        <v>1791</v>
      </c>
      <c r="D1688">
        <v>4423</v>
      </c>
      <c r="E1688">
        <v>3580</v>
      </c>
      <c r="F1688">
        <v>3580</v>
      </c>
      <c r="H1688" t="s">
        <v>10018</v>
      </c>
      <c r="I1688">
        <v>0</v>
      </c>
      <c r="J1688">
        <v>1</v>
      </c>
      <c r="K1688">
        <v>0</v>
      </c>
      <c r="L1688">
        <v>2</v>
      </c>
      <c r="M1688">
        <v>0</v>
      </c>
      <c r="N1688">
        <v>0</v>
      </c>
      <c r="O1688">
        <v>0</v>
      </c>
      <c r="P1688">
        <v>2</v>
      </c>
      <c r="Q1688">
        <v>0</v>
      </c>
      <c r="R1688">
        <v>0</v>
      </c>
      <c r="S1688">
        <v>2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1</v>
      </c>
      <c r="Z1688">
        <v>0</v>
      </c>
      <c r="AA1688">
        <v>0</v>
      </c>
      <c r="AB1688">
        <v>2</v>
      </c>
      <c r="AC1688">
        <v>0</v>
      </c>
      <c r="AD1688">
        <v>10</v>
      </c>
      <c r="AE1688">
        <v>0</v>
      </c>
      <c r="AF1688">
        <v>1043.5610999999999</v>
      </c>
      <c r="AG1688" t="s">
        <v>2703</v>
      </c>
      <c r="AH1688" t="s">
        <v>2703</v>
      </c>
      <c r="AJ1688" t="s">
        <v>6495</v>
      </c>
      <c r="AK1688" t="s">
        <v>6495</v>
      </c>
      <c r="AL1688">
        <v>8.2322999999999997E-3</v>
      </c>
      <c r="AM1688">
        <v>121.73</v>
      </c>
      <c r="AN1688">
        <v>4</v>
      </c>
      <c r="AO1688">
        <v>0</v>
      </c>
      <c r="AS1688">
        <v>1</v>
      </c>
      <c r="AT1688">
        <v>4</v>
      </c>
      <c r="AU1688">
        <v>0</v>
      </c>
      <c r="AY1688">
        <v>1</v>
      </c>
      <c r="BC1688">
        <v>1</v>
      </c>
      <c r="BG1688">
        <v>1</v>
      </c>
      <c r="BH1688">
        <v>1819900</v>
      </c>
      <c r="BI1688">
        <v>0</v>
      </c>
      <c r="BJ1688">
        <v>0</v>
      </c>
      <c r="BK1688">
        <v>0</v>
      </c>
      <c r="BL1688">
        <v>1819900</v>
      </c>
    </row>
    <row r="1689" spans="1:64" x14ac:dyDescent="0.25">
      <c r="A1689">
        <v>1687</v>
      </c>
      <c r="B1689">
        <v>370</v>
      </c>
      <c r="C1689" t="s">
        <v>10019</v>
      </c>
      <c r="D1689" t="s">
        <v>10020</v>
      </c>
      <c r="E1689" t="s">
        <v>10021</v>
      </c>
      <c r="F1689">
        <v>3581</v>
      </c>
      <c r="G1689">
        <v>433</v>
      </c>
      <c r="H1689" t="s">
        <v>10022</v>
      </c>
      <c r="I1689">
        <v>0</v>
      </c>
      <c r="J1689">
        <v>1</v>
      </c>
      <c r="K1689">
        <v>2</v>
      </c>
      <c r="L1689">
        <v>1</v>
      </c>
      <c r="M1689">
        <v>0</v>
      </c>
      <c r="N1689">
        <v>0</v>
      </c>
      <c r="O1689">
        <v>1</v>
      </c>
      <c r="P1689">
        <v>2</v>
      </c>
      <c r="Q1689">
        <v>1</v>
      </c>
      <c r="R1689">
        <v>2</v>
      </c>
      <c r="S1689">
        <v>0</v>
      </c>
      <c r="T1689">
        <v>0</v>
      </c>
      <c r="U1689">
        <v>1</v>
      </c>
      <c r="V1689">
        <v>0</v>
      </c>
      <c r="W1689">
        <v>1</v>
      </c>
      <c r="X1689">
        <v>0</v>
      </c>
      <c r="Y1689">
        <v>0</v>
      </c>
      <c r="Z1689">
        <v>0</v>
      </c>
      <c r="AA1689">
        <v>0</v>
      </c>
      <c r="AB1689">
        <v>1</v>
      </c>
      <c r="AC1689">
        <v>0</v>
      </c>
      <c r="AD1689">
        <v>13</v>
      </c>
      <c r="AE1689">
        <v>0</v>
      </c>
      <c r="AF1689">
        <v>1450.6986999999999</v>
      </c>
      <c r="AG1689" t="s">
        <v>3368</v>
      </c>
      <c r="AH1689" t="s">
        <v>6726</v>
      </c>
      <c r="AJ1689" t="s">
        <v>6495</v>
      </c>
      <c r="AK1689" t="s">
        <v>6503</v>
      </c>
      <c r="AL1689">
        <v>1.7528999999999999E-3</v>
      </c>
      <c r="AM1689">
        <v>95.477000000000004</v>
      </c>
      <c r="AN1689">
        <v>3.2</v>
      </c>
      <c r="AO1689">
        <v>1.17</v>
      </c>
      <c r="AP1689">
        <v>1</v>
      </c>
      <c r="AR1689">
        <v>1</v>
      </c>
      <c r="AS1689">
        <v>3</v>
      </c>
      <c r="AT1689">
        <v>3.2</v>
      </c>
      <c r="AU1689">
        <v>1.17</v>
      </c>
      <c r="AV1689">
        <v>1</v>
      </c>
      <c r="AX1689">
        <v>1</v>
      </c>
      <c r="AY1689">
        <v>3</v>
      </c>
      <c r="AZ1689">
        <v>1</v>
      </c>
      <c r="BB1689">
        <v>1</v>
      </c>
      <c r="BC1689">
        <v>3</v>
      </c>
      <c r="BD1689">
        <v>1</v>
      </c>
      <c r="BF1689">
        <v>1</v>
      </c>
      <c r="BG1689">
        <v>3</v>
      </c>
      <c r="BH1689">
        <v>6469800</v>
      </c>
      <c r="BI1689">
        <v>396640</v>
      </c>
      <c r="BJ1689">
        <v>0</v>
      </c>
      <c r="BK1689">
        <v>138930</v>
      </c>
      <c r="BL1689">
        <v>5934200</v>
      </c>
    </row>
    <row r="1690" spans="1:64" x14ac:dyDescent="0.25">
      <c r="A1690">
        <v>1688</v>
      </c>
      <c r="B1690">
        <v>773</v>
      </c>
      <c r="C1690">
        <v>1794</v>
      </c>
      <c r="D1690">
        <v>4429</v>
      </c>
      <c r="E1690">
        <v>3585</v>
      </c>
      <c r="F1690">
        <v>3585</v>
      </c>
      <c r="H1690" t="s">
        <v>10023</v>
      </c>
      <c r="I1690">
        <v>0</v>
      </c>
      <c r="J1690">
        <v>1</v>
      </c>
      <c r="K1690">
        <v>1</v>
      </c>
      <c r="L1690">
        <v>3</v>
      </c>
      <c r="M1690">
        <v>0</v>
      </c>
      <c r="N1690">
        <v>0</v>
      </c>
      <c r="O1690">
        <v>0</v>
      </c>
      <c r="P1690">
        <v>3</v>
      </c>
      <c r="Q1690">
        <v>0</v>
      </c>
      <c r="R1690">
        <v>1</v>
      </c>
      <c r="S1690">
        <v>1</v>
      </c>
      <c r="T1690">
        <v>0</v>
      </c>
      <c r="U1690">
        <v>0</v>
      </c>
      <c r="V1690">
        <v>1</v>
      </c>
      <c r="W1690">
        <v>0</v>
      </c>
      <c r="X1690">
        <v>0</v>
      </c>
      <c r="Y1690">
        <v>2</v>
      </c>
      <c r="Z1690">
        <v>0</v>
      </c>
      <c r="AA1690">
        <v>0</v>
      </c>
      <c r="AB1690">
        <v>2</v>
      </c>
      <c r="AC1690">
        <v>0</v>
      </c>
      <c r="AD1690">
        <v>15</v>
      </c>
      <c r="AE1690">
        <v>0</v>
      </c>
      <c r="AF1690">
        <v>1577.7686000000001</v>
      </c>
      <c r="AG1690" t="s">
        <v>4689</v>
      </c>
      <c r="AH1690" t="s">
        <v>4689</v>
      </c>
      <c r="AJ1690" t="s">
        <v>6495</v>
      </c>
      <c r="AK1690" t="s">
        <v>6495</v>
      </c>
      <c r="AL1690" s="24">
        <v>6.2595000000000003E-32</v>
      </c>
      <c r="AM1690">
        <v>267.67</v>
      </c>
      <c r="AN1690">
        <v>4</v>
      </c>
      <c r="AO1690">
        <v>0</v>
      </c>
      <c r="AS1690">
        <v>1</v>
      </c>
      <c r="AT1690">
        <v>4</v>
      </c>
      <c r="AU1690">
        <v>0</v>
      </c>
      <c r="AY1690">
        <v>1</v>
      </c>
      <c r="BC1690">
        <v>1</v>
      </c>
      <c r="BG1690">
        <v>1</v>
      </c>
      <c r="BH1690">
        <v>1150800</v>
      </c>
      <c r="BI1690">
        <v>0</v>
      </c>
      <c r="BJ1690">
        <v>0</v>
      </c>
      <c r="BK1690">
        <v>0</v>
      </c>
      <c r="BL1690">
        <v>1150800</v>
      </c>
    </row>
    <row r="1691" spans="1:64" x14ac:dyDescent="0.25">
      <c r="A1691">
        <v>1689</v>
      </c>
      <c r="B1691">
        <v>1019</v>
      </c>
      <c r="C1691" t="s">
        <v>10024</v>
      </c>
      <c r="D1691" t="s">
        <v>10025</v>
      </c>
      <c r="E1691" t="s">
        <v>10026</v>
      </c>
      <c r="F1691">
        <v>3590</v>
      </c>
      <c r="G1691">
        <v>1050</v>
      </c>
      <c r="H1691" t="s">
        <v>10027</v>
      </c>
      <c r="I1691">
        <v>2</v>
      </c>
      <c r="J1691">
        <v>1</v>
      </c>
      <c r="K1691">
        <v>2</v>
      </c>
      <c r="L1691">
        <v>2</v>
      </c>
      <c r="M1691">
        <v>0</v>
      </c>
      <c r="N1691">
        <v>0</v>
      </c>
      <c r="O1691">
        <v>2</v>
      </c>
      <c r="P1691">
        <v>1</v>
      </c>
      <c r="Q1691">
        <v>0</v>
      </c>
      <c r="R1691">
        <v>1</v>
      </c>
      <c r="S1691">
        <v>1</v>
      </c>
      <c r="T1691">
        <v>0</v>
      </c>
      <c r="U1691">
        <v>1</v>
      </c>
      <c r="V1691">
        <v>0</v>
      </c>
      <c r="W1691">
        <v>1</v>
      </c>
      <c r="X1691">
        <v>0</v>
      </c>
      <c r="Y1691">
        <v>2</v>
      </c>
      <c r="Z1691">
        <v>0</v>
      </c>
      <c r="AA1691">
        <v>0</v>
      </c>
      <c r="AB1691">
        <v>1</v>
      </c>
      <c r="AC1691">
        <v>0</v>
      </c>
      <c r="AD1691">
        <v>17</v>
      </c>
      <c r="AE1691">
        <v>0</v>
      </c>
      <c r="AF1691">
        <v>1844.8574000000001</v>
      </c>
      <c r="AG1691" t="s">
        <v>5465</v>
      </c>
      <c r="AH1691" t="s">
        <v>5465</v>
      </c>
      <c r="AJ1691" t="s">
        <v>6495</v>
      </c>
      <c r="AK1691" t="s">
        <v>6495</v>
      </c>
      <c r="AL1691" s="24">
        <v>1.9695000000000001E-59</v>
      </c>
      <c r="AM1691">
        <v>324.94</v>
      </c>
      <c r="AN1691">
        <v>2.75</v>
      </c>
      <c r="AO1691">
        <v>1.2</v>
      </c>
      <c r="AP1691">
        <v>2</v>
      </c>
      <c r="AQ1691">
        <v>1</v>
      </c>
      <c r="AR1691">
        <v>2</v>
      </c>
      <c r="AS1691">
        <v>3</v>
      </c>
      <c r="AT1691">
        <v>2.75</v>
      </c>
      <c r="AU1691">
        <v>1.2</v>
      </c>
      <c r="AV1691">
        <v>2</v>
      </c>
      <c r="AW1691">
        <v>1</v>
      </c>
      <c r="AX1691">
        <v>2</v>
      </c>
      <c r="AY1691">
        <v>3</v>
      </c>
      <c r="AZ1691">
        <v>2</v>
      </c>
      <c r="BA1691">
        <v>1</v>
      </c>
      <c r="BB1691">
        <v>2</v>
      </c>
      <c r="BC1691">
        <v>3</v>
      </c>
      <c r="BD1691">
        <v>2</v>
      </c>
      <c r="BE1691">
        <v>1</v>
      </c>
      <c r="BF1691">
        <v>2</v>
      </c>
      <c r="BG1691">
        <v>3</v>
      </c>
      <c r="BH1691">
        <v>45069000</v>
      </c>
      <c r="BI1691">
        <v>335870</v>
      </c>
      <c r="BJ1691">
        <v>169150</v>
      </c>
      <c r="BK1691">
        <v>750670</v>
      </c>
      <c r="BL1691">
        <v>43814000</v>
      </c>
    </row>
    <row r="1692" spans="1:64" x14ac:dyDescent="0.25">
      <c r="A1692">
        <v>1690</v>
      </c>
      <c r="B1692">
        <v>1091</v>
      </c>
      <c r="C1692">
        <v>1797</v>
      </c>
      <c r="D1692">
        <v>4438</v>
      </c>
      <c r="E1692">
        <v>3592</v>
      </c>
      <c r="F1692">
        <v>3592</v>
      </c>
      <c r="H1692" t="s">
        <v>10028</v>
      </c>
      <c r="I1692">
        <v>4</v>
      </c>
      <c r="J1692">
        <v>1</v>
      </c>
      <c r="K1692">
        <v>0</v>
      </c>
      <c r="L1692">
        <v>0</v>
      </c>
      <c r="M1692">
        <v>0</v>
      </c>
      <c r="N1692">
        <v>3</v>
      </c>
      <c r="O1692">
        <v>2</v>
      </c>
      <c r="P1692">
        <v>2</v>
      </c>
      <c r="Q1692">
        <v>2</v>
      </c>
      <c r="R1692">
        <v>0</v>
      </c>
      <c r="S1692">
        <v>1</v>
      </c>
      <c r="T1692">
        <v>0</v>
      </c>
      <c r="U1692">
        <v>0</v>
      </c>
      <c r="V1692">
        <v>1</v>
      </c>
      <c r="W1692">
        <v>0</v>
      </c>
      <c r="X1692">
        <v>1</v>
      </c>
      <c r="Y1692">
        <v>1</v>
      </c>
      <c r="Z1692">
        <v>0</v>
      </c>
      <c r="AA1692">
        <v>0</v>
      </c>
      <c r="AB1692">
        <v>0</v>
      </c>
      <c r="AC1692">
        <v>0</v>
      </c>
      <c r="AD1692">
        <v>18</v>
      </c>
      <c r="AE1692">
        <v>0</v>
      </c>
      <c r="AF1692">
        <v>1936.914</v>
      </c>
      <c r="AG1692" t="s">
        <v>5702</v>
      </c>
      <c r="AH1692" t="s">
        <v>5702</v>
      </c>
      <c r="AJ1692" t="s">
        <v>6495</v>
      </c>
      <c r="AK1692" t="s">
        <v>6495</v>
      </c>
      <c r="AL1692" s="24">
        <v>7.9972999999999998E-17</v>
      </c>
      <c r="AM1692">
        <v>188.59</v>
      </c>
      <c r="AN1692">
        <v>4</v>
      </c>
      <c r="AO1692">
        <v>0</v>
      </c>
      <c r="AS1692">
        <v>1</v>
      </c>
      <c r="AT1692">
        <v>4</v>
      </c>
      <c r="AU1692">
        <v>0</v>
      </c>
      <c r="AY1692">
        <v>1</v>
      </c>
      <c r="BC1692">
        <v>1</v>
      </c>
      <c r="BG1692">
        <v>1</v>
      </c>
      <c r="BH1692">
        <v>841790</v>
      </c>
      <c r="BI1692">
        <v>0</v>
      </c>
      <c r="BJ1692">
        <v>0</v>
      </c>
      <c r="BK1692">
        <v>0</v>
      </c>
      <c r="BL1692">
        <v>841790</v>
      </c>
    </row>
    <row r="1693" spans="1:64" x14ac:dyDescent="0.25">
      <c r="A1693">
        <v>1691</v>
      </c>
      <c r="B1693">
        <v>272</v>
      </c>
      <c r="C1693">
        <v>1798</v>
      </c>
      <c r="D1693" t="s">
        <v>10029</v>
      </c>
      <c r="E1693" t="s">
        <v>10030</v>
      </c>
      <c r="F1693">
        <v>3595</v>
      </c>
      <c r="H1693" t="s">
        <v>10031</v>
      </c>
      <c r="I1693">
        <v>1</v>
      </c>
      <c r="J1693">
        <v>0</v>
      </c>
      <c r="K1693">
        <v>2</v>
      </c>
      <c r="L1693">
        <v>0</v>
      </c>
      <c r="M1693">
        <v>0</v>
      </c>
      <c r="N1693">
        <v>0</v>
      </c>
      <c r="O1693">
        <v>1</v>
      </c>
      <c r="P1693">
        <v>2</v>
      </c>
      <c r="Q1693">
        <v>0</v>
      </c>
      <c r="R1693">
        <v>0</v>
      </c>
      <c r="S1693">
        <v>1</v>
      </c>
      <c r="T1693">
        <v>1</v>
      </c>
      <c r="U1693">
        <v>0</v>
      </c>
      <c r="V1693">
        <v>1</v>
      </c>
      <c r="W1693">
        <v>1</v>
      </c>
      <c r="X1693">
        <v>0</v>
      </c>
      <c r="Y1693">
        <v>2</v>
      </c>
      <c r="Z1693">
        <v>0</v>
      </c>
      <c r="AA1693">
        <v>0</v>
      </c>
      <c r="AB1693">
        <v>2</v>
      </c>
      <c r="AC1693">
        <v>0</v>
      </c>
      <c r="AD1693">
        <v>14</v>
      </c>
      <c r="AE1693">
        <v>0</v>
      </c>
      <c r="AF1693">
        <v>1445.7514000000001</v>
      </c>
      <c r="AG1693" t="s">
        <v>3045</v>
      </c>
      <c r="AH1693" t="s">
        <v>3045</v>
      </c>
      <c r="AJ1693" t="s">
        <v>6495</v>
      </c>
      <c r="AK1693" t="s">
        <v>6495</v>
      </c>
      <c r="AL1693" s="24">
        <v>3.4634000000000003E-11</v>
      </c>
      <c r="AM1693">
        <v>186.17</v>
      </c>
      <c r="AN1693">
        <v>3.5</v>
      </c>
      <c r="AO1693">
        <v>0.5</v>
      </c>
      <c r="AR1693">
        <v>1</v>
      </c>
      <c r="AS1693">
        <v>1</v>
      </c>
      <c r="AT1693">
        <v>3.5</v>
      </c>
      <c r="AU1693">
        <v>0.5</v>
      </c>
      <c r="AX1693">
        <v>1</v>
      </c>
      <c r="AY1693">
        <v>1</v>
      </c>
      <c r="BB1693">
        <v>1</v>
      </c>
      <c r="BC1693">
        <v>1</v>
      </c>
      <c r="BF1693">
        <v>1</v>
      </c>
      <c r="BG1693">
        <v>1</v>
      </c>
      <c r="BH1693">
        <v>65179000</v>
      </c>
      <c r="BI1693">
        <v>0</v>
      </c>
      <c r="BJ1693">
        <v>0</v>
      </c>
      <c r="BK1693">
        <v>337030</v>
      </c>
      <c r="BL1693">
        <v>64842000</v>
      </c>
    </row>
    <row r="1694" spans="1:64" x14ac:dyDescent="0.25">
      <c r="A1694">
        <v>1692</v>
      </c>
      <c r="B1694">
        <v>464</v>
      </c>
      <c r="C1694" t="s">
        <v>10032</v>
      </c>
      <c r="D1694" t="s">
        <v>10033</v>
      </c>
      <c r="E1694" t="s">
        <v>10034</v>
      </c>
      <c r="F1694">
        <v>3596</v>
      </c>
      <c r="G1694">
        <v>543</v>
      </c>
      <c r="H1694" t="s">
        <v>10035</v>
      </c>
      <c r="I1694">
        <v>1</v>
      </c>
      <c r="J1694">
        <v>0</v>
      </c>
      <c r="K1694">
        <v>0</v>
      </c>
      <c r="L1694">
        <v>1</v>
      </c>
      <c r="M1694">
        <v>0</v>
      </c>
      <c r="N1694">
        <v>0</v>
      </c>
      <c r="O1694">
        <v>1</v>
      </c>
      <c r="P1694">
        <v>1</v>
      </c>
      <c r="Q1694">
        <v>0</v>
      </c>
      <c r="R1694">
        <v>0</v>
      </c>
      <c r="S1694">
        <v>2</v>
      </c>
      <c r="T1694">
        <v>1</v>
      </c>
      <c r="U1694">
        <v>1</v>
      </c>
      <c r="V1694">
        <v>0</v>
      </c>
      <c r="W1694">
        <v>0</v>
      </c>
      <c r="X1694">
        <v>1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9</v>
      </c>
      <c r="AE1694">
        <v>0</v>
      </c>
      <c r="AF1694">
        <v>962.47428000000002</v>
      </c>
      <c r="AG1694" t="s">
        <v>3683</v>
      </c>
      <c r="AH1694" t="s">
        <v>3683</v>
      </c>
      <c r="AJ1694" t="s">
        <v>6495</v>
      </c>
      <c r="AK1694" t="s">
        <v>6495</v>
      </c>
      <c r="AL1694">
        <v>6.0329000000000001E-2</v>
      </c>
      <c r="AM1694">
        <v>68.016000000000005</v>
      </c>
      <c r="AN1694">
        <v>4</v>
      </c>
      <c r="AO1694">
        <v>0</v>
      </c>
      <c r="AS1694">
        <v>2</v>
      </c>
      <c r="AT1694">
        <v>4</v>
      </c>
      <c r="AU1694">
        <v>0</v>
      </c>
      <c r="AY1694">
        <v>2</v>
      </c>
      <c r="BC1694">
        <v>2</v>
      </c>
      <c r="BG1694">
        <v>2</v>
      </c>
      <c r="BH1694">
        <v>893010</v>
      </c>
      <c r="BI1694">
        <v>0</v>
      </c>
      <c r="BJ1694">
        <v>0</v>
      </c>
      <c r="BK1694">
        <v>0</v>
      </c>
      <c r="BL1694">
        <v>893010</v>
      </c>
    </row>
    <row r="1695" spans="1:64" x14ac:dyDescent="0.25">
      <c r="A1695">
        <v>1693</v>
      </c>
      <c r="B1695">
        <v>1204</v>
      </c>
      <c r="C1695">
        <v>1801</v>
      </c>
      <c r="D1695">
        <v>4443</v>
      </c>
      <c r="E1695">
        <v>3598</v>
      </c>
      <c r="F1695">
        <v>3598</v>
      </c>
      <c r="H1695" t="s">
        <v>10036</v>
      </c>
      <c r="I1695">
        <v>1</v>
      </c>
      <c r="J1695">
        <v>0</v>
      </c>
      <c r="K1695">
        <v>2</v>
      </c>
      <c r="L1695">
        <v>0</v>
      </c>
      <c r="M1695">
        <v>0</v>
      </c>
      <c r="N1695">
        <v>1</v>
      </c>
      <c r="O1695">
        <v>2</v>
      </c>
      <c r="P1695">
        <v>1</v>
      </c>
      <c r="Q1695">
        <v>0</v>
      </c>
      <c r="R1695">
        <v>0</v>
      </c>
      <c r="S1695">
        <v>1</v>
      </c>
      <c r="T1695">
        <v>1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1</v>
      </c>
      <c r="AA1695">
        <v>0</v>
      </c>
      <c r="AB1695">
        <v>0</v>
      </c>
      <c r="AC1695">
        <v>0</v>
      </c>
      <c r="AD1695">
        <v>10</v>
      </c>
      <c r="AE1695">
        <v>0</v>
      </c>
      <c r="AF1695">
        <v>1187.5571</v>
      </c>
      <c r="AG1695" t="s">
        <v>6054</v>
      </c>
      <c r="AH1695" t="s">
        <v>6054</v>
      </c>
      <c r="AJ1695" t="s">
        <v>6495</v>
      </c>
      <c r="AK1695" t="s">
        <v>6495</v>
      </c>
      <c r="AL1695">
        <v>3.9342999999999999E-3</v>
      </c>
      <c r="AM1695">
        <v>129.85</v>
      </c>
      <c r="AN1695">
        <v>4</v>
      </c>
      <c r="AO1695">
        <v>0</v>
      </c>
      <c r="AS1695">
        <v>1</v>
      </c>
      <c r="AT1695">
        <v>4</v>
      </c>
      <c r="AU1695">
        <v>0</v>
      </c>
      <c r="AY1695">
        <v>1</v>
      </c>
      <c r="BC1695">
        <v>1</v>
      </c>
      <c r="BG1695">
        <v>1</v>
      </c>
      <c r="BH1695">
        <v>828730</v>
      </c>
      <c r="BI1695">
        <v>0</v>
      </c>
      <c r="BJ1695">
        <v>0</v>
      </c>
      <c r="BK1695">
        <v>0</v>
      </c>
      <c r="BL1695">
        <v>828730</v>
      </c>
    </row>
    <row r="1696" spans="1:64" x14ac:dyDescent="0.25">
      <c r="A1696">
        <v>1694</v>
      </c>
      <c r="B1696">
        <v>1294</v>
      </c>
      <c r="C1696">
        <v>1802</v>
      </c>
      <c r="D1696">
        <v>4444</v>
      </c>
      <c r="E1696">
        <v>3599</v>
      </c>
      <c r="F1696">
        <v>3599</v>
      </c>
      <c r="H1696" t="s">
        <v>10037</v>
      </c>
      <c r="I1696">
        <v>0</v>
      </c>
      <c r="J1696">
        <v>1</v>
      </c>
      <c r="K1696">
        <v>1</v>
      </c>
      <c r="L1696">
        <v>0</v>
      </c>
      <c r="M1696">
        <v>0</v>
      </c>
      <c r="N1696">
        <v>0</v>
      </c>
      <c r="O1696">
        <v>3</v>
      </c>
      <c r="P1696">
        <v>4</v>
      </c>
      <c r="Q1696">
        <v>0</v>
      </c>
      <c r="R1696">
        <v>1</v>
      </c>
      <c r="S1696">
        <v>1</v>
      </c>
      <c r="T1696">
        <v>0</v>
      </c>
      <c r="U1696">
        <v>0</v>
      </c>
      <c r="V1696">
        <v>0</v>
      </c>
      <c r="W1696">
        <v>0</v>
      </c>
      <c r="X1696">
        <v>1</v>
      </c>
      <c r="Y1696">
        <v>0</v>
      </c>
      <c r="Z1696">
        <v>0</v>
      </c>
      <c r="AA1696">
        <v>1</v>
      </c>
      <c r="AB1696">
        <v>0</v>
      </c>
      <c r="AC1696">
        <v>0</v>
      </c>
      <c r="AD1696">
        <v>13</v>
      </c>
      <c r="AE1696">
        <v>0</v>
      </c>
      <c r="AF1696">
        <v>1379.6316999999999</v>
      </c>
      <c r="AG1696" t="s">
        <v>6332</v>
      </c>
      <c r="AH1696" t="s">
        <v>6332</v>
      </c>
      <c r="AJ1696" t="s">
        <v>6495</v>
      </c>
      <c r="AK1696" t="s">
        <v>6495</v>
      </c>
      <c r="AL1696" s="24">
        <v>1.6861000000000001E-12</v>
      </c>
      <c r="AM1696">
        <v>193.73</v>
      </c>
      <c r="AN1696">
        <v>4</v>
      </c>
      <c r="AO1696">
        <v>0</v>
      </c>
      <c r="AS1696">
        <v>1</v>
      </c>
      <c r="AT1696">
        <v>4</v>
      </c>
      <c r="AU1696">
        <v>0</v>
      </c>
      <c r="AY1696">
        <v>1</v>
      </c>
      <c r="BC1696">
        <v>1</v>
      </c>
      <c r="BG1696">
        <v>1</v>
      </c>
      <c r="BH1696">
        <v>6102600</v>
      </c>
      <c r="BI1696">
        <v>0</v>
      </c>
      <c r="BJ1696">
        <v>0</v>
      </c>
      <c r="BK1696">
        <v>0</v>
      </c>
      <c r="BL1696">
        <v>6102600</v>
      </c>
    </row>
    <row r="1697" spans="1:64" x14ac:dyDescent="0.25">
      <c r="A1697">
        <v>1695</v>
      </c>
      <c r="B1697">
        <v>10</v>
      </c>
      <c r="C1697">
        <v>1803</v>
      </c>
      <c r="D1697">
        <v>4445</v>
      </c>
      <c r="E1697">
        <v>3600</v>
      </c>
      <c r="F1697">
        <v>3600</v>
      </c>
      <c r="H1697" t="s">
        <v>10038</v>
      </c>
      <c r="I1697">
        <v>0</v>
      </c>
      <c r="J1697">
        <v>0</v>
      </c>
      <c r="K1697">
        <v>0</v>
      </c>
      <c r="L1697">
        <v>2</v>
      </c>
      <c r="M1697">
        <v>0</v>
      </c>
      <c r="N1697">
        <v>0</v>
      </c>
      <c r="O1697">
        <v>2</v>
      </c>
      <c r="P1697">
        <v>2</v>
      </c>
      <c r="Q1697">
        <v>0</v>
      </c>
      <c r="R1697">
        <v>0</v>
      </c>
      <c r="S1697">
        <v>0</v>
      </c>
      <c r="T1697">
        <v>1</v>
      </c>
      <c r="U1697">
        <v>0</v>
      </c>
      <c r="V1697">
        <v>1</v>
      </c>
      <c r="W1697">
        <v>2</v>
      </c>
      <c r="X1697">
        <v>1</v>
      </c>
      <c r="Y1697">
        <v>0</v>
      </c>
      <c r="Z1697">
        <v>0</v>
      </c>
      <c r="AA1697">
        <v>0</v>
      </c>
      <c r="AB1697">
        <v>1</v>
      </c>
      <c r="AC1697">
        <v>0</v>
      </c>
      <c r="AD1697">
        <v>12</v>
      </c>
      <c r="AE1697">
        <v>0</v>
      </c>
      <c r="AF1697">
        <v>1275.5618999999999</v>
      </c>
      <c r="AG1697" t="s">
        <v>2150</v>
      </c>
      <c r="AH1697" t="s">
        <v>2150</v>
      </c>
      <c r="AJ1697" t="s">
        <v>6495</v>
      </c>
      <c r="AK1697" t="s">
        <v>6495</v>
      </c>
      <c r="AL1697">
        <v>3.1442000000000002E-3</v>
      </c>
      <c r="AM1697">
        <v>116.55</v>
      </c>
      <c r="AN1697">
        <v>4</v>
      </c>
      <c r="AO1697">
        <v>0</v>
      </c>
      <c r="AS1697">
        <v>1</v>
      </c>
      <c r="AT1697">
        <v>4</v>
      </c>
      <c r="AU1697">
        <v>0</v>
      </c>
      <c r="AY1697">
        <v>1</v>
      </c>
      <c r="BC1697">
        <v>1</v>
      </c>
      <c r="BG1697">
        <v>1</v>
      </c>
      <c r="BH1697">
        <v>972830</v>
      </c>
      <c r="BI1697">
        <v>0</v>
      </c>
      <c r="BJ1697">
        <v>0</v>
      </c>
      <c r="BK1697">
        <v>0</v>
      </c>
      <c r="BL1697">
        <v>972830</v>
      </c>
    </row>
    <row r="1698" spans="1:64" x14ac:dyDescent="0.25">
      <c r="A1698">
        <v>1696</v>
      </c>
      <c r="B1698">
        <v>10</v>
      </c>
      <c r="C1698">
        <v>1804</v>
      </c>
      <c r="D1698">
        <v>4446</v>
      </c>
      <c r="E1698">
        <v>3601</v>
      </c>
      <c r="F1698">
        <v>3601</v>
      </c>
      <c r="H1698" t="s">
        <v>10039</v>
      </c>
      <c r="I1698">
        <v>2</v>
      </c>
      <c r="J1698">
        <v>0</v>
      </c>
      <c r="K1698">
        <v>0</v>
      </c>
      <c r="L1698">
        <v>2</v>
      </c>
      <c r="M1698">
        <v>0</v>
      </c>
      <c r="N1698">
        <v>0</v>
      </c>
      <c r="O1698">
        <v>4</v>
      </c>
      <c r="P1698">
        <v>4</v>
      </c>
      <c r="Q1698">
        <v>0</v>
      </c>
      <c r="R1698">
        <v>1</v>
      </c>
      <c r="S1698">
        <v>1</v>
      </c>
      <c r="T1698">
        <v>2</v>
      </c>
      <c r="U1698">
        <v>0</v>
      </c>
      <c r="V1698">
        <v>1</v>
      </c>
      <c r="W1698">
        <v>3</v>
      </c>
      <c r="X1698">
        <v>2</v>
      </c>
      <c r="Y1698">
        <v>0</v>
      </c>
      <c r="Z1698">
        <v>0</v>
      </c>
      <c r="AA1698">
        <v>0</v>
      </c>
      <c r="AB1698">
        <v>4</v>
      </c>
      <c r="AC1698">
        <v>0</v>
      </c>
      <c r="AD1698">
        <v>26</v>
      </c>
      <c r="AE1698">
        <v>1</v>
      </c>
      <c r="AF1698">
        <v>2625.3173999999999</v>
      </c>
      <c r="AG1698" t="s">
        <v>2150</v>
      </c>
      <c r="AH1698" t="s">
        <v>2150</v>
      </c>
      <c r="AJ1698" t="s">
        <v>6495</v>
      </c>
      <c r="AK1698" t="s">
        <v>6495</v>
      </c>
      <c r="AL1698">
        <v>1.6351000000000001E-2</v>
      </c>
      <c r="AM1698">
        <v>69.765000000000001</v>
      </c>
      <c r="AN1698">
        <v>4</v>
      </c>
      <c r="AO1698">
        <v>0</v>
      </c>
      <c r="AS1698">
        <v>1</v>
      </c>
      <c r="AT1698">
        <v>4</v>
      </c>
      <c r="AU1698">
        <v>0</v>
      </c>
      <c r="AY1698">
        <v>1</v>
      </c>
      <c r="BC1698">
        <v>1</v>
      </c>
      <c r="BG1698">
        <v>1</v>
      </c>
      <c r="BH1698">
        <v>802160</v>
      </c>
      <c r="BI1698">
        <v>0</v>
      </c>
      <c r="BJ1698">
        <v>0</v>
      </c>
      <c r="BK1698">
        <v>0</v>
      </c>
      <c r="BL1698">
        <v>802160</v>
      </c>
    </row>
    <row r="1699" spans="1:64" x14ac:dyDescent="0.25">
      <c r="A1699">
        <v>1697</v>
      </c>
      <c r="B1699">
        <v>1240</v>
      </c>
      <c r="C1699" t="s">
        <v>10040</v>
      </c>
      <c r="D1699" t="s">
        <v>10041</v>
      </c>
      <c r="E1699" t="s">
        <v>10042</v>
      </c>
      <c r="F1699">
        <v>3602</v>
      </c>
      <c r="G1699">
        <v>1266</v>
      </c>
      <c r="H1699" t="s">
        <v>10043</v>
      </c>
      <c r="I1699">
        <v>1</v>
      </c>
      <c r="J1699">
        <v>1</v>
      </c>
      <c r="K1699">
        <v>1</v>
      </c>
      <c r="L1699">
        <v>0</v>
      </c>
      <c r="M1699">
        <v>0</v>
      </c>
      <c r="N1699">
        <v>0</v>
      </c>
      <c r="O1699">
        <v>1</v>
      </c>
      <c r="P1699">
        <v>3</v>
      </c>
      <c r="Q1699">
        <v>0</v>
      </c>
      <c r="R1699">
        <v>0</v>
      </c>
      <c r="S1699">
        <v>1</v>
      </c>
      <c r="T1699">
        <v>0</v>
      </c>
      <c r="U1699">
        <v>1</v>
      </c>
      <c r="V1699">
        <v>0</v>
      </c>
      <c r="W1699">
        <v>0</v>
      </c>
      <c r="X1699">
        <v>0</v>
      </c>
      <c r="Y1699">
        <v>1</v>
      </c>
      <c r="Z1699">
        <v>0</v>
      </c>
      <c r="AA1699">
        <v>1</v>
      </c>
      <c r="AB1699">
        <v>1</v>
      </c>
      <c r="AC1699">
        <v>0</v>
      </c>
      <c r="AD1699">
        <v>12</v>
      </c>
      <c r="AE1699">
        <v>0</v>
      </c>
      <c r="AF1699">
        <v>1266.6026999999999</v>
      </c>
      <c r="AG1699" t="s">
        <v>6162</v>
      </c>
      <c r="AH1699" t="s">
        <v>6162</v>
      </c>
      <c r="AJ1699" t="s">
        <v>6495</v>
      </c>
      <c r="AK1699" t="s">
        <v>6495</v>
      </c>
      <c r="AL1699" s="24">
        <v>5.8959999999999996E-16</v>
      </c>
      <c r="AM1699">
        <v>211.64</v>
      </c>
      <c r="AN1699">
        <v>4</v>
      </c>
      <c r="AO1699">
        <v>0</v>
      </c>
      <c r="AS1699">
        <v>2</v>
      </c>
      <c r="AT1699">
        <v>4</v>
      </c>
      <c r="AU1699">
        <v>0</v>
      </c>
      <c r="AY1699">
        <v>2</v>
      </c>
      <c r="BC1699">
        <v>2</v>
      </c>
      <c r="BG1699">
        <v>2</v>
      </c>
      <c r="BH1699">
        <v>4111200</v>
      </c>
      <c r="BI1699">
        <v>0</v>
      </c>
      <c r="BJ1699">
        <v>0</v>
      </c>
      <c r="BK1699">
        <v>0</v>
      </c>
      <c r="BL1699">
        <v>4111200</v>
      </c>
    </row>
    <row r="1700" spans="1:64" x14ac:dyDescent="0.25">
      <c r="A1700">
        <v>1698</v>
      </c>
      <c r="B1700" t="s">
        <v>10044</v>
      </c>
      <c r="C1700">
        <v>1807</v>
      </c>
      <c r="D1700" t="s">
        <v>10045</v>
      </c>
      <c r="E1700" t="s">
        <v>10046</v>
      </c>
      <c r="F1700">
        <v>3605</v>
      </c>
      <c r="H1700" t="s">
        <v>10047</v>
      </c>
      <c r="I1700">
        <v>0</v>
      </c>
      <c r="J1700">
        <v>1</v>
      </c>
      <c r="K1700">
        <v>0</v>
      </c>
      <c r="L1700">
        <v>0</v>
      </c>
      <c r="M1700">
        <v>0</v>
      </c>
      <c r="N1700">
        <v>0</v>
      </c>
      <c r="O1700">
        <v>1</v>
      </c>
      <c r="P1700">
        <v>2</v>
      </c>
      <c r="Q1700">
        <v>0</v>
      </c>
      <c r="R1700">
        <v>1</v>
      </c>
      <c r="S1700">
        <v>3</v>
      </c>
      <c r="T1700">
        <v>1</v>
      </c>
      <c r="U1700">
        <v>0</v>
      </c>
      <c r="V1700">
        <v>2</v>
      </c>
      <c r="W1700">
        <v>1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12</v>
      </c>
      <c r="AE1700">
        <v>1</v>
      </c>
      <c r="AF1700">
        <v>1388.818</v>
      </c>
      <c r="AG1700" t="s">
        <v>10048</v>
      </c>
      <c r="AH1700" t="s">
        <v>4113</v>
      </c>
      <c r="AJ1700" t="s">
        <v>6503</v>
      </c>
      <c r="AK1700" t="s">
        <v>6503</v>
      </c>
      <c r="AL1700">
        <v>6.9477999999999996E-3</v>
      </c>
      <c r="AM1700">
        <v>106.49</v>
      </c>
      <c r="AN1700">
        <v>2</v>
      </c>
      <c r="AO1700">
        <v>0.81599999999999995</v>
      </c>
      <c r="AP1700">
        <v>1</v>
      </c>
      <c r="AQ1700">
        <v>1</v>
      </c>
      <c r="AR1700">
        <v>1</v>
      </c>
      <c r="AT1700" t="s">
        <v>6762</v>
      </c>
      <c r="AU1700" t="s">
        <v>6762</v>
      </c>
      <c r="AZ1700">
        <v>1</v>
      </c>
      <c r="BA1700">
        <v>1</v>
      </c>
      <c r="BB1700">
        <v>1</v>
      </c>
      <c r="BH1700">
        <v>1040700</v>
      </c>
      <c r="BI1700">
        <v>162270</v>
      </c>
      <c r="BJ1700">
        <v>686630</v>
      </c>
      <c r="BK1700">
        <v>191780</v>
      </c>
      <c r="BL1700">
        <v>0</v>
      </c>
    </row>
    <row r="1701" spans="1:64" x14ac:dyDescent="0.25">
      <c r="A1701">
        <v>1699</v>
      </c>
      <c r="B1701">
        <v>597</v>
      </c>
      <c r="C1701">
        <v>1808</v>
      </c>
      <c r="D1701" t="s">
        <v>10049</v>
      </c>
      <c r="E1701" t="s">
        <v>10050</v>
      </c>
      <c r="F1701">
        <v>3608</v>
      </c>
      <c r="H1701" t="s">
        <v>10051</v>
      </c>
      <c r="I1701">
        <v>0</v>
      </c>
      <c r="J1701">
        <v>1</v>
      </c>
      <c r="K1701">
        <v>0</v>
      </c>
      <c r="L1701">
        <v>0</v>
      </c>
      <c r="M1701">
        <v>0</v>
      </c>
      <c r="N1701">
        <v>0</v>
      </c>
      <c r="O1701">
        <v>2</v>
      </c>
      <c r="P1701">
        <v>2</v>
      </c>
      <c r="Q1701">
        <v>0</v>
      </c>
      <c r="R1701">
        <v>1</v>
      </c>
      <c r="S1701">
        <v>3</v>
      </c>
      <c r="T1701">
        <v>2</v>
      </c>
      <c r="U1701">
        <v>0</v>
      </c>
      <c r="V1701">
        <v>2</v>
      </c>
      <c r="W1701">
        <v>1</v>
      </c>
      <c r="X1701">
        <v>0</v>
      </c>
      <c r="Y1701">
        <v>0</v>
      </c>
      <c r="Z1701">
        <v>0</v>
      </c>
      <c r="AA1701">
        <v>2</v>
      </c>
      <c r="AB1701">
        <v>0</v>
      </c>
      <c r="AC1701">
        <v>0</v>
      </c>
      <c r="AD1701">
        <v>16</v>
      </c>
      <c r="AE1701">
        <v>2</v>
      </c>
      <c r="AF1701">
        <v>1972.0822000000001</v>
      </c>
      <c r="AG1701" t="s">
        <v>4113</v>
      </c>
      <c r="AH1701" t="s">
        <v>4113</v>
      </c>
      <c r="AJ1701" t="s">
        <v>6495</v>
      </c>
      <c r="AK1701" t="s">
        <v>6495</v>
      </c>
      <c r="AL1701">
        <v>1.6249999999999999E-3</v>
      </c>
      <c r="AM1701">
        <v>102.52</v>
      </c>
      <c r="AN1701">
        <v>1.8</v>
      </c>
      <c r="AO1701">
        <v>0.748</v>
      </c>
      <c r="AP1701">
        <v>2</v>
      </c>
      <c r="AQ1701">
        <v>2</v>
      </c>
      <c r="AR1701">
        <v>1</v>
      </c>
      <c r="AT1701">
        <v>1.8</v>
      </c>
      <c r="AU1701">
        <v>0.748</v>
      </c>
      <c r="AV1701">
        <v>2</v>
      </c>
      <c r="AW1701">
        <v>2</v>
      </c>
      <c r="AX1701">
        <v>1</v>
      </c>
      <c r="AZ1701">
        <v>2</v>
      </c>
      <c r="BA1701">
        <v>2</v>
      </c>
      <c r="BB1701">
        <v>1</v>
      </c>
      <c r="BD1701">
        <v>2</v>
      </c>
      <c r="BE1701">
        <v>2</v>
      </c>
      <c r="BF1701">
        <v>1</v>
      </c>
      <c r="BH1701">
        <v>2422600</v>
      </c>
      <c r="BI1701">
        <v>253580</v>
      </c>
      <c r="BJ1701">
        <v>2084800</v>
      </c>
      <c r="BK1701">
        <v>84281</v>
      </c>
      <c r="BL1701">
        <v>0</v>
      </c>
    </row>
    <row r="1702" spans="1:64" x14ac:dyDescent="0.25">
      <c r="A1702">
        <v>1700</v>
      </c>
      <c r="B1702">
        <v>1105</v>
      </c>
      <c r="C1702">
        <v>1809</v>
      </c>
      <c r="D1702">
        <v>4457</v>
      </c>
      <c r="E1702">
        <v>3610</v>
      </c>
      <c r="F1702">
        <v>3610</v>
      </c>
      <c r="H1702" t="s">
        <v>10052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1</v>
      </c>
      <c r="P1702">
        <v>1</v>
      </c>
      <c r="Q1702">
        <v>0</v>
      </c>
      <c r="R1702">
        <v>1</v>
      </c>
      <c r="S1702">
        <v>1</v>
      </c>
      <c r="T1702">
        <v>1</v>
      </c>
      <c r="U1702">
        <v>0</v>
      </c>
      <c r="V1702">
        <v>0</v>
      </c>
      <c r="W1702">
        <v>0</v>
      </c>
      <c r="X1702">
        <v>1</v>
      </c>
      <c r="Y1702">
        <v>0</v>
      </c>
      <c r="Z1702">
        <v>0</v>
      </c>
      <c r="AA1702">
        <v>1</v>
      </c>
      <c r="AB1702">
        <v>1</v>
      </c>
      <c r="AC1702">
        <v>0</v>
      </c>
      <c r="AD1702">
        <v>8</v>
      </c>
      <c r="AE1702">
        <v>0</v>
      </c>
      <c r="AF1702">
        <v>907.50148000000002</v>
      </c>
      <c r="AG1702" t="s">
        <v>5743</v>
      </c>
      <c r="AH1702" t="s">
        <v>5743</v>
      </c>
      <c r="AJ1702" t="s">
        <v>6495</v>
      </c>
      <c r="AK1702" t="s">
        <v>6495</v>
      </c>
      <c r="AL1702">
        <v>9.6983E-3</v>
      </c>
      <c r="AM1702">
        <v>114.93</v>
      </c>
      <c r="AN1702">
        <v>4</v>
      </c>
      <c r="AO1702">
        <v>0</v>
      </c>
      <c r="AS1702">
        <v>1</v>
      </c>
      <c r="AT1702">
        <v>4</v>
      </c>
      <c r="AU1702">
        <v>0</v>
      </c>
      <c r="AY1702">
        <v>1</v>
      </c>
      <c r="BC1702">
        <v>1</v>
      </c>
      <c r="BG1702">
        <v>1</v>
      </c>
      <c r="BH1702">
        <v>362690</v>
      </c>
      <c r="BI1702">
        <v>0</v>
      </c>
      <c r="BJ1702">
        <v>0</v>
      </c>
      <c r="BK1702">
        <v>0</v>
      </c>
      <c r="BL1702">
        <v>362690</v>
      </c>
    </row>
    <row r="1703" spans="1:64" x14ac:dyDescent="0.25">
      <c r="A1703">
        <v>1701</v>
      </c>
      <c r="B1703">
        <v>626</v>
      </c>
      <c r="C1703">
        <v>1810</v>
      </c>
      <c r="D1703">
        <v>4458</v>
      </c>
      <c r="E1703">
        <v>3611</v>
      </c>
      <c r="F1703">
        <v>3611</v>
      </c>
      <c r="H1703" t="s">
        <v>10053</v>
      </c>
      <c r="I1703">
        <v>3</v>
      </c>
      <c r="J1703">
        <v>0</v>
      </c>
      <c r="K1703">
        <v>0</v>
      </c>
      <c r="L1703">
        <v>2</v>
      </c>
      <c r="M1703">
        <v>0</v>
      </c>
      <c r="N1703">
        <v>0</v>
      </c>
      <c r="O1703">
        <v>2</v>
      </c>
      <c r="P1703">
        <v>1</v>
      </c>
      <c r="Q1703">
        <v>0</v>
      </c>
      <c r="R1703">
        <v>2</v>
      </c>
      <c r="S1703">
        <v>2</v>
      </c>
      <c r="T1703">
        <v>2</v>
      </c>
      <c r="U1703">
        <v>0</v>
      </c>
      <c r="V1703">
        <v>1</v>
      </c>
      <c r="W1703">
        <v>2</v>
      </c>
      <c r="X1703">
        <v>0</v>
      </c>
      <c r="Y1703">
        <v>1</v>
      </c>
      <c r="Z1703">
        <v>0</v>
      </c>
      <c r="AA1703">
        <v>0</v>
      </c>
      <c r="AB1703">
        <v>2</v>
      </c>
      <c r="AC1703">
        <v>0</v>
      </c>
      <c r="AD1703">
        <v>20</v>
      </c>
      <c r="AE1703">
        <v>1</v>
      </c>
      <c r="AF1703">
        <v>2125.1671000000001</v>
      </c>
      <c r="AG1703" t="s">
        <v>4209</v>
      </c>
      <c r="AH1703" t="s">
        <v>4209</v>
      </c>
      <c r="AJ1703" t="s">
        <v>6495</v>
      </c>
      <c r="AK1703" t="s">
        <v>6495</v>
      </c>
      <c r="AL1703" s="24">
        <v>8.2321000000000003E-6</v>
      </c>
      <c r="AM1703">
        <v>113.47</v>
      </c>
      <c r="AN1703">
        <v>4</v>
      </c>
      <c r="AO1703">
        <v>0</v>
      </c>
      <c r="AS1703">
        <v>1</v>
      </c>
      <c r="AT1703">
        <v>4</v>
      </c>
      <c r="AU1703">
        <v>0</v>
      </c>
      <c r="AY1703">
        <v>1</v>
      </c>
      <c r="BC1703">
        <v>1</v>
      </c>
      <c r="BG1703">
        <v>1</v>
      </c>
      <c r="BH1703">
        <v>1223500</v>
      </c>
      <c r="BI1703">
        <v>0</v>
      </c>
      <c r="BJ1703">
        <v>0</v>
      </c>
      <c r="BK1703">
        <v>0</v>
      </c>
      <c r="BL1703">
        <v>1223500</v>
      </c>
    </row>
    <row r="1704" spans="1:64" x14ac:dyDescent="0.25">
      <c r="A1704">
        <v>1702</v>
      </c>
      <c r="B1704">
        <v>1263</v>
      </c>
      <c r="C1704">
        <v>1811</v>
      </c>
      <c r="D1704" t="s">
        <v>10054</v>
      </c>
      <c r="E1704" t="s">
        <v>10055</v>
      </c>
      <c r="F1704">
        <v>3614</v>
      </c>
      <c r="H1704" t="s">
        <v>10056</v>
      </c>
      <c r="I1704">
        <v>0</v>
      </c>
      <c r="J1704">
        <v>1</v>
      </c>
      <c r="K1704">
        <v>0</v>
      </c>
      <c r="L1704">
        <v>0</v>
      </c>
      <c r="M1704">
        <v>0</v>
      </c>
      <c r="N1704">
        <v>0</v>
      </c>
      <c r="O1704">
        <v>1</v>
      </c>
      <c r="P1704">
        <v>2</v>
      </c>
      <c r="Q1704">
        <v>0</v>
      </c>
      <c r="R1704">
        <v>0</v>
      </c>
      <c r="S1704">
        <v>1</v>
      </c>
      <c r="T1704">
        <v>2</v>
      </c>
      <c r="U1704">
        <v>0</v>
      </c>
      <c r="V1704">
        <v>1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8</v>
      </c>
      <c r="AE1704">
        <v>2</v>
      </c>
      <c r="AF1704">
        <v>933.53959999999995</v>
      </c>
      <c r="AG1704" t="s">
        <v>6241</v>
      </c>
      <c r="AH1704" t="s">
        <v>6241</v>
      </c>
      <c r="AJ1704" t="s">
        <v>6495</v>
      </c>
      <c r="AK1704" t="s">
        <v>6495</v>
      </c>
      <c r="AL1704">
        <v>3.9176999999999997E-3</v>
      </c>
      <c r="AM1704">
        <v>157.68</v>
      </c>
      <c r="AN1704">
        <v>2</v>
      </c>
      <c r="AO1704">
        <v>0.81599999999999995</v>
      </c>
      <c r="AP1704">
        <v>1</v>
      </c>
      <c r="AQ1704">
        <v>1</v>
      </c>
      <c r="AR1704">
        <v>1</v>
      </c>
      <c r="AT1704">
        <v>2</v>
      </c>
      <c r="AU1704">
        <v>0.81599999999999995</v>
      </c>
      <c r="AV1704">
        <v>1</v>
      </c>
      <c r="AW1704">
        <v>1</v>
      </c>
      <c r="AX1704">
        <v>1</v>
      </c>
      <c r="AZ1704">
        <v>1</v>
      </c>
      <c r="BA1704">
        <v>1</v>
      </c>
      <c r="BB1704">
        <v>1</v>
      </c>
      <c r="BD1704">
        <v>1</v>
      </c>
      <c r="BE1704">
        <v>1</v>
      </c>
      <c r="BF1704">
        <v>1</v>
      </c>
      <c r="BH1704">
        <v>7745300</v>
      </c>
      <c r="BI1704">
        <v>1094800</v>
      </c>
      <c r="BJ1704">
        <v>4975100</v>
      </c>
      <c r="BK1704">
        <v>1675400</v>
      </c>
      <c r="BL1704">
        <v>0</v>
      </c>
    </row>
    <row r="1705" spans="1:64" x14ac:dyDescent="0.25">
      <c r="A1705">
        <v>1703</v>
      </c>
      <c r="B1705">
        <v>1008</v>
      </c>
      <c r="C1705">
        <v>1812</v>
      </c>
      <c r="D1705" t="s">
        <v>10057</v>
      </c>
      <c r="E1705">
        <v>3615</v>
      </c>
      <c r="F1705">
        <v>3615</v>
      </c>
      <c r="H1705" t="s">
        <v>10058</v>
      </c>
      <c r="I1705">
        <v>0</v>
      </c>
      <c r="J1705">
        <v>1</v>
      </c>
      <c r="K1705">
        <v>2</v>
      </c>
      <c r="L1705">
        <v>2</v>
      </c>
      <c r="M1705">
        <v>0</v>
      </c>
      <c r="N1705">
        <v>0</v>
      </c>
      <c r="O1705">
        <v>3</v>
      </c>
      <c r="P1705">
        <v>2</v>
      </c>
      <c r="Q1705">
        <v>1</v>
      </c>
      <c r="R1705">
        <v>1</v>
      </c>
      <c r="S1705">
        <v>0</v>
      </c>
      <c r="T1705">
        <v>0</v>
      </c>
      <c r="U1705">
        <v>0</v>
      </c>
      <c r="V1705">
        <v>0</v>
      </c>
      <c r="W1705">
        <v>1</v>
      </c>
      <c r="X1705">
        <v>1</v>
      </c>
      <c r="Y1705">
        <v>1</v>
      </c>
      <c r="Z1705">
        <v>0</v>
      </c>
      <c r="AA1705">
        <v>0</v>
      </c>
      <c r="AB1705">
        <v>1</v>
      </c>
      <c r="AC1705">
        <v>0</v>
      </c>
      <c r="AD1705">
        <v>16</v>
      </c>
      <c r="AE1705">
        <v>0</v>
      </c>
      <c r="AF1705">
        <v>1767.7660000000001</v>
      </c>
      <c r="AG1705" t="s">
        <v>5427</v>
      </c>
      <c r="AH1705" t="s">
        <v>5427</v>
      </c>
      <c r="AJ1705" t="s">
        <v>6495</v>
      </c>
      <c r="AK1705" t="s">
        <v>6495</v>
      </c>
      <c r="AL1705">
        <v>2.3787000000000001E-3</v>
      </c>
      <c r="AM1705">
        <v>95.631</v>
      </c>
      <c r="AN1705">
        <v>3.5</v>
      </c>
      <c r="AO1705">
        <v>0.5</v>
      </c>
      <c r="AR1705">
        <v>1</v>
      </c>
      <c r="AS1705">
        <v>1</v>
      </c>
      <c r="AT1705">
        <v>3.5</v>
      </c>
      <c r="AU1705">
        <v>0.5</v>
      </c>
      <c r="AX1705">
        <v>1</v>
      </c>
      <c r="AY1705">
        <v>1</v>
      </c>
      <c r="BB1705">
        <v>1</v>
      </c>
      <c r="BC1705">
        <v>1</v>
      </c>
      <c r="BF1705">
        <v>1</v>
      </c>
      <c r="BG1705">
        <v>1</v>
      </c>
      <c r="BH1705">
        <v>4648500</v>
      </c>
      <c r="BI1705">
        <v>0</v>
      </c>
      <c r="BJ1705">
        <v>0</v>
      </c>
      <c r="BK1705">
        <v>91441</v>
      </c>
      <c r="BL1705">
        <v>4557100</v>
      </c>
    </row>
    <row r="1706" spans="1:64" x14ac:dyDescent="0.25">
      <c r="A1706">
        <v>1704</v>
      </c>
      <c r="B1706">
        <v>1072</v>
      </c>
      <c r="C1706">
        <v>1813</v>
      </c>
      <c r="D1706">
        <v>4464</v>
      </c>
      <c r="E1706">
        <v>3616</v>
      </c>
      <c r="F1706">
        <v>3616</v>
      </c>
      <c r="H1706" t="s">
        <v>10059</v>
      </c>
      <c r="I1706">
        <v>0</v>
      </c>
      <c r="J1706">
        <v>0</v>
      </c>
      <c r="K1706">
        <v>2</v>
      </c>
      <c r="L1706">
        <v>1</v>
      </c>
      <c r="M1706">
        <v>0</v>
      </c>
      <c r="N1706">
        <v>1</v>
      </c>
      <c r="O1706">
        <v>1</v>
      </c>
      <c r="P1706">
        <v>1</v>
      </c>
      <c r="Q1706">
        <v>0</v>
      </c>
      <c r="R1706">
        <v>0</v>
      </c>
      <c r="S1706">
        <v>1</v>
      </c>
      <c r="T1706">
        <v>2</v>
      </c>
      <c r="U1706">
        <v>0</v>
      </c>
      <c r="V1706">
        <v>0</v>
      </c>
      <c r="W1706">
        <v>0</v>
      </c>
      <c r="X1706">
        <v>0</v>
      </c>
      <c r="Y1706">
        <v>1</v>
      </c>
      <c r="Z1706">
        <v>0</v>
      </c>
      <c r="AA1706">
        <v>0</v>
      </c>
      <c r="AB1706">
        <v>1</v>
      </c>
      <c r="AC1706">
        <v>0</v>
      </c>
      <c r="AD1706">
        <v>11</v>
      </c>
      <c r="AE1706">
        <v>1</v>
      </c>
      <c r="AF1706">
        <v>1244.6360999999999</v>
      </c>
      <c r="AG1706" t="s">
        <v>5635</v>
      </c>
      <c r="AH1706" t="s">
        <v>5635</v>
      </c>
      <c r="AJ1706" t="s">
        <v>6495</v>
      </c>
      <c r="AK1706" t="s">
        <v>6495</v>
      </c>
      <c r="AL1706" s="24">
        <v>2.6808000000000002E-5</v>
      </c>
      <c r="AM1706">
        <v>161.66999999999999</v>
      </c>
      <c r="AN1706">
        <v>4</v>
      </c>
      <c r="AO1706">
        <v>0</v>
      </c>
      <c r="AS1706">
        <v>1</v>
      </c>
      <c r="AT1706">
        <v>4</v>
      </c>
      <c r="AU1706">
        <v>0</v>
      </c>
      <c r="AY1706">
        <v>1</v>
      </c>
      <c r="BC1706">
        <v>1</v>
      </c>
      <c r="BG1706">
        <v>1</v>
      </c>
      <c r="BH1706">
        <v>603230</v>
      </c>
      <c r="BI1706">
        <v>0</v>
      </c>
      <c r="BJ1706">
        <v>0</v>
      </c>
      <c r="BK1706">
        <v>0</v>
      </c>
      <c r="BL1706">
        <v>603230</v>
      </c>
    </row>
    <row r="1707" spans="1:64" x14ac:dyDescent="0.25">
      <c r="A1707">
        <v>1705</v>
      </c>
      <c r="B1707">
        <v>637</v>
      </c>
      <c r="C1707">
        <v>1814</v>
      </c>
      <c r="D1707">
        <v>4465</v>
      </c>
      <c r="E1707">
        <v>3617</v>
      </c>
      <c r="F1707">
        <v>3617</v>
      </c>
      <c r="H1707" t="s">
        <v>10060</v>
      </c>
      <c r="I1707">
        <v>1</v>
      </c>
      <c r="J1707">
        <v>0</v>
      </c>
      <c r="K1707">
        <v>0</v>
      </c>
      <c r="L1707">
        <v>1</v>
      </c>
      <c r="M1707">
        <v>0</v>
      </c>
      <c r="N1707">
        <v>1</v>
      </c>
      <c r="O1707">
        <v>1</v>
      </c>
      <c r="P1707">
        <v>3</v>
      </c>
      <c r="Q1707">
        <v>0</v>
      </c>
      <c r="R1707">
        <v>1</v>
      </c>
      <c r="S1707">
        <v>1</v>
      </c>
      <c r="T1707">
        <v>1</v>
      </c>
      <c r="U1707">
        <v>1</v>
      </c>
      <c r="V1707">
        <v>0</v>
      </c>
      <c r="W1707">
        <v>0</v>
      </c>
      <c r="X1707">
        <v>0</v>
      </c>
      <c r="Y1707">
        <v>1</v>
      </c>
      <c r="Z1707">
        <v>0</v>
      </c>
      <c r="AA1707">
        <v>1</v>
      </c>
      <c r="AB1707">
        <v>0</v>
      </c>
      <c r="AC1707">
        <v>0</v>
      </c>
      <c r="AD1707">
        <v>13</v>
      </c>
      <c r="AE1707">
        <v>0</v>
      </c>
      <c r="AF1707">
        <v>1381.6548</v>
      </c>
      <c r="AG1707" t="s">
        <v>4247</v>
      </c>
      <c r="AH1707" t="s">
        <v>4247</v>
      </c>
      <c r="AJ1707" t="s">
        <v>6495</v>
      </c>
      <c r="AK1707" t="s">
        <v>6495</v>
      </c>
      <c r="AL1707" s="24">
        <v>5.2837999999999998E-5</v>
      </c>
      <c r="AM1707">
        <v>141.58000000000001</v>
      </c>
      <c r="AN1707">
        <v>4</v>
      </c>
      <c r="AO1707">
        <v>0</v>
      </c>
      <c r="AS1707">
        <v>1</v>
      </c>
      <c r="AT1707">
        <v>4</v>
      </c>
      <c r="AU1707">
        <v>0</v>
      </c>
      <c r="AY1707">
        <v>1</v>
      </c>
      <c r="BC1707">
        <v>1</v>
      </c>
      <c r="BG1707">
        <v>1</v>
      </c>
      <c r="BH1707">
        <v>593050</v>
      </c>
      <c r="BI1707">
        <v>0</v>
      </c>
      <c r="BJ1707">
        <v>0</v>
      </c>
      <c r="BK1707">
        <v>0</v>
      </c>
      <c r="BL1707">
        <v>593050</v>
      </c>
    </row>
    <row r="1708" spans="1:64" x14ac:dyDescent="0.25">
      <c r="A1708">
        <v>1706</v>
      </c>
      <c r="B1708">
        <v>319</v>
      </c>
      <c r="C1708">
        <v>1815</v>
      </c>
      <c r="D1708">
        <v>4466</v>
      </c>
      <c r="E1708">
        <v>3618</v>
      </c>
      <c r="F1708">
        <v>3618</v>
      </c>
      <c r="H1708" t="s">
        <v>10061</v>
      </c>
      <c r="I1708">
        <v>1</v>
      </c>
      <c r="J1708">
        <v>1</v>
      </c>
      <c r="K1708">
        <v>1</v>
      </c>
      <c r="L1708">
        <v>2</v>
      </c>
      <c r="M1708">
        <v>0</v>
      </c>
      <c r="N1708">
        <v>1</v>
      </c>
      <c r="O1708">
        <v>3</v>
      </c>
      <c r="P1708">
        <v>2</v>
      </c>
      <c r="Q1708">
        <v>0</v>
      </c>
      <c r="R1708">
        <v>0</v>
      </c>
      <c r="S1708">
        <v>1</v>
      </c>
      <c r="T1708">
        <v>0</v>
      </c>
      <c r="U1708">
        <v>0</v>
      </c>
      <c r="V1708">
        <v>1</v>
      </c>
      <c r="W1708">
        <v>0</v>
      </c>
      <c r="X1708">
        <v>1</v>
      </c>
      <c r="Y1708">
        <v>1</v>
      </c>
      <c r="Z1708">
        <v>0</v>
      </c>
      <c r="AA1708">
        <v>0</v>
      </c>
      <c r="AB1708">
        <v>1</v>
      </c>
      <c r="AC1708">
        <v>0</v>
      </c>
      <c r="AD1708">
        <v>16</v>
      </c>
      <c r="AE1708">
        <v>0</v>
      </c>
      <c r="AF1708">
        <v>1765.7755</v>
      </c>
      <c r="AG1708" t="s">
        <v>3206</v>
      </c>
      <c r="AH1708" t="s">
        <v>3206</v>
      </c>
      <c r="AJ1708" t="s">
        <v>6495</v>
      </c>
      <c r="AK1708" t="s">
        <v>6495</v>
      </c>
      <c r="AL1708" s="24">
        <v>9.7488000000000003E-14</v>
      </c>
      <c r="AM1708">
        <v>185.27</v>
      </c>
      <c r="AN1708">
        <v>4</v>
      </c>
      <c r="AO1708">
        <v>0</v>
      </c>
      <c r="AS1708">
        <v>1</v>
      </c>
      <c r="AT1708">
        <v>4</v>
      </c>
      <c r="AU1708">
        <v>0</v>
      </c>
      <c r="AY1708">
        <v>1</v>
      </c>
      <c r="BC1708">
        <v>1</v>
      </c>
      <c r="BG1708">
        <v>1</v>
      </c>
      <c r="BH1708">
        <v>3899200</v>
      </c>
      <c r="BI1708">
        <v>0</v>
      </c>
      <c r="BJ1708">
        <v>0</v>
      </c>
      <c r="BK1708">
        <v>0</v>
      </c>
      <c r="BL1708">
        <v>3899200</v>
      </c>
    </row>
    <row r="1709" spans="1:64" x14ac:dyDescent="0.25">
      <c r="A1709">
        <v>1707</v>
      </c>
      <c r="B1709">
        <v>626</v>
      </c>
      <c r="C1709">
        <v>1816</v>
      </c>
      <c r="D1709">
        <v>4467</v>
      </c>
      <c r="E1709">
        <v>3619</v>
      </c>
      <c r="F1709">
        <v>3619</v>
      </c>
      <c r="G1709">
        <v>698</v>
      </c>
      <c r="H1709" t="s">
        <v>10062</v>
      </c>
      <c r="I1709">
        <v>1</v>
      </c>
      <c r="J1709">
        <v>1</v>
      </c>
      <c r="K1709">
        <v>0</v>
      </c>
      <c r="L1709">
        <v>2</v>
      </c>
      <c r="M1709">
        <v>0</v>
      </c>
      <c r="N1709">
        <v>0</v>
      </c>
      <c r="O1709">
        <v>1</v>
      </c>
      <c r="P1709">
        <v>2</v>
      </c>
      <c r="Q1709">
        <v>0</v>
      </c>
      <c r="R1709">
        <v>1</v>
      </c>
      <c r="S1709">
        <v>2</v>
      </c>
      <c r="T1709">
        <v>0</v>
      </c>
      <c r="U1709">
        <v>1</v>
      </c>
      <c r="V1709">
        <v>2</v>
      </c>
      <c r="W1709">
        <v>0</v>
      </c>
      <c r="X1709">
        <v>1</v>
      </c>
      <c r="Y1709">
        <v>2</v>
      </c>
      <c r="Z1709">
        <v>0</v>
      </c>
      <c r="AA1709">
        <v>0</v>
      </c>
      <c r="AB1709">
        <v>0</v>
      </c>
      <c r="AC1709">
        <v>0</v>
      </c>
      <c r="AD1709">
        <v>16</v>
      </c>
      <c r="AE1709">
        <v>0</v>
      </c>
      <c r="AF1709">
        <v>1771.8451</v>
      </c>
      <c r="AG1709" t="s">
        <v>4209</v>
      </c>
      <c r="AH1709" t="s">
        <v>4209</v>
      </c>
      <c r="AJ1709" t="s">
        <v>6495</v>
      </c>
      <c r="AK1709" t="s">
        <v>6495</v>
      </c>
      <c r="AL1709" s="24">
        <v>6.479E-18</v>
      </c>
      <c r="AM1709">
        <v>206.49</v>
      </c>
      <c r="AN1709">
        <v>4</v>
      </c>
      <c r="AO1709">
        <v>0</v>
      </c>
      <c r="AS1709">
        <v>1</v>
      </c>
      <c r="AT1709">
        <v>4</v>
      </c>
      <c r="AU1709">
        <v>0</v>
      </c>
      <c r="AY1709">
        <v>1</v>
      </c>
      <c r="BC1709">
        <v>1</v>
      </c>
      <c r="BG1709">
        <v>1</v>
      </c>
      <c r="BH1709">
        <v>198930</v>
      </c>
      <c r="BI1709">
        <v>0</v>
      </c>
      <c r="BJ1709">
        <v>0</v>
      </c>
      <c r="BK1709">
        <v>0</v>
      </c>
      <c r="BL1709">
        <v>198930</v>
      </c>
    </row>
    <row r="1710" spans="1:64" x14ac:dyDescent="0.25">
      <c r="A1710">
        <v>1708</v>
      </c>
      <c r="B1710">
        <v>47</v>
      </c>
      <c r="C1710">
        <v>1817</v>
      </c>
      <c r="D1710">
        <v>4468</v>
      </c>
      <c r="E1710">
        <v>3620</v>
      </c>
      <c r="F1710">
        <v>3620</v>
      </c>
      <c r="H1710" t="s">
        <v>10063</v>
      </c>
      <c r="I1710">
        <v>2</v>
      </c>
      <c r="J1710">
        <v>1</v>
      </c>
      <c r="K1710">
        <v>0</v>
      </c>
      <c r="L1710">
        <v>1</v>
      </c>
      <c r="M1710">
        <v>0</v>
      </c>
      <c r="N1710">
        <v>1</v>
      </c>
      <c r="O1710">
        <v>3</v>
      </c>
      <c r="P1710">
        <v>2</v>
      </c>
      <c r="Q1710">
        <v>0</v>
      </c>
      <c r="R1710">
        <v>1</v>
      </c>
      <c r="S1710">
        <v>2</v>
      </c>
      <c r="T1710">
        <v>0</v>
      </c>
      <c r="U1710">
        <v>0</v>
      </c>
      <c r="V1710">
        <v>1</v>
      </c>
      <c r="W1710">
        <v>0</v>
      </c>
      <c r="X1710">
        <v>2</v>
      </c>
      <c r="Y1710">
        <v>1</v>
      </c>
      <c r="Z1710">
        <v>0</v>
      </c>
      <c r="AA1710">
        <v>0</v>
      </c>
      <c r="AB1710">
        <v>0</v>
      </c>
      <c r="AC1710">
        <v>0</v>
      </c>
      <c r="AD1710">
        <v>17</v>
      </c>
      <c r="AE1710">
        <v>0</v>
      </c>
      <c r="AF1710">
        <v>1821.8744999999999</v>
      </c>
      <c r="AG1710" t="s">
        <v>2280</v>
      </c>
      <c r="AH1710" t="s">
        <v>2280</v>
      </c>
      <c r="AJ1710" t="s">
        <v>6495</v>
      </c>
      <c r="AK1710" t="s">
        <v>6495</v>
      </c>
      <c r="AL1710" s="24">
        <v>2.1872000000000001E-76</v>
      </c>
      <c r="AM1710">
        <v>350.86</v>
      </c>
      <c r="AN1710">
        <v>4</v>
      </c>
      <c r="AO1710">
        <v>0</v>
      </c>
      <c r="AS1710">
        <v>1</v>
      </c>
      <c r="AT1710">
        <v>4</v>
      </c>
      <c r="AU1710">
        <v>0</v>
      </c>
      <c r="AY1710">
        <v>1</v>
      </c>
      <c r="BC1710">
        <v>1</v>
      </c>
      <c r="BG1710">
        <v>1</v>
      </c>
      <c r="BH1710">
        <v>6249400</v>
      </c>
      <c r="BI1710">
        <v>0</v>
      </c>
      <c r="BJ1710">
        <v>0</v>
      </c>
      <c r="BK1710">
        <v>0</v>
      </c>
      <c r="BL1710">
        <v>6249400</v>
      </c>
    </row>
    <row r="1711" spans="1:64" x14ac:dyDescent="0.25">
      <c r="A1711">
        <v>1709</v>
      </c>
      <c r="B1711">
        <v>504</v>
      </c>
      <c r="C1711">
        <v>1818</v>
      </c>
      <c r="D1711" t="s">
        <v>10064</v>
      </c>
      <c r="E1711" t="s">
        <v>10065</v>
      </c>
      <c r="F1711">
        <v>3622</v>
      </c>
      <c r="H1711" t="s">
        <v>10066</v>
      </c>
      <c r="I1711">
        <v>1</v>
      </c>
      <c r="J1711">
        <v>0</v>
      </c>
      <c r="K1711">
        <v>0</v>
      </c>
      <c r="L1711">
        <v>1</v>
      </c>
      <c r="M1711">
        <v>0</v>
      </c>
      <c r="N1711">
        <v>2</v>
      </c>
      <c r="O1711">
        <v>1</v>
      </c>
      <c r="P1711">
        <v>3</v>
      </c>
      <c r="Q1711">
        <v>0</v>
      </c>
      <c r="R1711">
        <v>0</v>
      </c>
      <c r="S1711">
        <v>0</v>
      </c>
      <c r="T1711">
        <v>1</v>
      </c>
      <c r="U1711">
        <v>0</v>
      </c>
      <c r="V1711">
        <v>2</v>
      </c>
      <c r="W1711">
        <v>0</v>
      </c>
      <c r="X1711">
        <v>1</v>
      </c>
      <c r="Y1711">
        <v>3</v>
      </c>
      <c r="Z1711">
        <v>0</v>
      </c>
      <c r="AA1711">
        <v>1</v>
      </c>
      <c r="AB1711">
        <v>2</v>
      </c>
      <c r="AC1711">
        <v>0</v>
      </c>
      <c r="AD1711">
        <v>18</v>
      </c>
      <c r="AE1711">
        <v>0</v>
      </c>
      <c r="AF1711">
        <v>1933.9058</v>
      </c>
      <c r="AG1711" t="s">
        <v>3812</v>
      </c>
      <c r="AH1711" t="s">
        <v>3812</v>
      </c>
      <c r="AJ1711" t="s">
        <v>6495</v>
      </c>
      <c r="AK1711" t="s">
        <v>6495</v>
      </c>
      <c r="AL1711" s="24">
        <v>4.4346E-61</v>
      </c>
      <c r="AM1711">
        <v>308</v>
      </c>
      <c r="AN1711">
        <v>2.67</v>
      </c>
      <c r="AO1711">
        <v>1.25</v>
      </c>
      <c r="AP1711">
        <v>1</v>
      </c>
      <c r="AR1711">
        <v>1</v>
      </c>
      <c r="AS1711">
        <v>1</v>
      </c>
      <c r="AT1711">
        <v>2.67</v>
      </c>
      <c r="AU1711">
        <v>1.25</v>
      </c>
      <c r="AV1711">
        <v>1</v>
      </c>
      <c r="AX1711">
        <v>1</v>
      </c>
      <c r="AY1711">
        <v>1</v>
      </c>
      <c r="AZ1711">
        <v>1</v>
      </c>
      <c r="BB1711">
        <v>1</v>
      </c>
      <c r="BC1711">
        <v>1</v>
      </c>
      <c r="BD1711">
        <v>1</v>
      </c>
      <c r="BF1711">
        <v>1</v>
      </c>
      <c r="BG1711">
        <v>1</v>
      </c>
      <c r="BH1711">
        <v>1895000</v>
      </c>
      <c r="BI1711">
        <v>523050</v>
      </c>
      <c r="BJ1711">
        <v>0</v>
      </c>
      <c r="BK1711">
        <v>158250</v>
      </c>
      <c r="BL1711">
        <v>1213700</v>
      </c>
    </row>
    <row r="1712" spans="1:64" x14ac:dyDescent="0.25">
      <c r="A1712">
        <v>1710</v>
      </c>
      <c r="B1712">
        <v>412</v>
      </c>
      <c r="C1712">
        <v>1819</v>
      </c>
      <c r="D1712">
        <v>4472</v>
      </c>
      <c r="E1712">
        <v>3623</v>
      </c>
      <c r="F1712">
        <v>3623</v>
      </c>
      <c r="H1712" t="s">
        <v>10067</v>
      </c>
      <c r="I1712">
        <v>1</v>
      </c>
      <c r="J1712">
        <v>1</v>
      </c>
      <c r="K1712">
        <v>0</v>
      </c>
      <c r="L1712">
        <v>0</v>
      </c>
      <c r="M1712">
        <v>0</v>
      </c>
      <c r="N1712">
        <v>0</v>
      </c>
      <c r="O1712">
        <v>2</v>
      </c>
      <c r="P1712">
        <v>1</v>
      </c>
      <c r="Q1712">
        <v>0</v>
      </c>
      <c r="R1712">
        <v>0</v>
      </c>
      <c r="S1712">
        <v>2</v>
      </c>
      <c r="T1712">
        <v>0</v>
      </c>
      <c r="U1712">
        <v>0</v>
      </c>
      <c r="V1712">
        <v>0</v>
      </c>
      <c r="W1712">
        <v>1</v>
      </c>
      <c r="X1712">
        <v>0</v>
      </c>
      <c r="Y1712">
        <v>0</v>
      </c>
      <c r="Z1712">
        <v>1</v>
      </c>
      <c r="AA1712">
        <v>1</v>
      </c>
      <c r="AB1712">
        <v>2</v>
      </c>
      <c r="AC1712">
        <v>0</v>
      </c>
      <c r="AD1712">
        <v>12</v>
      </c>
      <c r="AE1712">
        <v>0</v>
      </c>
      <c r="AF1712">
        <v>1430.7557999999999</v>
      </c>
      <c r="AG1712" t="s">
        <v>3506</v>
      </c>
      <c r="AH1712" t="s">
        <v>3506</v>
      </c>
      <c r="AJ1712" t="s">
        <v>6495</v>
      </c>
      <c r="AK1712" t="s">
        <v>6495</v>
      </c>
      <c r="AL1712">
        <v>2.1697999999999999E-3</v>
      </c>
      <c r="AM1712">
        <v>122.42</v>
      </c>
      <c r="AN1712">
        <v>4</v>
      </c>
      <c r="AO1712">
        <v>0</v>
      </c>
      <c r="AS1712">
        <v>1</v>
      </c>
      <c r="AT1712">
        <v>4</v>
      </c>
      <c r="AU1712">
        <v>0</v>
      </c>
      <c r="AY1712">
        <v>1</v>
      </c>
      <c r="BC1712">
        <v>1</v>
      </c>
      <c r="BG1712">
        <v>1</v>
      </c>
      <c r="BH1712">
        <v>273200</v>
      </c>
      <c r="BI1712">
        <v>0</v>
      </c>
      <c r="BJ1712">
        <v>0</v>
      </c>
      <c r="BK1712">
        <v>0</v>
      </c>
      <c r="BL1712">
        <v>273200</v>
      </c>
    </row>
    <row r="1713" spans="1:64" x14ac:dyDescent="0.25">
      <c r="A1713">
        <v>1711</v>
      </c>
      <c r="B1713">
        <v>1277</v>
      </c>
      <c r="C1713">
        <v>1820</v>
      </c>
      <c r="D1713">
        <v>4473</v>
      </c>
      <c r="E1713">
        <v>3624</v>
      </c>
      <c r="F1713">
        <v>3624</v>
      </c>
      <c r="H1713" t="s">
        <v>10068</v>
      </c>
      <c r="I1713">
        <v>1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2</v>
      </c>
      <c r="P1713">
        <v>1</v>
      </c>
      <c r="Q1713">
        <v>0</v>
      </c>
      <c r="R1713">
        <v>0</v>
      </c>
      <c r="S1713">
        <v>0</v>
      </c>
      <c r="T1713">
        <v>2</v>
      </c>
      <c r="U1713">
        <v>0</v>
      </c>
      <c r="V1713">
        <v>0</v>
      </c>
      <c r="W1713">
        <v>1</v>
      </c>
      <c r="X1713">
        <v>1</v>
      </c>
      <c r="Y1713">
        <v>1</v>
      </c>
      <c r="Z1713">
        <v>0</v>
      </c>
      <c r="AA1713">
        <v>0</v>
      </c>
      <c r="AB1713">
        <v>3</v>
      </c>
      <c r="AC1713">
        <v>0</v>
      </c>
      <c r="AD1713">
        <v>12</v>
      </c>
      <c r="AE1713">
        <v>1</v>
      </c>
      <c r="AF1713">
        <v>1242.682</v>
      </c>
      <c r="AG1713" t="s">
        <v>6282</v>
      </c>
      <c r="AH1713" t="s">
        <v>6282</v>
      </c>
      <c r="AJ1713" t="s">
        <v>6495</v>
      </c>
      <c r="AK1713" t="s">
        <v>6495</v>
      </c>
      <c r="AL1713">
        <v>1.154E-4</v>
      </c>
      <c r="AM1713">
        <v>148.28</v>
      </c>
      <c r="AN1713">
        <v>4</v>
      </c>
      <c r="AO1713">
        <v>0</v>
      </c>
      <c r="AS1713">
        <v>1</v>
      </c>
      <c r="AT1713">
        <v>4</v>
      </c>
      <c r="AU1713">
        <v>0</v>
      </c>
      <c r="AY1713">
        <v>1</v>
      </c>
      <c r="BC1713">
        <v>1</v>
      </c>
      <c r="BG1713">
        <v>1</v>
      </c>
      <c r="BH1713">
        <v>4635900</v>
      </c>
      <c r="BI1713">
        <v>0</v>
      </c>
      <c r="BJ1713">
        <v>0</v>
      </c>
      <c r="BK1713">
        <v>0</v>
      </c>
      <c r="BL1713">
        <v>4635900</v>
      </c>
    </row>
    <row r="1714" spans="1:64" x14ac:dyDescent="0.25">
      <c r="A1714">
        <v>1712</v>
      </c>
      <c r="B1714">
        <v>992</v>
      </c>
      <c r="C1714" t="s">
        <v>10069</v>
      </c>
      <c r="D1714" t="s">
        <v>10070</v>
      </c>
      <c r="E1714" t="s">
        <v>10071</v>
      </c>
      <c r="F1714">
        <v>3626</v>
      </c>
      <c r="G1714">
        <v>1031</v>
      </c>
      <c r="H1714" t="s">
        <v>10072</v>
      </c>
      <c r="I1714">
        <v>1</v>
      </c>
      <c r="J1714">
        <v>1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2</v>
      </c>
      <c r="Q1714">
        <v>0</v>
      </c>
      <c r="R1714">
        <v>0</v>
      </c>
      <c r="S1714">
        <v>0</v>
      </c>
      <c r="T1714">
        <v>0</v>
      </c>
      <c r="U1714">
        <v>1</v>
      </c>
      <c r="V1714">
        <v>2</v>
      </c>
      <c r="W1714">
        <v>1</v>
      </c>
      <c r="X1714">
        <v>1</v>
      </c>
      <c r="Y1714">
        <v>1</v>
      </c>
      <c r="Z1714">
        <v>0</v>
      </c>
      <c r="AA1714">
        <v>1</v>
      </c>
      <c r="AB1714">
        <v>0</v>
      </c>
      <c r="AC1714">
        <v>0</v>
      </c>
      <c r="AD1714">
        <v>11</v>
      </c>
      <c r="AE1714">
        <v>0</v>
      </c>
      <c r="AF1714">
        <v>1232.5648000000001</v>
      </c>
      <c r="AG1714" t="s">
        <v>5380</v>
      </c>
      <c r="AH1714" t="s">
        <v>5380</v>
      </c>
      <c r="AJ1714" t="s">
        <v>6495</v>
      </c>
      <c r="AK1714" t="s">
        <v>6495</v>
      </c>
      <c r="AL1714" s="24">
        <v>7.6454000000000004E-8</v>
      </c>
      <c r="AM1714">
        <v>171.56</v>
      </c>
      <c r="AN1714">
        <v>4</v>
      </c>
      <c r="AO1714">
        <v>0</v>
      </c>
      <c r="AS1714">
        <v>3</v>
      </c>
      <c r="AT1714">
        <v>4</v>
      </c>
      <c r="AU1714">
        <v>0</v>
      </c>
      <c r="AY1714">
        <v>3</v>
      </c>
      <c r="BC1714">
        <v>3</v>
      </c>
      <c r="BG1714">
        <v>3</v>
      </c>
      <c r="BH1714">
        <v>8325000</v>
      </c>
      <c r="BI1714">
        <v>0</v>
      </c>
      <c r="BJ1714">
        <v>0</v>
      </c>
      <c r="BK1714">
        <v>0</v>
      </c>
      <c r="BL1714">
        <v>8325000</v>
      </c>
    </row>
    <row r="1715" spans="1:64" x14ac:dyDescent="0.25">
      <c r="A1715">
        <v>1713</v>
      </c>
      <c r="B1715">
        <v>673</v>
      </c>
      <c r="C1715">
        <v>1823</v>
      </c>
      <c r="D1715">
        <v>4477</v>
      </c>
      <c r="E1715">
        <v>3628</v>
      </c>
      <c r="F1715">
        <v>3628</v>
      </c>
      <c r="H1715" t="s">
        <v>10073</v>
      </c>
      <c r="I1715">
        <v>2</v>
      </c>
      <c r="J1715">
        <v>0</v>
      </c>
      <c r="K1715">
        <v>1</v>
      </c>
      <c r="L1715">
        <v>0</v>
      </c>
      <c r="M1715">
        <v>0</v>
      </c>
      <c r="N1715">
        <v>1</v>
      </c>
      <c r="O1715">
        <v>1</v>
      </c>
      <c r="P1715">
        <v>2</v>
      </c>
      <c r="Q1715">
        <v>0</v>
      </c>
      <c r="R1715">
        <v>0</v>
      </c>
      <c r="S1715">
        <v>1</v>
      </c>
      <c r="T1715">
        <v>1</v>
      </c>
      <c r="U1715">
        <v>0</v>
      </c>
      <c r="V1715">
        <v>1</v>
      </c>
      <c r="W1715">
        <v>0</v>
      </c>
      <c r="X1715">
        <v>0</v>
      </c>
      <c r="Y1715">
        <v>0</v>
      </c>
      <c r="Z1715">
        <v>0</v>
      </c>
      <c r="AA1715">
        <v>1</v>
      </c>
      <c r="AB1715">
        <v>2</v>
      </c>
      <c r="AC1715">
        <v>0</v>
      </c>
      <c r="AD1715">
        <v>13</v>
      </c>
      <c r="AE1715">
        <v>0</v>
      </c>
      <c r="AF1715">
        <v>1394.7194</v>
      </c>
      <c r="AG1715" t="s">
        <v>4365</v>
      </c>
      <c r="AH1715" t="s">
        <v>4365</v>
      </c>
      <c r="AJ1715" t="s">
        <v>6495</v>
      </c>
      <c r="AK1715" t="s">
        <v>6495</v>
      </c>
      <c r="AL1715" s="24">
        <v>2.8294000000000002E-9</v>
      </c>
      <c r="AM1715">
        <v>180.2</v>
      </c>
      <c r="AN1715">
        <v>4</v>
      </c>
      <c r="AO1715">
        <v>0</v>
      </c>
      <c r="AS1715">
        <v>1</v>
      </c>
      <c r="AT1715">
        <v>4</v>
      </c>
      <c r="AU1715">
        <v>0</v>
      </c>
      <c r="AY1715">
        <v>1</v>
      </c>
      <c r="BC1715">
        <v>1</v>
      </c>
      <c r="BG1715">
        <v>1</v>
      </c>
      <c r="BH1715">
        <v>12970000</v>
      </c>
      <c r="BI1715">
        <v>0</v>
      </c>
      <c r="BJ1715">
        <v>0</v>
      </c>
      <c r="BK1715">
        <v>0</v>
      </c>
      <c r="BL1715">
        <v>12970000</v>
      </c>
    </row>
    <row r="1716" spans="1:64" x14ac:dyDescent="0.25">
      <c r="A1716">
        <v>1714</v>
      </c>
      <c r="B1716">
        <v>470</v>
      </c>
      <c r="C1716">
        <v>1824</v>
      </c>
      <c r="D1716" t="s">
        <v>10074</v>
      </c>
      <c r="E1716" t="s">
        <v>10075</v>
      </c>
      <c r="F1716">
        <v>3629</v>
      </c>
      <c r="H1716" t="s">
        <v>10076</v>
      </c>
      <c r="I1716">
        <v>0</v>
      </c>
      <c r="J1716">
        <v>1</v>
      </c>
      <c r="K1716">
        <v>0</v>
      </c>
      <c r="L1716">
        <v>1</v>
      </c>
      <c r="M1716">
        <v>0</v>
      </c>
      <c r="N1716">
        <v>0</v>
      </c>
      <c r="O1716">
        <v>3</v>
      </c>
      <c r="P1716">
        <v>1</v>
      </c>
      <c r="Q1716">
        <v>0</v>
      </c>
      <c r="R1716">
        <v>1</v>
      </c>
      <c r="S1716">
        <v>0</v>
      </c>
      <c r="T1716">
        <v>1</v>
      </c>
      <c r="U1716">
        <v>0</v>
      </c>
      <c r="V1716">
        <v>1</v>
      </c>
      <c r="W1716">
        <v>0</v>
      </c>
      <c r="X1716">
        <v>0</v>
      </c>
      <c r="Y1716">
        <v>2</v>
      </c>
      <c r="Z1716">
        <v>0</v>
      </c>
      <c r="AA1716">
        <v>0</v>
      </c>
      <c r="AB1716">
        <v>1</v>
      </c>
      <c r="AC1716">
        <v>0</v>
      </c>
      <c r="AD1716">
        <v>12</v>
      </c>
      <c r="AE1716">
        <v>1</v>
      </c>
      <c r="AF1716">
        <v>1422.6991</v>
      </c>
      <c r="AG1716" t="s">
        <v>3703</v>
      </c>
      <c r="AH1716" t="s">
        <v>3703</v>
      </c>
      <c r="AJ1716" t="s">
        <v>6495</v>
      </c>
      <c r="AK1716" t="s">
        <v>6495</v>
      </c>
      <c r="AL1716">
        <v>9.7106000000000004E-4</v>
      </c>
      <c r="AM1716">
        <v>130.01</v>
      </c>
      <c r="AN1716">
        <v>4</v>
      </c>
      <c r="AO1716">
        <v>0</v>
      </c>
      <c r="AS1716">
        <v>2</v>
      </c>
      <c r="AT1716">
        <v>4</v>
      </c>
      <c r="AU1716">
        <v>0</v>
      </c>
      <c r="AY1716">
        <v>2</v>
      </c>
      <c r="BC1716">
        <v>2</v>
      </c>
      <c r="BG1716">
        <v>2</v>
      </c>
      <c r="BH1716">
        <v>2477600</v>
      </c>
      <c r="BI1716">
        <v>0</v>
      </c>
      <c r="BJ1716">
        <v>0</v>
      </c>
      <c r="BK1716">
        <v>0</v>
      </c>
      <c r="BL1716">
        <v>2477600</v>
      </c>
    </row>
    <row r="1717" spans="1:64" x14ac:dyDescent="0.25">
      <c r="A1717">
        <v>1715</v>
      </c>
      <c r="B1717">
        <v>717</v>
      </c>
      <c r="C1717">
        <v>1825</v>
      </c>
      <c r="D1717">
        <v>4480</v>
      </c>
      <c r="E1717">
        <v>3631</v>
      </c>
      <c r="F1717">
        <v>3631</v>
      </c>
      <c r="H1717" t="s">
        <v>10077</v>
      </c>
      <c r="I1717">
        <v>0</v>
      </c>
      <c r="J1717">
        <v>1</v>
      </c>
      <c r="K1717">
        <v>1</v>
      </c>
      <c r="L1717">
        <v>1</v>
      </c>
      <c r="M1717">
        <v>0</v>
      </c>
      <c r="N1717">
        <v>0</v>
      </c>
      <c r="O1717">
        <v>0</v>
      </c>
      <c r="P1717">
        <v>2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2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1</v>
      </c>
      <c r="AC1717">
        <v>0</v>
      </c>
      <c r="AD1717">
        <v>8</v>
      </c>
      <c r="AE1717">
        <v>0</v>
      </c>
      <c r="AF1717">
        <v>910.42971999999997</v>
      </c>
      <c r="AG1717" t="s">
        <v>4503</v>
      </c>
      <c r="AH1717" t="s">
        <v>4503</v>
      </c>
      <c r="AJ1717" t="s">
        <v>6495</v>
      </c>
      <c r="AK1717" t="s">
        <v>6495</v>
      </c>
      <c r="AL1717">
        <v>4.5494999999999997E-3</v>
      </c>
      <c r="AM1717">
        <v>147.19</v>
      </c>
      <c r="AN1717">
        <v>4</v>
      </c>
      <c r="AO1717">
        <v>0</v>
      </c>
      <c r="AS1717">
        <v>1</v>
      </c>
      <c r="AT1717">
        <v>4</v>
      </c>
      <c r="AU1717">
        <v>0</v>
      </c>
      <c r="AY1717">
        <v>1</v>
      </c>
      <c r="BC1717">
        <v>1</v>
      </c>
      <c r="BG1717">
        <v>1</v>
      </c>
      <c r="BH1717">
        <v>1945900</v>
      </c>
      <c r="BI1717">
        <v>0</v>
      </c>
      <c r="BJ1717">
        <v>0</v>
      </c>
      <c r="BK1717">
        <v>0</v>
      </c>
      <c r="BL1717">
        <v>1945900</v>
      </c>
    </row>
    <row r="1718" spans="1:64" x14ac:dyDescent="0.25">
      <c r="A1718">
        <v>1716</v>
      </c>
      <c r="B1718">
        <v>161</v>
      </c>
      <c r="C1718">
        <v>1826</v>
      </c>
      <c r="D1718" t="s">
        <v>10078</v>
      </c>
      <c r="E1718" t="s">
        <v>10079</v>
      </c>
      <c r="F1718">
        <v>3634</v>
      </c>
      <c r="H1718" t="s">
        <v>10080</v>
      </c>
      <c r="I1718">
        <v>0</v>
      </c>
      <c r="J1718">
        <v>1</v>
      </c>
      <c r="K1718">
        <v>0</v>
      </c>
      <c r="L1718">
        <v>2</v>
      </c>
      <c r="M1718">
        <v>0</v>
      </c>
      <c r="N1718">
        <v>0</v>
      </c>
      <c r="O1718">
        <v>0</v>
      </c>
      <c r="P1718">
        <v>1</v>
      </c>
      <c r="Q1718">
        <v>0</v>
      </c>
      <c r="R1718">
        <v>0</v>
      </c>
      <c r="S1718">
        <v>1</v>
      </c>
      <c r="T1718">
        <v>0</v>
      </c>
      <c r="U1718">
        <v>0</v>
      </c>
      <c r="V1718">
        <v>2</v>
      </c>
      <c r="W1718">
        <v>1</v>
      </c>
      <c r="X1718">
        <v>2</v>
      </c>
      <c r="Y1718">
        <v>1</v>
      </c>
      <c r="Z1718">
        <v>0</v>
      </c>
      <c r="AA1718">
        <v>1</v>
      </c>
      <c r="AB1718">
        <v>1</v>
      </c>
      <c r="AC1718">
        <v>0</v>
      </c>
      <c r="AD1718">
        <v>13</v>
      </c>
      <c r="AE1718">
        <v>0</v>
      </c>
      <c r="AF1718">
        <v>1502.7041999999999</v>
      </c>
      <c r="AG1718" t="s">
        <v>2655</v>
      </c>
      <c r="AH1718" t="s">
        <v>2655</v>
      </c>
      <c r="AJ1718" t="s">
        <v>6495</v>
      </c>
      <c r="AK1718" t="s">
        <v>6495</v>
      </c>
      <c r="AL1718" s="24">
        <v>4.0060999999999999E-7</v>
      </c>
      <c r="AM1718">
        <v>167.18</v>
      </c>
      <c r="AN1718">
        <v>2.5</v>
      </c>
      <c r="AO1718">
        <v>1.1200000000000001</v>
      </c>
      <c r="AP1718">
        <v>1</v>
      </c>
      <c r="AQ1718">
        <v>1</v>
      </c>
      <c r="AR1718">
        <v>1</v>
      </c>
      <c r="AS1718">
        <v>1</v>
      </c>
      <c r="AT1718">
        <v>2.5</v>
      </c>
      <c r="AU1718">
        <v>1.1200000000000001</v>
      </c>
      <c r="AV1718">
        <v>1</v>
      </c>
      <c r="AW1718">
        <v>1</v>
      </c>
      <c r="AX1718">
        <v>1</v>
      </c>
      <c r="AY1718">
        <v>1</v>
      </c>
      <c r="AZ1718">
        <v>1</v>
      </c>
      <c r="BA1718">
        <v>1</v>
      </c>
      <c r="BB1718">
        <v>1</v>
      </c>
      <c r="BC1718">
        <v>1</v>
      </c>
      <c r="BD1718">
        <v>1</v>
      </c>
      <c r="BE1718">
        <v>1</v>
      </c>
      <c r="BF1718">
        <v>1</v>
      </c>
      <c r="BG1718">
        <v>1</v>
      </c>
      <c r="BH1718">
        <v>1947200</v>
      </c>
      <c r="BI1718">
        <v>258040</v>
      </c>
      <c r="BJ1718">
        <v>1074300</v>
      </c>
      <c r="BK1718">
        <v>229800</v>
      </c>
      <c r="BL1718">
        <v>385070</v>
      </c>
    </row>
    <row r="1719" spans="1:64" x14ac:dyDescent="0.25">
      <c r="A1719">
        <v>1717</v>
      </c>
      <c r="B1719">
        <v>161</v>
      </c>
      <c r="C1719">
        <v>1827</v>
      </c>
      <c r="D1719" t="s">
        <v>10081</v>
      </c>
      <c r="E1719">
        <v>3635</v>
      </c>
      <c r="F1719">
        <v>3635</v>
      </c>
      <c r="H1719" t="s">
        <v>10082</v>
      </c>
      <c r="I1719">
        <v>0</v>
      </c>
      <c r="J1719">
        <v>2</v>
      </c>
      <c r="K1719">
        <v>0</v>
      </c>
      <c r="L1719">
        <v>2</v>
      </c>
      <c r="M1719">
        <v>0</v>
      </c>
      <c r="N1719">
        <v>0</v>
      </c>
      <c r="O1719">
        <v>1</v>
      </c>
      <c r="P1719">
        <v>1</v>
      </c>
      <c r="Q1719">
        <v>0</v>
      </c>
      <c r="R1719">
        <v>0</v>
      </c>
      <c r="S1719">
        <v>1</v>
      </c>
      <c r="T1719">
        <v>0</v>
      </c>
      <c r="U1719">
        <v>0</v>
      </c>
      <c r="V1719">
        <v>2</v>
      </c>
      <c r="W1719">
        <v>1</v>
      </c>
      <c r="X1719">
        <v>2</v>
      </c>
      <c r="Y1719">
        <v>2</v>
      </c>
      <c r="Z1719">
        <v>0</v>
      </c>
      <c r="AA1719">
        <v>1</v>
      </c>
      <c r="AB1719">
        <v>1</v>
      </c>
      <c r="AC1719">
        <v>0</v>
      </c>
      <c r="AD1719">
        <v>16</v>
      </c>
      <c r="AE1719">
        <v>1</v>
      </c>
      <c r="AF1719">
        <v>1888.8955000000001</v>
      </c>
      <c r="AG1719" t="s">
        <v>2655</v>
      </c>
      <c r="AH1719" t="s">
        <v>2655</v>
      </c>
      <c r="AJ1719" t="s">
        <v>6495</v>
      </c>
      <c r="AK1719" t="s">
        <v>6495</v>
      </c>
      <c r="AL1719">
        <v>3.0387000000000001E-3</v>
      </c>
      <c r="AM1719">
        <v>93.010999999999996</v>
      </c>
      <c r="AN1719">
        <v>2</v>
      </c>
      <c r="AO1719">
        <v>0.81599999999999995</v>
      </c>
      <c r="AP1719">
        <v>1</v>
      </c>
      <c r="AQ1719">
        <v>1</v>
      </c>
      <c r="AR1719">
        <v>1</v>
      </c>
      <c r="AT1719">
        <v>2</v>
      </c>
      <c r="AU1719">
        <v>0.81599999999999995</v>
      </c>
      <c r="AV1719">
        <v>1</v>
      </c>
      <c r="AW1719">
        <v>1</v>
      </c>
      <c r="AX1719">
        <v>1</v>
      </c>
      <c r="AZ1719">
        <v>1</v>
      </c>
      <c r="BA1719">
        <v>1</v>
      </c>
      <c r="BB1719">
        <v>1</v>
      </c>
      <c r="BD1719">
        <v>1</v>
      </c>
      <c r="BE1719">
        <v>1</v>
      </c>
      <c r="BF1719">
        <v>1</v>
      </c>
      <c r="BH1719">
        <v>2563900</v>
      </c>
      <c r="BI1719">
        <v>396390</v>
      </c>
      <c r="BJ1719">
        <v>1949300</v>
      </c>
      <c r="BK1719">
        <v>218230</v>
      </c>
      <c r="BL1719">
        <v>0</v>
      </c>
    </row>
    <row r="1720" spans="1:64" x14ac:dyDescent="0.25">
      <c r="A1720">
        <v>1718</v>
      </c>
      <c r="B1720">
        <v>1175</v>
      </c>
      <c r="C1720">
        <v>1828</v>
      </c>
      <c r="D1720">
        <v>4488</v>
      </c>
      <c r="E1720" t="s">
        <v>10083</v>
      </c>
      <c r="F1720">
        <v>3636</v>
      </c>
      <c r="H1720" t="s">
        <v>10084</v>
      </c>
      <c r="I1720">
        <v>0</v>
      </c>
      <c r="J1720">
        <v>0</v>
      </c>
      <c r="K1720">
        <v>1</v>
      </c>
      <c r="L1720">
        <v>1</v>
      </c>
      <c r="M1720">
        <v>0</v>
      </c>
      <c r="N1720">
        <v>0</v>
      </c>
      <c r="O1720">
        <v>0</v>
      </c>
      <c r="P1720">
        <v>2</v>
      </c>
      <c r="Q1720">
        <v>0</v>
      </c>
      <c r="R1720">
        <v>0</v>
      </c>
      <c r="S1720">
        <v>2</v>
      </c>
      <c r="T1720">
        <v>1</v>
      </c>
      <c r="U1720">
        <v>0</v>
      </c>
      <c r="V1720">
        <v>2</v>
      </c>
      <c r="W1720">
        <v>1</v>
      </c>
      <c r="X1720">
        <v>1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11</v>
      </c>
      <c r="AE1720">
        <v>0</v>
      </c>
      <c r="AF1720">
        <v>1193.6080999999999</v>
      </c>
      <c r="AG1720" t="s">
        <v>5953</v>
      </c>
      <c r="AH1720" t="s">
        <v>5953</v>
      </c>
      <c r="AJ1720" t="s">
        <v>6495</v>
      </c>
      <c r="AK1720" t="s">
        <v>6495</v>
      </c>
      <c r="AL1720" s="24">
        <v>1.5505E-10</v>
      </c>
      <c r="AM1720">
        <v>192.26</v>
      </c>
      <c r="AN1720">
        <v>4</v>
      </c>
      <c r="AO1720">
        <v>0</v>
      </c>
      <c r="AS1720">
        <v>1</v>
      </c>
      <c r="AT1720">
        <v>4</v>
      </c>
      <c r="AU1720">
        <v>0</v>
      </c>
      <c r="AY1720">
        <v>1</v>
      </c>
      <c r="BC1720">
        <v>1</v>
      </c>
      <c r="BG1720">
        <v>1</v>
      </c>
      <c r="BH1720">
        <v>9011200</v>
      </c>
      <c r="BI1720">
        <v>0</v>
      </c>
      <c r="BJ1720">
        <v>0</v>
      </c>
      <c r="BK1720">
        <v>0</v>
      </c>
      <c r="BL1720">
        <v>9011200</v>
      </c>
    </row>
    <row r="1721" spans="1:64" x14ac:dyDescent="0.25">
      <c r="A1721">
        <v>1719</v>
      </c>
      <c r="B1721">
        <v>377</v>
      </c>
      <c r="C1721">
        <v>1829</v>
      </c>
      <c r="D1721">
        <v>4489</v>
      </c>
      <c r="E1721">
        <v>3638</v>
      </c>
      <c r="F1721">
        <v>3638</v>
      </c>
      <c r="H1721" t="s">
        <v>10085</v>
      </c>
      <c r="I1721">
        <v>1</v>
      </c>
      <c r="J1721">
        <v>0</v>
      </c>
      <c r="K1721">
        <v>0</v>
      </c>
      <c r="L1721">
        <v>3</v>
      </c>
      <c r="M1721">
        <v>0</v>
      </c>
      <c r="N1721">
        <v>0</v>
      </c>
      <c r="O1721">
        <v>1</v>
      </c>
      <c r="P1721">
        <v>2</v>
      </c>
      <c r="Q1721">
        <v>0</v>
      </c>
      <c r="R1721">
        <v>1</v>
      </c>
      <c r="S1721">
        <v>0</v>
      </c>
      <c r="T1721">
        <v>1</v>
      </c>
      <c r="U1721">
        <v>0</v>
      </c>
      <c r="V1721">
        <v>2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11</v>
      </c>
      <c r="AE1721">
        <v>0</v>
      </c>
      <c r="AF1721">
        <v>1212.5299</v>
      </c>
      <c r="AG1721" t="s">
        <v>3390</v>
      </c>
      <c r="AH1721" t="s">
        <v>3390</v>
      </c>
      <c r="AJ1721" t="s">
        <v>6495</v>
      </c>
      <c r="AK1721" t="s">
        <v>6495</v>
      </c>
      <c r="AL1721">
        <v>5.4939999999999998E-3</v>
      </c>
      <c r="AM1721">
        <v>121.6</v>
      </c>
      <c r="AN1721">
        <v>4</v>
      </c>
      <c r="AO1721">
        <v>0</v>
      </c>
      <c r="AS1721">
        <v>1</v>
      </c>
      <c r="AT1721">
        <v>4</v>
      </c>
      <c r="AU1721">
        <v>0</v>
      </c>
      <c r="AY1721">
        <v>1</v>
      </c>
      <c r="BC1721">
        <v>1</v>
      </c>
      <c r="BG1721">
        <v>1</v>
      </c>
      <c r="BH1721">
        <v>4053800</v>
      </c>
      <c r="BI1721">
        <v>0</v>
      </c>
      <c r="BJ1721">
        <v>0</v>
      </c>
      <c r="BK1721">
        <v>0</v>
      </c>
      <c r="BL1721">
        <v>4053800</v>
      </c>
    </row>
    <row r="1722" spans="1:64" x14ac:dyDescent="0.25">
      <c r="A1722">
        <v>1720</v>
      </c>
      <c r="B1722">
        <v>377</v>
      </c>
      <c r="C1722">
        <v>1830</v>
      </c>
      <c r="D1722" t="s">
        <v>10086</v>
      </c>
      <c r="E1722" t="s">
        <v>10087</v>
      </c>
      <c r="F1722">
        <v>3642</v>
      </c>
      <c r="H1722" t="s">
        <v>10088</v>
      </c>
      <c r="I1722">
        <v>1</v>
      </c>
      <c r="J1722">
        <v>0</v>
      </c>
      <c r="K1722">
        <v>0</v>
      </c>
      <c r="L1722">
        <v>3</v>
      </c>
      <c r="M1722">
        <v>0</v>
      </c>
      <c r="N1722">
        <v>0</v>
      </c>
      <c r="O1722">
        <v>1</v>
      </c>
      <c r="P1722">
        <v>2</v>
      </c>
      <c r="Q1722">
        <v>0</v>
      </c>
      <c r="R1722">
        <v>1</v>
      </c>
      <c r="S1722">
        <v>0</v>
      </c>
      <c r="T1722">
        <v>2</v>
      </c>
      <c r="U1722">
        <v>0</v>
      </c>
      <c r="V1722">
        <v>2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12</v>
      </c>
      <c r="AE1722">
        <v>1</v>
      </c>
      <c r="AF1722">
        <v>1340.6248000000001</v>
      </c>
      <c r="AG1722" t="s">
        <v>3390</v>
      </c>
      <c r="AH1722" t="s">
        <v>3390</v>
      </c>
      <c r="AJ1722" t="s">
        <v>6495</v>
      </c>
      <c r="AK1722" t="s">
        <v>6495</v>
      </c>
      <c r="AL1722" s="24">
        <v>1.5767999999999999E-15</v>
      </c>
      <c r="AM1722">
        <v>219.03</v>
      </c>
      <c r="AN1722">
        <v>4</v>
      </c>
      <c r="AO1722">
        <v>0</v>
      </c>
      <c r="AS1722">
        <v>2</v>
      </c>
      <c r="AT1722">
        <v>4</v>
      </c>
      <c r="AU1722">
        <v>0</v>
      </c>
      <c r="AY1722">
        <v>2</v>
      </c>
      <c r="BC1722">
        <v>2</v>
      </c>
      <c r="BG1722">
        <v>2</v>
      </c>
      <c r="BH1722">
        <v>97674000</v>
      </c>
      <c r="BI1722">
        <v>0</v>
      </c>
      <c r="BJ1722">
        <v>0</v>
      </c>
      <c r="BK1722">
        <v>0</v>
      </c>
      <c r="BL1722">
        <v>97674000</v>
      </c>
    </row>
    <row r="1723" spans="1:64" x14ac:dyDescent="0.25">
      <c r="A1723">
        <v>1721</v>
      </c>
      <c r="B1723">
        <v>377</v>
      </c>
      <c r="C1723">
        <v>1831</v>
      </c>
      <c r="D1723">
        <v>4492</v>
      </c>
      <c r="E1723">
        <v>3643</v>
      </c>
      <c r="F1723">
        <v>3643</v>
      </c>
      <c r="H1723" t="s">
        <v>10089</v>
      </c>
      <c r="I1723">
        <v>2</v>
      </c>
      <c r="J1723">
        <v>1</v>
      </c>
      <c r="K1723">
        <v>0</v>
      </c>
      <c r="L1723">
        <v>3</v>
      </c>
      <c r="M1723">
        <v>0</v>
      </c>
      <c r="N1723">
        <v>2</v>
      </c>
      <c r="O1723">
        <v>2</v>
      </c>
      <c r="P1723">
        <v>4</v>
      </c>
      <c r="Q1723">
        <v>2</v>
      </c>
      <c r="R1723">
        <v>1</v>
      </c>
      <c r="S1723">
        <v>1</v>
      </c>
      <c r="T1723">
        <v>2</v>
      </c>
      <c r="U1723">
        <v>0</v>
      </c>
      <c r="V1723">
        <v>5</v>
      </c>
      <c r="W1723">
        <v>0</v>
      </c>
      <c r="X1723">
        <v>1</v>
      </c>
      <c r="Y1723">
        <v>2</v>
      </c>
      <c r="Z1723">
        <v>0</v>
      </c>
      <c r="AA1723">
        <v>0</v>
      </c>
      <c r="AB1723">
        <v>1</v>
      </c>
      <c r="AC1723">
        <v>0</v>
      </c>
      <c r="AD1723">
        <v>29</v>
      </c>
      <c r="AE1723">
        <v>2</v>
      </c>
      <c r="AF1723">
        <v>3283.5686999999998</v>
      </c>
      <c r="AG1723" t="s">
        <v>3390</v>
      </c>
      <c r="AH1723" t="s">
        <v>3390</v>
      </c>
      <c r="AJ1723" t="s">
        <v>6495</v>
      </c>
      <c r="AK1723" t="s">
        <v>6495</v>
      </c>
      <c r="AL1723">
        <v>4.5848999999999998E-4</v>
      </c>
      <c r="AM1723">
        <v>76.959000000000003</v>
      </c>
      <c r="AN1723">
        <v>3</v>
      </c>
      <c r="AO1723">
        <v>0</v>
      </c>
      <c r="AR1723">
        <v>1</v>
      </c>
      <c r="AT1723">
        <v>3</v>
      </c>
      <c r="AU1723">
        <v>0</v>
      </c>
      <c r="AX1723">
        <v>1</v>
      </c>
      <c r="BB1723">
        <v>1</v>
      </c>
      <c r="BF1723">
        <v>1</v>
      </c>
      <c r="BH1723">
        <v>1355800</v>
      </c>
      <c r="BI1723">
        <v>0</v>
      </c>
      <c r="BJ1723">
        <v>0</v>
      </c>
      <c r="BK1723">
        <v>1355800</v>
      </c>
      <c r="BL1723">
        <v>0</v>
      </c>
    </row>
    <row r="1724" spans="1:64" x14ac:dyDescent="0.25">
      <c r="A1724">
        <v>1722</v>
      </c>
      <c r="B1724">
        <v>223</v>
      </c>
      <c r="C1724">
        <v>1832</v>
      </c>
      <c r="D1724">
        <v>4493</v>
      </c>
      <c r="E1724">
        <v>3644</v>
      </c>
      <c r="F1724">
        <v>3644</v>
      </c>
      <c r="H1724" t="s">
        <v>10090</v>
      </c>
      <c r="I1724">
        <v>2</v>
      </c>
      <c r="J1724">
        <v>1</v>
      </c>
      <c r="K1724">
        <v>0</v>
      </c>
      <c r="L1724">
        <v>0</v>
      </c>
      <c r="M1724">
        <v>0</v>
      </c>
      <c r="N1724">
        <v>1</v>
      </c>
      <c r="O1724">
        <v>2</v>
      </c>
      <c r="P1724">
        <v>1</v>
      </c>
      <c r="Q1724">
        <v>0</v>
      </c>
      <c r="R1724">
        <v>1</v>
      </c>
      <c r="S1724">
        <v>2</v>
      </c>
      <c r="T1724">
        <v>0</v>
      </c>
      <c r="U1724">
        <v>0</v>
      </c>
      <c r="V1724">
        <v>1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11</v>
      </c>
      <c r="AE1724">
        <v>0</v>
      </c>
      <c r="AF1724">
        <v>1245.6717000000001</v>
      </c>
      <c r="AG1724" t="s">
        <v>2876</v>
      </c>
      <c r="AH1724" t="s">
        <v>2876</v>
      </c>
      <c r="AJ1724" t="s">
        <v>6495</v>
      </c>
      <c r="AK1724" t="s">
        <v>6495</v>
      </c>
      <c r="AL1724">
        <v>9.5584999999999995E-4</v>
      </c>
      <c r="AM1724">
        <v>140.30000000000001</v>
      </c>
      <c r="AN1724">
        <v>4</v>
      </c>
      <c r="AO1724">
        <v>0</v>
      </c>
      <c r="AS1724">
        <v>1</v>
      </c>
      <c r="AT1724">
        <v>4</v>
      </c>
      <c r="AU1724">
        <v>0</v>
      </c>
      <c r="AY1724">
        <v>1</v>
      </c>
      <c r="BC1724">
        <v>1</v>
      </c>
      <c r="BG1724">
        <v>1</v>
      </c>
      <c r="BH1724">
        <v>609430</v>
      </c>
      <c r="BI1724">
        <v>0</v>
      </c>
      <c r="BJ1724">
        <v>0</v>
      </c>
      <c r="BK1724">
        <v>0</v>
      </c>
      <c r="BL1724">
        <v>609430</v>
      </c>
    </row>
    <row r="1725" spans="1:64" x14ac:dyDescent="0.25">
      <c r="A1725">
        <v>1723</v>
      </c>
      <c r="B1725">
        <v>626</v>
      </c>
      <c r="C1725" t="s">
        <v>10091</v>
      </c>
      <c r="D1725" t="s">
        <v>10092</v>
      </c>
      <c r="E1725" t="s">
        <v>10093</v>
      </c>
      <c r="F1725">
        <v>3645</v>
      </c>
      <c r="G1725">
        <v>699</v>
      </c>
      <c r="H1725" t="s">
        <v>10094</v>
      </c>
      <c r="I1725">
        <v>0</v>
      </c>
      <c r="J1725">
        <v>0</v>
      </c>
      <c r="K1725">
        <v>0</v>
      </c>
      <c r="L1725">
        <v>2</v>
      </c>
      <c r="M1725">
        <v>0</v>
      </c>
      <c r="N1725">
        <v>0</v>
      </c>
      <c r="O1725">
        <v>1</v>
      </c>
      <c r="P1725">
        <v>1</v>
      </c>
      <c r="Q1725">
        <v>0</v>
      </c>
      <c r="R1725">
        <v>2</v>
      </c>
      <c r="S1725">
        <v>1</v>
      </c>
      <c r="T1725">
        <v>1</v>
      </c>
      <c r="U1725">
        <v>1</v>
      </c>
      <c r="V1725">
        <v>1</v>
      </c>
      <c r="W1725">
        <v>1</v>
      </c>
      <c r="X1725">
        <v>1</v>
      </c>
      <c r="Y1725">
        <v>0</v>
      </c>
      <c r="Z1725">
        <v>0</v>
      </c>
      <c r="AA1725">
        <v>0</v>
      </c>
      <c r="AB1725">
        <v>2</v>
      </c>
      <c r="AC1725">
        <v>0</v>
      </c>
      <c r="AD1725">
        <v>14</v>
      </c>
      <c r="AE1725">
        <v>0</v>
      </c>
      <c r="AF1725">
        <v>1561.8062</v>
      </c>
      <c r="AG1725" t="s">
        <v>4209</v>
      </c>
      <c r="AH1725" t="s">
        <v>4209</v>
      </c>
      <c r="AJ1725" t="s">
        <v>6495</v>
      </c>
      <c r="AK1725" t="s">
        <v>6495</v>
      </c>
      <c r="AL1725" s="24">
        <v>3.3192000000000002E-7</v>
      </c>
      <c r="AM1725">
        <v>146.36000000000001</v>
      </c>
      <c r="AN1725">
        <v>4</v>
      </c>
      <c r="AO1725">
        <v>0</v>
      </c>
      <c r="AS1725">
        <v>2</v>
      </c>
      <c r="AT1725">
        <v>4</v>
      </c>
      <c r="AU1725">
        <v>0</v>
      </c>
      <c r="AY1725">
        <v>2</v>
      </c>
      <c r="BC1725">
        <v>2</v>
      </c>
      <c r="BG1725">
        <v>2</v>
      </c>
      <c r="BH1725">
        <v>1327100</v>
      </c>
      <c r="BI1725">
        <v>0</v>
      </c>
      <c r="BJ1725">
        <v>0</v>
      </c>
      <c r="BK1725">
        <v>0</v>
      </c>
      <c r="BL1725">
        <v>1327100</v>
      </c>
    </row>
    <row r="1726" spans="1:64" x14ac:dyDescent="0.25">
      <c r="A1726">
        <v>1724</v>
      </c>
      <c r="B1726">
        <v>317</v>
      </c>
      <c r="C1726">
        <v>1835</v>
      </c>
      <c r="D1726">
        <v>4496</v>
      </c>
      <c r="E1726">
        <v>3647</v>
      </c>
      <c r="F1726">
        <v>3647</v>
      </c>
      <c r="H1726" t="s">
        <v>10095</v>
      </c>
      <c r="I1726">
        <v>0</v>
      </c>
      <c r="J1726">
        <v>0</v>
      </c>
      <c r="K1726">
        <v>0</v>
      </c>
      <c r="L1726">
        <v>1</v>
      </c>
      <c r="M1726">
        <v>0</v>
      </c>
      <c r="N1726">
        <v>0</v>
      </c>
      <c r="O1726">
        <v>1</v>
      </c>
      <c r="P1726">
        <v>1</v>
      </c>
      <c r="Q1726">
        <v>0</v>
      </c>
      <c r="R1726">
        <v>2</v>
      </c>
      <c r="S1726">
        <v>1</v>
      </c>
      <c r="T1726">
        <v>1</v>
      </c>
      <c r="U1726">
        <v>0</v>
      </c>
      <c r="V1726">
        <v>1</v>
      </c>
      <c r="W1726">
        <v>1</v>
      </c>
      <c r="X1726">
        <v>2</v>
      </c>
      <c r="Y1726">
        <v>1</v>
      </c>
      <c r="Z1726">
        <v>0</v>
      </c>
      <c r="AA1726">
        <v>1</v>
      </c>
      <c r="AB1726">
        <v>1</v>
      </c>
      <c r="AC1726">
        <v>0</v>
      </c>
      <c r="AD1726">
        <v>14</v>
      </c>
      <c r="AE1726">
        <v>0</v>
      </c>
      <c r="AF1726">
        <v>1567.8134</v>
      </c>
      <c r="AG1726" t="s">
        <v>3199</v>
      </c>
      <c r="AH1726" t="s">
        <v>3199</v>
      </c>
      <c r="AJ1726" t="s">
        <v>6495</v>
      </c>
      <c r="AK1726" t="s">
        <v>6495</v>
      </c>
      <c r="AL1726" s="24">
        <v>8.2873000000000004E-5</v>
      </c>
      <c r="AM1726">
        <v>115.14</v>
      </c>
      <c r="AN1726">
        <v>4</v>
      </c>
      <c r="AO1726">
        <v>0</v>
      </c>
      <c r="AS1726">
        <v>1</v>
      </c>
      <c r="AT1726">
        <v>4</v>
      </c>
      <c r="AU1726">
        <v>0</v>
      </c>
      <c r="AY1726">
        <v>1</v>
      </c>
      <c r="BC1726">
        <v>1</v>
      </c>
      <c r="BG1726">
        <v>1</v>
      </c>
      <c r="BH1726">
        <v>180550</v>
      </c>
      <c r="BI1726">
        <v>0</v>
      </c>
      <c r="BJ1726">
        <v>0</v>
      </c>
      <c r="BK1726">
        <v>0</v>
      </c>
      <c r="BL1726">
        <v>180550</v>
      </c>
    </row>
    <row r="1727" spans="1:64" x14ac:dyDescent="0.25">
      <c r="A1727">
        <v>1725</v>
      </c>
      <c r="B1727">
        <v>47</v>
      </c>
      <c r="C1727">
        <v>1836</v>
      </c>
      <c r="D1727">
        <v>4497</v>
      </c>
      <c r="E1727" t="s">
        <v>10096</v>
      </c>
      <c r="F1727">
        <v>3648</v>
      </c>
      <c r="H1727" t="s">
        <v>10097</v>
      </c>
      <c r="I1727">
        <v>0</v>
      </c>
      <c r="J1727">
        <v>0</v>
      </c>
      <c r="K1727">
        <v>0</v>
      </c>
      <c r="L1727">
        <v>1</v>
      </c>
      <c r="M1727">
        <v>0</v>
      </c>
      <c r="N1727">
        <v>0</v>
      </c>
      <c r="O1727">
        <v>0</v>
      </c>
      <c r="P1727">
        <v>2</v>
      </c>
      <c r="Q1727">
        <v>0</v>
      </c>
      <c r="R1727">
        <v>0</v>
      </c>
      <c r="S1727">
        <v>2</v>
      </c>
      <c r="T1727">
        <v>1</v>
      </c>
      <c r="U1727">
        <v>0</v>
      </c>
      <c r="V1727">
        <v>1</v>
      </c>
      <c r="W1727">
        <v>0</v>
      </c>
      <c r="X1727">
        <v>0</v>
      </c>
      <c r="Y1727">
        <v>1</v>
      </c>
      <c r="Z1727">
        <v>0</v>
      </c>
      <c r="AA1727">
        <v>0</v>
      </c>
      <c r="AB1727">
        <v>1</v>
      </c>
      <c r="AC1727">
        <v>0</v>
      </c>
      <c r="AD1727">
        <v>9</v>
      </c>
      <c r="AE1727">
        <v>0</v>
      </c>
      <c r="AF1727">
        <v>948.52802999999994</v>
      </c>
      <c r="AG1727" t="s">
        <v>2280</v>
      </c>
      <c r="AH1727" t="s">
        <v>2280</v>
      </c>
      <c r="AJ1727" t="s">
        <v>6495</v>
      </c>
      <c r="AK1727" t="s">
        <v>6495</v>
      </c>
      <c r="AL1727">
        <v>1.9685000000000002E-3</v>
      </c>
      <c r="AM1727">
        <v>131.06</v>
      </c>
      <c r="AN1727">
        <v>4</v>
      </c>
      <c r="AO1727">
        <v>0</v>
      </c>
      <c r="AS1727">
        <v>1</v>
      </c>
      <c r="AT1727">
        <v>4</v>
      </c>
      <c r="AU1727">
        <v>0</v>
      </c>
      <c r="AY1727">
        <v>1</v>
      </c>
      <c r="BC1727">
        <v>1</v>
      </c>
      <c r="BG1727">
        <v>1</v>
      </c>
      <c r="BH1727">
        <v>13111000</v>
      </c>
      <c r="BI1727">
        <v>0</v>
      </c>
      <c r="BJ1727">
        <v>0</v>
      </c>
      <c r="BK1727">
        <v>0</v>
      </c>
      <c r="BL1727">
        <v>13111000</v>
      </c>
    </row>
    <row r="1728" spans="1:64" x14ac:dyDescent="0.25">
      <c r="A1728">
        <v>1726</v>
      </c>
      <c r="B1728" t="s">
        <v>7222</v>
      </c>
      <c r="C1728">
        <v>1837</v>
      </c>
      <c r="D1728" t="s">
        <v>10098</v>
      </c>
      <c r="E1728" t="s">
        <v>10099</v>
      </c>
      <c r="F1728">
        <v>3654</v>
      </c>
      <c r="H1728" t="s">
        <v>10100</v>
      </c>
      <c r="I1728">
        <v>0</v>
      </c>
      <c r="J1728">
        <v>1</v>
      </c>
      <c r="K1728">
        <v>2</v>
      </c>
      <c r="L1728">
        <v>0</v>
      </c>
      <c r="M1728">
        <v>0</v>
      </c>
      <c r="N1728">
        <v>0</v>
      </c>
      <c r="O1728">
        <v>1</v>
      </c>
      <c r="P1728">
        <v>3</v>
      </c>
      <c r="Q1728">
        <v>0</v>
      </c>
      <c r="R1728">
        <v>0</v>
      </c>
      <c r="S1728">
        <v>2</v>
      </c>
      <c r="T1728">
        <v>0</v>
      </c>
      <c r="U1728">
        <v>0</v>
      </c>
      <c r="V1728">
        <v>2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11</v>
      </c>
      <c r="AE1728">
        <v>0</v>
      </c>
      <c r="AF1728">
        <v>1222.6095</v>
      </c>
      <c r="AG1728" t="s">
        <v>7227</v>
      </c>
      <c r="AH1728" t="s">
        <v>3585</v>
      </c>
      <c r="AJ1728" t="s">
        <v>6503</v>
      </c>
      <c r="AK1728" t="s">
        <v>6503</v>
      </c>
      <c r="AL1728" s="24">
        <v>1.1577999999999999E-11</v>
      </c>
      <c r="AM1728">
        <v>208.6</v>
      </c>
      <c r="AN1728">
        <v>2.5</v>
      </c>
      <c r="AO1728">
        <v>1.1200000000000001</v>
      </c>
      <c r="AP1728">
        <v>1</v>
      </c>
      <c r="AQ1728">
        <v>1</v>
      </c>
      <c r="AR1728">
        <v>1</v>
      </c>
      <c r="AS1728">
        <v>1</v>
      </c>
      <c r="AT1728" t="s">
        <v>6762</v>
      </c>
      <c r="AU1728" t="s">
        <v>6762</v>
      </c>
      <c r="AZ1728">
        <v>1</v>
      </c>
      <c r="BA1728">
        <v>1</v>
      </c>
      <c r="BB1728">
        <v>1</v>
      </c>
      <c r="BC1728">
        <v>1</v>
      </c>
      <c r="BH1728">
        <v>51579000</v>
      </c>
      <c r="BI1728">
        <v>2391000</v>
      </c>
      <c r="BJ1728">
        <v>5108600</v>
      </c>
      <c r="BK1728">
        <v>3756300</v>
      </c>
      <c r="BL1728">
        <v>40323000</v>
      </c>
    </row>
    <row r="1729" spans="1:66" x14ac:dyDescent="0.25">
      <c r="A1729">
        <v>1727</v>
      </c>
      <c r="B1729">
        <v>7</v>
      </c>
      <c r="C1729">
        <v>1838</v>
      </c>
      <c r="D1729" t="s">
        <v>10101</v>
      </c>
      <c r="E1729" t="s">
        <v>10102</v>
      </c>
      <c r="F1729">
        <v>3656</v>
      </c>
      <c r="H1729" t="s">
        <v>10103</v>
      </c>
      <c r="I1729">
        <v>1</v>
      </c>
      <c r="J1729">
        <v>1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4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1</v>
      </c>
      <c r="W1729">
        <v>0</v>
      </c>
      <c r="X1729">
        <v>5</v>
      </c>
      <c r="Y1729">
        <v>0</v>
      </c>
      <c r="Z1729">
        <v>0</v>
      </c>
      <c r="AA1729">
        <v>0</v>
      </c>
      <c r="AB1729">
        <v>2</v>
      </c>
      <c r="AC1729">
        <v>0</v>
      </c>
      <c r="AD1729">
        <v>14</v>
      </c>
      <c r="AE1729">
        <v>0</v>
      </c>
      <c r="AF1729">
        <v>1253.5999999999999</v>
      </c>
      <c r="AG1729" t="s">
        <v>10104</v>
      </c>
      <c r="AH1729" t="s">
        <v>2136</v>
      </c>
      <c r="AI1729" t="s">
        <v>10105</v>
      </c>
      <c r="AJ1729" t="s">
        <v>6495</v>
      </c>
      <c r="AK1729" t="s">
        <v>6503</v>
      </c>
      <c r="AL1729" s="24">
        <v>2.255E-8</v>
      </c>
      <c r="AM1729">
        <v>164.11</v>
      </c>
      <c r="AN1729">
        <v>2.67</v>
      </c>
      <c r="AO1729">
        <v>1.25</v>
      </c>
      <c r="AP1729">
        <v>1</v>
      </c>
      <c r="AR1729">
        <v>1</v>
      </c>
      <c r="AS1729">
        <v>1</v>
      </c>
      <c r="AT1729">
        <v>2.67</v>
      </c>
      <c r="AU1729">
        <v>1.25</v>
      </c>
      <c r="AV1729">
        <v>1</v>
      </c>
      <c r="AX1729">
        <v>1</v>
      </c>
      <c r="AY1729">
        <v>1</v>
      </c>
      <c r="AZ1729">
        <v>1</v>
      </c>
      <c r="BB1729">
        <v>1</v>
      </c>
      <c r="BC1729">
        <v>1</v>
      </c>
      <c r="BD1729">
        <v>1</v>
      </c>
      <c r="BF1729">
        <v>1</v>
      </c>
      <c r="BG1729">
        <v>1</v>
      </c>
      <c r="BH1729">
        <v>787620</v>
      </c>
      <c r="BI1729">
        <v>197000</v>
      </c>
      <c r="BJ1729">
        <v>0</v>
      </c>
      <c r="BK1729">
        <v>63579</v>
      </c>
      <c r="BL1729">
        <v>527040</v>
      </c>
      <c r="BN1729" t="s">
        <v>2104</v>
      </c>
    </row>
    <row r="1730" spans="1:66" x14ac:dyDescent="0.25">
      <c r="A1730">
        <v>1728</v>
      </c>
      <c r="B1730">
        <v>797</v>
      </c>
      <c r="C1730">
        <v>1839</v>
      </c>
      <c r="D1730">
        <v>4505</v>
      </c>
      <c r="E1730">
        <v>3658</v>
      </c>
      <c r="F1730">
        <v>3658</v>
      </c>
      <c r="H1730" t="s">
        <v>10106</v>
      </c>
      <c r="I1730">
        <v>1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2</v>
      </c>
      <c r="P1730">
        <v>1</v>
      </c>
      <c r="Q1730">
        <v>0</v>
      </c>
      <c r="R1730">
        <v>0</v>
      </c>
      <c r="S1730">
        <v>1</v>
      </c>
      <c r="T1730">
        <v>1</v>
      </c>
      <c r="U1730">
        <v>0</v>
      </c>
      <c r="V1730">
        <v>2</v>
      </c>
      <c r="W1730">
        <v>1</v>
      </c>
      <c r="X1730">
        <v>0</v>
      </c>
      <c r="Y1730">
        <v>1</v>
      </c>
      <c r="Z1730">
        <v>0</v>
      </c>
      <c r="AA1730">
        <v>1</v>
      </c>
      <c r="AB1730">
        <v>1</v>
      </c>
      <c r="AC1730">
        <v>0</v>
      </c>
      <c r="AD1730">
        <v>12</v>
      </c>
      <c r="AE1730">
        <v>0</v>
      </c>
      <c r="AF1730">
        <v>1399.7023999999999</v>
      </c>
      <c r="AG1730" t="s">
        <v>4768</v>
      </c>
      <c r="AH1730" t="s">
        <v>10107</v>
      </c>
      <c r="AJ1730" t="s">
        <v>6495</v>
      </c>
      <c r="AK1730" t="s">
        <v>6503</v>
      </c>
      <c r="AL1730">
        <v>1.2378000000000001E-4</v>
      </c>
      <c r="AM1730">
        <v>147.74</v>
      </c>
      <c r="AN1730">
        <v>4</v>
      </c>
      <c r="AO1730">
        <v>0</v>
      </c>
      <c r="AS1730">
        <v>1</v>
      </c>
      <c r="AT1730">
        <v>4</v>
      </c>
      <c r="AU1730">
        <v>0</v>
      </c>
      <c r="AY1730">
        <v>1</v>
      </c>
      <c r="BC1730">
        <v>1</v>
      </c>
      <c r="BG1730">
        <v>1</v>
      </c>
      <c r="BH1730">
        <v>12439000</v>
      </c>
      <c r="BI1730">
        <v>0</v>
      </c>
      <c r="BJ1730">
        <v>0</v>
      </c>
      <c r="BK1730">
        <v>0</v>
      </c>
      <c r="BL1730">
        <v>12439000</v>
      </c>
    </row>
    <row r="1731" spans="1:66" x14ac:dyDescent="0.25">
      <c r="A1731">
        <v>1729</v>
      </c>
      <c r="B1731">
        <v>584</v>
      </c>
      <c r="C1731">
        <v>1840</v>
      </c>
      <c r="D1731" t="s">
        <v>10108</v>
      </c>
      <c r="E1731">
        <v>3659</v>
      </c>
      <c r="F1731">
        <v>3659</v>
      </c>
      <c r="G1731">
        <v>658</v>
      </c>
      <c r="H1731" t="s">
        <v>10109</v>
      </c>
      <c r="I1731">
        <v>1</v>
      </c>
      <c r="J1731">
        <v>1</v>
      </c>
      <c r="K1731">
        <v>1</v>
      </c>
      <c r="L1731">
        <v>0</v>
      </c>
      <c r="M1731">
        <v>0</v>
      </c>
      <c r="N1731">
        <v>2</v>
      </c>
      <c r="O1731">
        <v>0</v>
      </c>
      <c r="P1731">
        <v>1</v>
      </c>
      <c r="Q1731">
        <v>1</v>
      </c>
      <c r="R1731">
        <v>1</v>
      </c>
      <c r="S1731">
        <v>2</v>
      </c>
      <c r="T1731">
        <v>1</v>
      </c>
      <c r="U1731">
        <v>1</v>
      </c>
      <c r="V1731">
        <v>1</v>
      </c>
      <c r="W1731">
        <v>2</v>
      </c>
      <c r="X1731">
        <v>2</v>
      </c>
      <c r="Y1731">
        <v>1</v>
      </c>
      <c r="Z1731">
        <v>0</v>
      </c>
      <c r="AA1731">
        <v>0</v>
      </c>
      <c r="AB1731">
        <v>1</v>
      </c>
      <c r="AC1731">
        <v>0</v>
      </c>
      <c r="AD1731">
        <v>19</v>
      </c>
      <c r="AE1731">
        <v>1</v>
      </c>
      <c r="AF1731">
        <v>2123.1309999999999</v>
      </c>
      <c r="AG1731" t="s">
        <v>4068</v>
      </c>
      <c r="AH1731" t="s">
        <v>4068</v>
      </c>
      <c r="AJ1731" t="s">
        <v>6495</v>
      </c>
      <c r="AK1731" t="s">
        <v>6495</v>
      </c>
      <c r="AL1731" s="24">
        <v>1.8607E-6</v>
      </c>
      <c r="AM1731">
        <v>124.78</v>
      </c>
      <c r="AN1731">
        <v>2.5</v>
      </c>
      <c r="AO1731">
        <v>0.5</v>
      </c>
      <c r="AQ1731">
        <v>1</v>
      </c>
      <c r="AR1731">
        <v>1</v>
      </c>
      <c r="AT1731">
        <v>2.5</v>
      </c>
      <c r="AU1731">
        <v>0.5</v>
      </c>
      <c r="AW1731">
        <v>1</v>
      </c>
      <c r="AX1731">
        <v>1</v>
      </c>
      <c r="BA1731">
        <v>1</v>
      </c>
      <c r="BB1731">
        <v>1</v>
      </c>
      <c r="BE1731">
        <v>1</v>
      </c>
      <c r="BF1731">
        <v>1</v>
      </c>
      <c r="BH1731">
        <v>673030</v>
      </c>
      <c r="BI1731">
        <v>0</v>
      </c>
      <c r="BJ1731">
        <v>585140</v>
      </c>
      <c r="BK1731">
        <v>87894</v>
      </c>
      <c r="BL1731">
        <v>0</v>
      </c>
    </row>
    <row r="1732" spans="1:66" x14ac:dyDescent="0.25">
      <c r="A1732">
        <v>1730</v>
      </c>
      <c r="B1732">
        <v>244</v>
      </c>
      <c r="C1732">
        <v>1841</v>
      </c>
      <c r="D1732" t="s">
        <v>10110</v>
      </c>
      <c r="E1732" t="s">
        <v>10111</v>
      </c>
      <c r="F1732">
        <v>3662</v>
      </c>
      <c r="H1732" t="s">
        <v>10112</v>
      </c>
      <c r="I1732">
        <v>0</v>
      </c>
      <c r="J1732">
        <v>0</v>
      </c>
      <c r="K1732">
        <v>1</v>
      </c>
      <c r="L1732">
        <v>0</v>
      </c>
      <c r="M1732">
        <v>0</v>
      </c>
      <c r="N1732">
        <v>0</v>
      </c>
      <c r="O1732">
        <v>0</v>
      </c>
      <c r="P1732">
        <v>1</v>
      </c>
      <c r="Q1732">
        <v>0</v>
      </c>
      <c r="R1732">
        <v>0</v>
      </c>
      <c r="S1732">
        <v>0</v>
      </c>
      <c r="T1732">
        <v>1</v>
      </c>
      <c r="U1732">
        <v>0</v>
      </c>
      <c r="V1732">
        <v>2</v>
      </c>
      <c r="W1732">
        <v>1</v>
      </c>
      <c r="X1732">
        <v>1</v>
      </c>
      <c r="Y1732">
        <v>3</v>
      </c>
      <c r="Z1732">
        <v>0</v>
      </c>
      <c r="AA1732">
        <v>1</v>
      </c>
      <c r="AB1732">
        <v>1</v>
      </c>
      <c r="AC1732">
        <v>0</v>
      </c>
      <c r="AD1732">
        <v>12</v>
      </c>
      <c r="AE1732">
        <v>0</v>
      </c>
      <c r="AF1732">
        <v>1360.6663000000001</v>
      </c>
      <c r="AG1732" t="s">
        <v>2949</v>
      </c>
      <c r="AH1732" t="s">
        <v>2949</v>
      </c>
      <c r="AJ1732" t="s">
        <v>6495</v>
      </c>
      <c r="AK1732" t="s">
        <v>6495</v>
      </c>
      <c r="AL1732" s="24">
        <v>1.4265E-15</v>
      </c>
      <c r="AM1732">
        <v>214.82</v>
      </c>
      <c r="AN1732">
        <v>2.5</v>
      </c>
      <c r="AO1732">
        <v>1.1200000000000001</v>
      </c>
      <c r="AP1732">
        <v>1</v>
      </c>
      <c r="AQ1732">
        <v>1</v>
      </c>
      <c r="AR1732">
        <v>1</v>
      </c>
      <c r="AS1732">
        <v>1</v>
      </c>
      <c r="AT1732">
        <v>2.5</v>
      </c>
      <c r="AU1732">
        <v>1.1200000000000001</v>
      </c>
      <c r="AV1732">
        <v>1</v>
      </c>
      <c r="AW1732">
        <v>1</v>
      </c>
      <c r="AX1732">
        <v>1</v>
      </c>
      <c r="AY1732">
        <v>1</v>
      </c>
      <c r="AZ1732">
        <v>1</v>
      </c>
      <c r="BA1732">
        <v>1</v>
      </c>
      <c r="BB1732">
        <v>1</v>
      </c>
      <c r="BC1732">
        <v>1</v>
      </c>
      <c r="BD1732">
        <v>1</v>
      </c>
      <c r="BE1732">
        <v>1</v>
      </c>
      <c r="BF1732">
        <v>1</v>
      </c>
      <c r="BG1732">
        <v>1</v>
      </c>
      <c r="BH1732">
        <v>3424300</v>
      </c>
      <c r="BI1732">
        <v>205080</v>
      </c>
      <c r="BJ1732">
        <v>440710</v>
      </c>
      <c r="BK1732">
        <v>321370</v>
      </c>
      <c r="BL1732">
        <v>2457100</v>
      </c>
    </row>
    <row r="1733" spans="1:66" x14ac:dyDescent="0.25">
      <c r="A1733">
        <v>1731</v>
      </c>
      <c r="B1733">
        <v>1305</v>
      </c>
      <c r="C1733">
        <v>1842</v>
      </c>
      <c r="D1733" t="s">
        <v>10113</v>
      </c>
      <c r="E1733" t="s">
        <v>10114</v>
      </c>
      <c r="F1733">
        <v>3665</v>
      </c>
      <c r="G1733" t="s">
        <v>7470</v>
      </c>
      <c r="H1733" t="s">
        <v>10115</v>
      </c>
      <c r="I1733">
        <v>0</v>
      </c>
      <c r="J1733">
        <v>1</v>
      </c>
      <c r="K1733">
        <v>0</v>
      </c>
      <c r="L1733">
        <v>0</v>
      </c>
      <c r="M1733">
        <v>0</v>
      </c>
      <c r="N1733">
        <v>0</v>
      </c>
      <c r="O1733">
        <v>1</v>
      </c>
      <c r="P1733">
        <v>1</v>
      </c>
      <c r="Q1733">
        <v>0</v>
      </c>
      <c r="R1733">
        <v>0</v>
      </c>
      <c r="S1733">
        <v>0</v>
      </c>
      <c r="T1733">
        <v>0</v>
      </c>
      <c r="U1733">
        <v>3</v>
      </c>
      <c r="V1733">
        <v>1</v>
      </c>
      <c r="W1733">
        <v>1</v>
      </c>
      <c r="X1733">
        <v>0</v>
      </c>
      <c r="Y1733">
        <v>0</v>
      </c>
      <c r="Z1733">
        <v>0</v>
      </c>
      <c r="AA1733">
        <v>1</v>
      </c>
      <c r="AB1733">
        <v>1</v>
      </c>
      <c r="AC1733">
        <v>0</v>
      </c>
      <c r="AD1733">
        <v>10</v>
      </c>
      <c r="AE1733">
        <v>0</v>
      </c>
      <c r="AF1733">
        <v>1259.5500999999999</v>
      </c>
      <c r="AG1733" t="s">
        <v>6367</v>
      </c>
      <c r="AH1733" t="s">
        <v>7462</v>
      </c>
      <c r="AJ1733" t="s">
        <v>6495</v>
      </c>
      <c r="AK1733" t="s">
        <v>6503</v>
      </c>
      <c r="AL1733" s="24">
        <v>6.6310999999999999E-6</v>
      </c>
      <c r="AM1733">
        <v>163.32</v>
      </c>
      <c r="AN1733">
        <v>2</v>
      </c>
      <c r="AO1733">
        <v>0.81599999999999995</v>
      </c>
      <c r="AP1733">
        <v>1</v>
      </c>
      <c r="AQ1733">
        <v>1</v>
      </c>
      <c r="AR1733">
        <v>1</v>
      </c>
      <c r="AT1733">
        <v>2</v>
      </c>
      <c r="AU1733">
        <v>0.81599999999999995</v>
      </c>
      <c r="AV1733">
        <v>1</v>
      </c>
      <c r="AW1733">
        <v>1</v>
      </c>
      <c r="AX1733">
        <v>1</v>
      </c>
      <c r="AZ1733">
        <v>1</v>
      </c>
      <c r="BA1733">
        <v>1</v>
      </c>
      <c r="BB1733">
        <v>1</v>
      </c>
      <c r="BD1733">
        <v>1</v>
      </c>
      <c r="BE1733">
        <v>1</v>
      </c>
      <c r="BF1733">
        <v>1</v>
      </c>
      <c r="BH1733">
        <v>1592900</v>
      </c>
      <c r="BI1733">
        <v>107770</v>
      </c>
      <c r="BJ1733">
        <v>1315500</v>
      </c>
      <c r="BK1733">
        <v>169620</v>
      </c>
      <c r="BL1733">
        <v>0</v>
      </c>
    </row>
    <row r="1734" spans="1:66" x14ac:dyDescent="0.25">
      <c r="A1734">
        <v>1732</v>
      </c>
      <c r="B1734">
        <v>1313</v>
      </c>
      <c r="C1734">
        <v>1843</v>
      </c>
      <c r="D1734">
        <v>4515</v>
      </c>
      <c r="E1734">
        <v>3667</v>
      </c>
      <c r="F1734">
        <v>3667</v>
      </c>
      <c r="H1734" t="s">
        <v>10116</v>
      </c>
      <c r="I1734">
        <v>1</v>
      </c>
      <c r="J1734">
        <v>0</v>
      </c>
      <c r="K1734">
        <v>1</v>
      </c>
      <c r="L1734">
        <v>3</v>
      </c>
      <c r="M1734">
        <v>0</v>
      </c>
      <c r="N1734">
        <v>0</v>
      </c>
      <c r="O1734">
        <v>1</v>
      </c>
      <c r="P1734">
        <v>3</v>
      </c>
      <c r="Q1734">
        <v>2</v>
      </c>
      <c r="R1734">
        <v>1</v>
      </c>
      <c r="S1734">
        <v>0</v>
      </c>
      <c r="T1734">
        <v>1</v>
      </c>
      <c r="U1734">
        <v>0</v>
      </c>
      <c r="V1734">
        <v>1</v>
      </c>
      <c r="W1734">
        <v>1</v>
      </c>
      <c r="X1734">
        <v>1</v>
      </c>
      <c r="Y1734">
        <v>1</v>
      </c>
      <c r="Z1734">
        <v>0</v>
      </c>
      <c r="AA1734">
        <v>0</v>
      </c>
      <c r="AB1734">
        <v>1</v>
      </c>
      <c r="AC1734">
        <v>0</v>
      </c>
      <c r="AD1734">
        <v>18</v>
      </c>
      <c r="AE1734">
        <v>0</v>
      </c>
      <c r="AF1734">
        <v>1894.8445999999999</v>
      </c>
      <c r="AG1734" t="s">
        <v>6392</v>
      </c>
      <c r="AH1734" t="s">
        <v>6392</v>
      </c>
      <c r="AJ1734" t="s">
        <v>6495</v>
      </c>
      <c r="AK1734" t="s">
        <v>6495</v>
      </c>
      <c r="AL1734">
        <v>1.3698999999999999E-2</v>
      </c>
      <c r="AM1734">
        <v>80.745999999999995</v>
      </c>
      <c r="AN1734">
        <v>4</v>
      </c>
      <c r="AO1734">
        <v>0</v>
      </c>
      <c r="AS1734">
        <v>1</v>
      </c>
      <c r="AT1734">
        <v>4</v>
      </c>
      <c r="AU1734">
        <v>0</v>
      </c>
      <c r="AY1734">
        <v>1</v>
      </c>
      <c r="BC1734">
        <v>1</v>
      </c>
      <c r="BG1734">
        <v>1</v>
      </c>
      <c r="BH1734">
        <v>4495300</v>
      </c>
      <c r="BI1734">
        <v>0</v>
      </c>
      <c r="BJ1734">
        <v>0</v>
      </c>
      <c r="BK1734">
        <v>0</v>
      </c>
      <c r="BL1734">
        <v>4495300</v>
      </c>
    </row>
    <row r="1735" spans="1:66" x14ac:dyDescent="0.25">
      <c r="A1735">
        <v>1733</v>
      </c>
      <c r="B1735">
        <v>1313</v>
      </c>
      <c r="C1735">
        <v>1844</v>
      </c>
      <c r="D1735" t="s">
        <v>10117</v>
      </c>
      <c r="E1735" t="s">
        <v>10118</v>
      </c>
      <c r="F1735">
        <v>3668</v>
      </c>
      <c r="H1735" t="s">
        <v>10119</v>
      </c>
      <c r="I1735">
        <v>1</v>
      </c>
      <c r="J1735">
        <v>0</v>
      </c>
      <c r="K1735">
        <v>2</v>
      </c>
      <c r="L1735">
        <v>3</v>
      </c>
      <c r="M1735">
        <v>0</v>
      </c>
      <c r="N1735">
        <v>0</v>
      </c>
      <c r="O1735">
        <v>1</v>
      </c>
      <c r="P1735">
        <v>3</v>
      </c>
      <c r="Q1735">
        <v>2</v>
      </c>
      <c r="R1735">
        <v>1</v>
      </c>
      <c r="S1735">
        <v>0</v>
      </c>
      <c r="T1735">
        <v>2</v>
      </c>
      <c r="U1735">
        <v>0</v>
      </c>
      <c r="V1735">
        <v>1</v>
      </c>
      <c r="W1735">
        <v>1</v>
      </c>
      <c r="X1735">
        <v>2</v>
      </c>
      <c r="Y1735">
        <v>2</v>
      </c>
      <c r="Z1735">
        <v>0</v>
      </c>
      <c r="AA1735">
        <v>0</v>
      </c>
      <c r="AB1735">
        <v>1</v>
      </c>
      <c r="AC1735">
        <v>0</v>
      </c>
      <c r="AD1735">
        <v>22</v>
      </c>
      <c r="AE1735">
        <v>1</v>
      </c>
      <c r="AF1735">
        <v>2325.0621999999998</v>
      </c>
      <c r="AG1735" t="s">
        <v>6392</v>
      </c>
      <c r="AH1735" t="s">
        <v>6392</v>
      </c>
      <c r="AJ1735" t="s">
        <v>6495</v>
      </c>
      <c r="AK1735" t="s">
        <v>6495</v>
      </c>
      <c r="AL1735">
        <v>3.4841999999999998E-2</v>
      </c>
      <c r="AM1735">
        <v>69.978999999999999</v>
      </c>
      <c r="AN1735">
        <v>2.83</v>
      </c>
      <c r="AO1735">
        <v>1.07</v>
      </c>
      <c r="AP1735">
        <v>1</v>
      </c>
      <c r="AQ1735">
        <v>1</v>
      </c>
      <c r="AR1735">
        <v>2</v>
      </c>
      <c r="AS1735">
        <v>2</v>
      </c>
      <c r="AT1735">
        <v>2.83</v>
      </c>
      <c r="AU1735">
        <v>1.07</v>
      </c>
      <c r="AV1735">
        <v>1</v>
      </c>
      <c r="AW1735">
        <v>1</v>
      </c>
      <c r="AX1735">
        <v>2</v>
      </c>
      <c r="AY1735">
        <v>2</v>
      </c>
      <c r="AZ1735">
        <v>1</v>
      </c>
      <c r="BA1735">
        <v>1</v>
      </c>
      <c r="BB1735">
        <v>2</v>
      </c>
      <c r="BC1735">
        <v>2</v>
      </c>
      <c r="BD1735">
        <v>1</v>
      </c>
      <c r="BE1735">
        <v>1</v>
      </c>
      <c r="BF1735">
        <v>2</v>
      </c>
      <c r="BG1735">
        <v>2</v>
      </c>
      <c r="BH1735">
        <v>5910300</v>
      </c>
      <c r="BI1735">
        <v>379360</v>
      </c>
      <c r="BJ1735">
        <v>443160</v>
      </c>
      <c r="BK1735">
        <v>771030</v>
      </c>
      <c r="BL1735">
        <v>4316700</v>
      </c>
    </row>
    <row r="1736" spans="1:66" x14ac:dyDescent="0.25">
      <c r="A1736">
        <v>1734</v>
      </c>
      <c r="B1736">
        <v>881</v>
      </c>
      <c r="C1736">
        <v>1845</v>
      </c>
      <c r="D1736">
        <v>4522</v>
      </c>
      <c r="E1736">
        <v>3670</v>
      </c>
      <c r="F1736">
        <v>3670</v>
      </c>
      <c r="H1736" t="s">
        <v>10120</v>
      </c>
      <c r="I1736">
        <v>0</v>
      </c>
      <c r="J1736">
        <v>1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2</v>
      </c>
      <c r="Q1736">
        <v>0</v>
      </c>
      <c r="R1736">
        <v>2</v>
      </c>
      <c r="S1736">
        <v>0</v>
      </c>
      <c r="T1736">
        <v>0</v>
      </c>
      <c r="U1736">
        <v>0</v>
      </c>
      <c r="V1736">
        <v>1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1</v>
      </c>
      <c r="AC1736">
        <v>0</v>
      </c>
      <c r="AD1736">
        <v>7</v>
      </c>
      <c r="AE1736">
        <v>0</v>
      </c>
      <c r="AF1736">
        <v>760.45956000000001</v>
      </c>
      <c r="AG1736" t="s">
        <v>5026</v>
      </c>
      <c r="AH1736" t="s">
        <v>5027</v>
      </c>
      <c r="AJ1736" t="s">
        <v>6495</v>
      </c>
      <c r="AK1736" t="s">
        <v>6503</v>
      </c>
      <c r="AL1736">
        <v>4.5698999999999997E-2</v>
      </c>
      <c r="AM1736">
        <v>110.54</v>
      </c>
      <c r="AN1736">
        <v>4</v>
      </c>
      <c r="AO1736">
        <v>0</v>
      </c>
      <c r="AS1736">
        <v>1</v>
      </c>
      <c r="AT1736">
        <v>4</v>
      </c>
      <c r="AU1736">
        <v>0</v>
      </c>
      <c r="AY1736">
        <v>1</v>
      </c>
      <c r="BC1736">
        <v>1</v>
      </c>
      <c r="BG1736">
        <v>1</v>
      </c>
      <c r="BH1736">
        <v>402620</v>
      </c>
      <c r="BI1736">
        <v>0</v>
      </c>
      <c r="BJ1736">
        <v>0</v>
      </c>
      <c r="BK1736">
        <v>0</v>
      </c>
      <c r="BL1736">
        <v>402620</v>
      </c>
    </row>
    <row r="1737" spans="1:66" x14ac:dyDescent="0.25">
      <c r="A1737">
        <v>1735</v>
      </c>
      <c r="B1737">
        <v>20</v>
      </c>
      <c r="C1737">
        <v>1846</v>
      </c>
      <c r="D1737" t="s">
        <v>10121</v>
      </c>
      <c r="E1737" t="s">
        <v>10122</v>
      </c>
      <c r="F1737">
        <v>3672</v>
      </c>
      <c r="G1737">
        <v>21</v>
      </c>
      <c r="H1737" t="s">
        <v>10123</v>
      </c>
      <c r="I1737">
        <v>5</v>
      </c>
      <c r="J1737">
        <v>1</v>
      </c>
      <c r="K1737">
        <v>0</v>
      </c>
      <c r="L1737">
        <v>0</v>
      </c>
      <c r="M1737">
        <v>0</v>
      </c>
      <c r="N1737">
        <v>2</v>
      </c>
      <c r="O1737">
        <v>2</v>
      </c>
      <c r="P1737">
        <v>8</v>
      </c>
      <c r="Q1737">
        <v>0</v>
      </c>
      <c r="R1737">
        <v>0</v>
      </c>
      <c r="S1737">
        <v>1</v>
      </c>
      <c r="T1737">
        <v>1</v>
      </c>
      <c r="U1737">
        <v>1</v>
      </c>
      <c r="V1737">
        <v>0</v>
      </c>
      <c r="W1737">
        <v>2</v>
      </c>
      <c r="X1737">
        <v>5</v>
      </c>
      <c r="Y1737">
        <v>0</v>
      </c>
      <c r="Z1737">
        <v>0</v>
      </c>
      <c r="AA1737">
        <v>0</v>
      </c>
      <c r="AB1737">
        <v>1</v>
      </c>
      <c r="AC1737">
        <v>0</v>
      </c>
      <c r="AD1737">
        <v>29</v>
      </c>
      <c r="AE1737">
        <v>1</v>
      </c>
      <c r="AF1737">
        <v>2600.2249000000002</v>
      </c>
      <c r="AG1737" t="s">
        <v>2186</v>
      </c>
      <c r="AH1737" t="s">
        <v>2186</v>
      </c>
      <c r="AJ1737" t="s">
        <v>6495</v>
      </c>
      <c r="AK1737" t="s">
        <v>6495</v>
      </c>
      <c r="AL1737" s="24">
        <v>2.4383000000000003E-10</v>
      </c>
      <c r="AM1737">
        <v>125.31</v>
      </c>
      <c r="AN1737">
        <v>2</v>
      </c>
      <c r="AO1737">
        <v>0.81599999999999995</v>
      </c>
      <c r="AP1737">
        <v>1</v>
      </c>
      <c r="AQ1737">
        <v>1</v>
      </c>
      <c r="AR1737">
        <v>1</v>
      </c>
      <c r="AT1737">
        <v>2</v>
      </c>
      <c r="AU1737">
        <v>0.81599999999999995</v>
      </c>
      <c r="AV1737">
        <v>1</v>
      </c>
      <c r="AW1737">
        <v>1</v>
      </c>
      <c r="AX1737">
        <v>1</v>
      </c>
      <c r="AZ1737">
        <v>1</v>
      </c>
      <c r="BA1737">
        <v>1</v>
      </c>
      <c r="BB1737">
        <v>1</v>
      </c>
      <c r="BD1737">
        <v>1</v>
      </c>
      <c r="BE1737">
        <v>1</v>
      </c>
      <c r="BF1737">
        <v>1</v>
      </c>
      <c r="BH1737">
        <v>3472400</v>
      </c>
      <c r="BI1737">
        <v>457550</v>
      </c>
      <c r="BJ1737">
        <v>2542900</v>
      </c>
      <c r="BK1737">
        <v>471980</v>
      </c>
      <c r="BL1737">
        <v>0</v>
      </c>
    </row>
    <row r="1738" spans="1:66" x14ac:dyDescent="0.25">
      <c r="A1738">
        <v>1736</v>
      </c>
      <c r="B1738">
        <v>929</v>
      </c>
      <c r="C1738">
        <v>1847</v>
      </c>
      <c r="D1738">
        <v>4526</v>
      </c>
      <c r="E1738">
        <v>3674</v>
      </c>
      <c r="F1738">
        <v>3674</v>
      </c>
      <c r="H1738" t="s">
        <v>10124</v>
      </c>
      <c r="I1738">
        <v>1</v>
      </c>
      <c r="J1738">
        <v>1</v>
      </c>
      <c r="K1738">
        <v>0</v>
      </c>
      <c r="L1738">
        <v>1</v>
      </c>
      <c r="M1738">
        <v>0</v>
      </c>
      <c r="N1738">
        <v>0</v>
      </c>
      <c r="O1738">
        <v>1</v>
      </c>
      <c r="P1738">
        <v>3</v>
      </c>
      <c r="Q1738">
        <v>0</v>
      </c>
      <c r="R1738">
        <v>0</v>
      </c>
      <c r="S1738">
        <v>1</v>
      </c>
      <c r="T1738">
        <v>0</v>
      </c>
      <c r="U1738">
        <v>0</v>
      </c>
      <c r="V1738">
        <v>1</v>
      </c>
      <c r="W1738">
        <v>2</v>
      </c>
      <c r="X1738">
        <v>1</v>
      </c>
      <c r="Y1738">
        <v>2</v>
      </c>
      <c r="Z1738">
        <v>0</v>
      </c>
      <c r="AA1738">
        <v>0</v>
      </c>
      <c r="AB1738">
        <v>1</v>
      </c>
      <c r="AC1738">
        <v>0</v>
      </c>
      <c r="AD1738">
        <v>15</v>
      </c>
      <c r="AE1738">
        <v>0</v>
      </c>
      <c r="AF1738">
        <v>1502.7365</v>
      </c>
      <c r="AG1738" t="s">
        <v>5179</v>
      </c>
      <c r="AH1738" t="s">
        <v>5179</v>
      </c>
      <c r="AJ1738" t="s">
        <v>6495</v>
      </c>
      <c r="AK1738" t="s">
        <v>6495</v>
      </c>
      <c r="AL1738" s="24">
        <v>8.6822999999999996E-8</v>
      </c>
      <c r="AM1738">
        <v>150.49</v>
      </c>
      <c r="AN1738">
        <v>4</v>
      </c>
      <c r="AO1738">
        <v>0</v>
      </c>
      <c r="AS1738">
        <v>1</v>
      </c>
      <c r="AT1738">
        <v>4</v>
      </c>
      <c r="AU1738">
        <v>0</v>
      </c>
      <c r="AY1738">
        <v>1</v>
      </c>
      <c r="BC1738">
        <v>1</v>
      </c>
      <c r="BG1738">
        <v>1</v>
      </c>
      <c r="BH1738">
        <v>425570</v>
      </c>
      <c r="BI1738">
        <v>0</v>
      </c>
      <c r="BJ1738">
        <v>0</v>
      </c>
      <c r="BK1738">
        <v>0</v>
      </c>
      <c r="BL1738">
        <v>425570</v>
      </c>
    </row>
    <row r="1739" spans="1:66" x14ac:dyDescent="0.25">
      <c r="A1739">
        <v>1737</v>
      </c>
      <c r="B1739">
        <v>1330</v>
      </c>
      <c r="C1739">
        <v>1848</v>
      </c>
      <c r="D1739" t="s">
        <v>10125</v>
      </c>
      <c r="E1739" t="s">
        <v>10126</v>
      </c>
      <c r="F1739">
        <v>3679</v>
      </c>
      <c r="G1739">
        <v>1352</v>
      </c>
      <c r="H1739" t="s">
        <v>10127</v>
      </c>
      <c r="I1739">
        <v>4</v>
      </c>
      <c r="J1739">
        <v>1</v>
      </c>
      <c r="K1739">
        <v>0</v>
      </c>
      <c r="L1739">
        <v>2</v>
      </c>
      <c r="M1739">
        <v>0</v>
      </c>
      <c r="N1739">
        <v>0</v>
      </c>
      <c r="O1739">
        <v>1</v>
      </c>
      <c r="P1739">
        <v>3</v>
      </c>
      <c r="Q1739">
        <v>0</v>
      </c>
      <c r="R1739">
        <v>0</v>
      </c>
      <c r="S1739">
        <v>4</v>
      </c>
      <c r="T1739">
        <v>2</v>
      </c>
      <c r="U1739">
        <v>1</v>
      </c>
      <c r="V1739">
        <v>0</v>
      </c>
      <c r="W1739">
        <v>0</v>
      </c>
      <c r="X1739">
        <v>1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19</v>
      </c>
      <c r="AE1739">
        <v>2</v>
      </c>
      <c r="AF1739">
        <v>1915.0197000000001</v>
      </c>
      <c r="AG1739" t="s">
        <v>6431</v>
      </c>
      <c r="AH1739" t="s">
        <v>6431</v>
      </c>
      <c r="AJ1739" t="s">
        <v>6495</v>
      </c>
      <c r="AK1739" t="s">
        <v>6495</v>
      </c>
      <c r="AL1739">
        <v>0.10553</v>
      </c>
      <c r="AM1739">
        <v>52.171999999999997</v>
      </c>
      <c r="AN1739">
        <v>2.6</v>
      </c>
      <c r="AO1739">
        <v>1.02</v>
      </c>
      <c r="AP1739">
        <v>1</v>
      </c>
      <c r="AQ1739">
        <v>1</v>
      </c>
      <c r="AR1739">
        <v>2</v>
      </c>
      <c r="AS1739">
        <v>1</v>
      </c>
      <c r="AT1739">
        <v>2.6</v>
      </c>
      <c r="AU1739">
        <v>1.02</v>
      </c>
      <c r="AV1739">
        <v>1</v>
      </c>
      <c r="AW1739">
        <v>1</v>
      </c>
      <c r="AX1739">
        <v>2</v>
      </c>
      <c r="AY1739">
        <v>1</v>
      </c>
      <c r="AZ1739">
        <v>1</v>
      </c>
      <c r="BA1739">
        <v>1</v>
      </c>
      <c r="BB1739">
        <v>2</v>
      </c>
      <c r="BC1739">
        <v>1</v>
      </c>
      <c r="BD1739">
        <v>1</v>
      </c>
      <c r="BE1739">
        <v>1</v>
      </c>
      <c r="BF1739">
        <v>2</v>
      </c>
      <c r="BG1739">
        <v>1</v>
      </c>
      <c r="BH1739">
        <v>34086000</v>
      </c>
      <c r="BI1739">
        <v>311050</v>
      </c>
      <c r="BJ1739">
        <v>713650</v>
      </c>
      <c r="BK1739">
        <v>7364900</v>
      </c>
      <c r="BL1739">
        <v>25696000</v>
      </c>
      <c r="BM1739" t="s">
        <v>2104</v>
      </c>
    </row>
    <row r="1740" spans="1:66" x14ac:dyDescent="0.25">
      <c r="A1740">
        <v>1738</v>
      </c>
      <c r="B1740">
        <v>656</v>
      </c>
      <c r="C1740">
        <v>1849</v>
      </c>
      <c r="D1740" t="s">
        <v>10128</v>
      </c>
      <c r="E1740" t="s">
        <v>10129</v>
      </c>
      <c r="F1740">
        <v>3682</v>
      </c>
      <c r="H1740" t="s">
        <v>1013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1</v>
      </c>
      <c r="P1740">
        <v>3</v>
      </c>
      <c r="Q1740">
        <v>0</v>
      </c>
      <c r="R1740">
        <v>1</v>
      </c>
      <c r="S1740">
        <v>1</v>
      </c>
      <c r="T1740">
        <v>1</v>
      </c>
      <c r="U1740">
        <v>0</v>
      </c>
      <c r="V1740">
        <v>3</v>
      </c>
      <c r="W1740">
        <v>1</v>
      </c>
      <c r="X1740">
        <v>1</v>
      </c>
      <c r="Y1740">
        <v>1</v>
      </c>
      <c r="Z1740">
        <v>0</v>
      </c>
      <c r="AA1740">
        <v>0</v>
      </c>
      <c r="AB1740">
        <v>1</v>
      </c>
      <c r="AC1740">
        <v>0</v>
      </c>
      <c r="AD1740">
        <v>14</v>
      </c>
      <c r="AE1740">
        <v>0</v>
      </c>
      <c r="AF1740">
        <v>1497.7868000000001</v>
      </c>
      <c r="AG1740" t="s">
        <v>4315</v>
      </c>
      <c r="AH1740" t="s">
        <v>6581</v>
      </c>
      <c r="AJ1740" t="s">
        <v>6495</v>
      </c>
      <c r="AK1740" t="s">
        <v>6503</v>
      </c>
      <c r="AL1740" s="24">
        <v>1.0827E-10</v>
      </c>
      <c r="AM1740">
        <v>177.1</v>
      </c>
      <c r="AN1740">
        <v>2.5</v>
      </c>
      <c r="AO1740">
        <v>1.1200000000000001</v>
      </c>
      <c r="AP1740">
        <v>1</v>
      </c>
      <c r="AQ1740">
        <v>1</v>
      </c>
      <c r="AR1740">
        <v>1</v>
      </c>
      <c r="AS1740">
        <v>1</v>
      </c>
      <c r="AT1740">
        <v>2.5</v>
      </c>
      <c r="AU1740">
        <v>1.1200000000000001</v>
      </c>
      <c r="AV1740">
        <v>1</v>
      </c>
      <c r="AW1740">
        <v>1</v>
      </c>
      <c r="AX1740">
        <v>1</v>
      </c>
      <c r="AY1740">
        <v>1</v>
      </c>
      <c r="AZ1740">
        <v>1</v>
      </c>
      <c r="BA1740">
        <v>1</v>
      </c>
      <c r="BB1740">
        <v>1</v>
      </c>
      <c r="BC1740">
        <v>1</v>
      </c>
      <c r="BD1740">
        <v>1</v>
      </c>
      <c r="BE1740">
        <v>1</v>
      </c>
      <c r="BF1740">
        <v>1</v>
      </c>
      <c r="BG1740">
        <v>1</v>
      </c>
      <c r="BH1740">
        <v>4390600</v>
      </c>
      <c r="BI1740">
        <v>1126300</v>
      </c>
      <c r="BJ1740">
        <v>1731500</v>
      </c>
      <c r="BK1740">
        <v>857630</v>
      </c>
      <c r="BL1740">
        <v>675120</v>
      </c>
    </row>
    <row r="1741" spans="1:66" x14ac:dyDescent="0.25">
      <c r="A1741">
        <v>1739</v>
      </c>
      <c r="B1741">
        <v>569</v>
      </c>
      <c r="C1741">
        <v>1850</v>
      </c>
      <c r="D1741">
        <v>4536</v>
      </c>
      <c r="E1741">
        <v>3684</v>
      </c>
      <c r="F1741">
        <v>3684</v>
      </c>
      <c r="H1741" t="s">
        <v>10131</v>
      </c>
      <c r="I1741">
        <v>1</v>
      </c>
      <c r="J1741">
        <v>1</v>
      </c>
      <c r="K1741">
        <v>1</v>
      </c>
      <c r="L1741">
        <v>1</v>
      </c>
      <c r="M1741">
        <v>0</v>
      </c>
      <c r="N1741">
        <v>1</v>
      </c>
      <c r="O1741">
        <v>3</v>
      </c>
      <c r="P1741">
        <v>4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1</v>
      </c>
      <c r="Y1741">
        <v>1</v>
      </c>
      <c r="Z1741">
        <v>0</v>
      </c>
      <c r="AA1741">
        <v>0</v>
      </c>
      <c r="AB1741">
        <v>1</v>
      </c>
      <c r="AC1741">
        <v>0</v>
      </c>
      <c r="AD1741">
        <v>15</v>
      </c>
      <c r="AE1741">
        <v>0</v>
      </c>
      <c r="AF1741">
        <v>1504.6389999999999</v>
      </c>
      <c r="AG1741" t="s">
        <v>4020</v>
      </c>
      <c r="AH1741" t="s">
        <v>4020</v>
      </c>
      <c r="AJ1741" t="s">
        <v>6495</v>
      </c>
      <c r="AK1741" t="s">
        <v>6495</v>
      </c>
      <c r="AL1741" s="24">
        <v>8.7092000000000004E-15</v>
      </c>
      <c r="AM1741">
        <v>198.78</v>
      </c>
      <c r="AN1741">
        <v>4</v>
      </c>
      <c r="AO1741">
        <v>0</v>
      </c>
      <c r="AS1741">
        <v>1</v>
      </c>
      <c r="AT1741">
        <v>4</v>
      </c>
      <c r="AU1741">
        <v>0</v>
      </c>
      <c r="AY1741">
        <v>1</v>
      </c>
      <c r="BC1741">
        <v>1</v>
      </c>
      <c r="BG1741">
        <v>1</v>
      </c>
      <c r="BH1741">
        <v>823590</v>
      </c>
      <c r="BI1741">
        <v>0</v>
      </c>
      <c r="BJ1741">
        <v>0</v>
      </c>
      <c r="BK1741">
        <v>0</v>
      </c>
      <c r="BL1741">
        <v>823590</v>
      </c>
    </row>
    <row r="1742" spans="1:66" x14ac:dyDescent="0.25">
      <c r="A1742">
        <v>1740</v>
      </c>
      <c r="B1742">
        <v>712</v>
      </c>
      <c r="C1742">
        <v>1851</v>
      </c>
      <c r="D1742">
        <v>4537</v>
      </c>
      <c r="E1742">
        <v>3685</v>
      </c>
      <c r="F1742">
        <v>3685</v>
      </c>
      <c r="H1742" t="s">
        <v>10132</v>
      </c>
      <c r="I1742">
        <v>2</v>
      </c>
      <c r="J1742">
        <v>1</v>
      </c>
      <c r="K1742">
        <v>0</v>
      </c>
      <c r="L1742">
        <v>0</v>
      </c>
      <c r="M1742">
        <v>0</v>
      </c>
      <c r="N1742">
        <v>1</v>
      </c>
      <c r="O1742">
        <v>0</v>
      </c>
      <c r="P1742">
        <v>2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3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9</v>
      </c>
      <c r="AE1742">
        <v>0</v>
      </c>
      <c r="AF1742">
        <v>999.49265000000003</v>
      </c>
      <c r="AG1742" t="s">
        <v>4485</v>
      </c>
      <c r="AH1742" t="s">
        <v>4485</v>
      </c>
      <c r="AJ1742" t="s">
        <v>6495</v>
      </c>
      <c r="AK1742" t="s">
        <v>6495</v>
      </c>
      <c r="AL1742">
        <v>3.7255999999999999E-3</v>
      </c>
      <c r="AM1742">
        <v>126.52</v>
      </c>
      <c r="AN1742">
        <v>4</v>
      </c>
      <c r="AO1742">
        <v>0</v>
      </c>
      <c r="AS1742">
        <v>1</v>
      </c>
      <c r="AT1742">
        <v>4</v>
      </c>
      <c r="AU1742">
        <v>0</v>
      </c>
      <c r="AY1742">
        <v>1</v>
      </c>
      <c r="BC1742">
        <v>1</v>
      </c>
      <c r="BG1742">
        <v>1</v>
      </c>
      <c r="BH1742">
        <v>361000</v>
      </c>
      <c r="BI1742">
        <v>0</v>
      </c>
      <c r="BJ1742">
        <v>0</v>
      </c>
      <c r="BK1742">
        <v>0</v>
      </c>
      <c r="BL1742">
        <v>361000</v>
      </c>
    </row>
    <row r="1743" spans="1:66" x14ac:dyDescent="0.25">
      <c r="A1743">
        <v>1741</v>
      </c>
      <c r="B1743">
        <v>123</v>
      </c>
      <c r="C1743">
        <v>1852</v>
      </c>
      <c r="D1743">
        <v>4538</v>
      </c>
      <c r="E1743">
        <v>3686</v>
      </c>
      <c r="F1743">
        <v>3686</v>
      </c>
      <c r="H1743" t="s">
        <v>10133</v>
      </c>
      <c r="I1743">
        <v>0</v>
      </c>
      <c r="J1743">
        <v>0</v>
      </c>
      <c r="K1743">
        <v>1</v>
      </c>
      <c r="L1743">
        <v>0</v>
      </c>
      <c r="M1743">
        <v>0</v>
      </c>
      <c r="N1743">
        <v>1</v>
      </c>
      <c r="O1743">
        <v>0</v>
      </c>
      <c r="P1743">
        <v>2</v>
      </c>
      <c r="Q1743">
        <v>0</v>
      </c>
      <c r="R1743">
        <v>0</v>
      </c>
      <c r="S1743">
        <v>0</v>
      </c>
      <c r="T1743">
        <v>1</v>
      </c>
      <c r="U1743">
        <v>0</v>
      </c>
      <c r="V1743">
        <v>3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8</v>
      </c>
      <c r="AE1743">
        <v>0</v>
      </c>
      <c r="AF1743">
        <v>943.45519999999999</v>
      </c>
      <c r="AG1743" t="s">
        <v>2535</v>
      </c>
      <c r="AH1743" t="s">
        <v>2535</v>
      </c>
      <c r="AJ1743" t="s">
        <v>6495</v>
      </c>
      <c r="AK1743" t="s">
        <v>6495</v>
      </c>
      <c r="AL1743">
        <v>5.7618000000000003E-2</v>
      </c>
      <c r="AM1743">
        <v>91.626000000000005</v>
      </c>
      <c r="AN1743">
        <v>4</v>
      </c>
      <c r="AO1743">
        <v>0</v>
      </c>
      <c r="AS1743">
        <v>1</v>
      </c>
      <c r="AT1743">
        <v>4</v>
      </c>
      <c r="AU1743">
        <v>0</v>
      </c>
      <c r="AY1743">
        <v>1</v>
      </c>
      <c r="BC1743">
        <v>1</v>
      </c>
      <c r="BG1743">
        <v>1</v>
      </c>
      <c r="BH1743">
        <v>241830</v>
      </c>
      <c r="BI1743">
        <v>0</v>
      </c>
      <c r="BJ1743">
        <v>0</v>
      </c>
      <c r="BK1743">
        <v>0</v>
      </c>
      <c r="BL1743">
        <v>241830</v>
      </c>
    </row>
    <row r="1744" spans="1:66" x14ac:dyDescent="0.25">
      <c r="A1744">
        <v>1742</v>
      </c>
      <c r="B1744">
        <v>610</v>
      </c>
      <c r="C1744">
        <v>1853</v>
      </c>
      <c r="D1744" t="s">
        <v>10134</v>
      </c>
      <c r="E1744" t="s">
        <v>10135</v>
      </c>
      <c r="F1744">
        <v>3688</v>
      </c>
      <c r="H1744" t="s">
        <v>10136</v>
      </c>
      <c r="I1744">
        <v>1</v>
      </c>
      <c r="J1744">
        <v>3</v>
      </c>
      <c r="K1744">
        <v>0</v>
      </c>
      <c r="L1744">
        <v>2</v>
      </c>
      <c r="M1744">
        <v>0</v>
      </c>
      <c r="N1744">
        <v>0</v>
      </c>
      <c r="O1744">
        <v>2</v>
      </c>
      <c r="P1744">
        <v>4</v>
      </c>
      <c r="Q1744">
        <v>0</v>
      </c>
      <c r="R1744">
        <v>0</v>
      </c>
      <c r="S1744">
        <v>2</v>
      </c>
      <c r="T1744">
        <v>0</v>
      </c>
      <c r="U1744">
        <v>0</v>
      </c>
      <c r="V1744">
        <v>1</v>
      </c>
      <c r="W1744">
        <v>1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16</v>
      </c>
      <c r="AE1744">
        <v>2</v>
      </c>
      <c r="AF1744">
        <v>1743.8652</v>
      </c>
      <c r="AG1744" t="s">
        <v>4156</v>
      </c>
      <c r="AH1744" t="s">
        <v>4156</v>
      </c>
      <c r="AJ1744" t="s">
        <v>6495</v>
      </c>
      <c r="AK1744" t="s">
        <v>6495</v>
      </c>
      <c r="AL1744">
        <v>2.2444000000000001E-3</v>
      </c>
      <c r="AM1744">
        <v>98.531000000000006</v>
      </c>
      <c r="AN1744">
        <v>2.5</v>
      </c>
      <c r="AO1744">
        <v>1.1200000000000001</v>
      </c>
      <c r="AP1744">
        <v>1</v>
      </c>
      <c r="AQ1744">
        <v>1</v>
      </c>
      <c r="AR1744">
        <v>1</v>
      </c>
      <c r="AS1744">
        <v>1</v>
      </c>
      <c r="AT1744">
        <v>2.5</v>
      </c>
      <c r="AU1744">
        <v>1.1200000000000001</v>
      </c>
      <c r="AV1744">
        <v>1</v>
      </c>
      <c r="AW1744">
        <v>1</v>
      </c>
      <c r="AX1744">
        <v>1</v>
      </c>
      <c r="AY1744">
        <v>1</v>
      </c>
      <c r="AZ1744">
        <v>1</v>
      </c>
      <c r="BA1744">
        <v>1</v>
      </c>
      <c r="BB1744">
        <v>1</v>
      </c>
      <c r="BC1744">
        <v>1</v>
      </c>
      <c r="BD1744">
        <v>1</v>
      </c>
      <c r="BE1744">
        <v>1</v>
      </c>
      <c r="BF1744">
        <v>1</v>
      </c>
      <c r="BG1744">
        <v>1</v>
      </c>
      <c r="BH1744">
        <v>1952200</v>
      </c>
      <c r="BI1744">
        <v>255100</v>
      </c>
      <c r="BJ1744">
        <v>479910</v>
      </c>
      <c r="BK1744">
        <v>433250</v>
      </c>
      <c r="BL1744">
        <v>783940</v>
      </c>
    </row>
    <row r="1745" spans="1:66" x14ac:dyDescent="0.25">
      <c r="A1745">
        <v>1743</v>
      </c>
      <c r="B1745">
        <v>1218</v>
      </c>
      <c r="C1745">
        <v>1854</v>
      </c>
      <c r="D1745">
        <v>4543</v>
      </c>
      <c r="E1745">
        <v>3690</v>
      </c>
      <c r="F1745">
        <v>3690</v>
      </c>
      <c r="H1745" t="s">
        <v>10137</v>
      </c>
      <c r="I1745">
        <v>0</v>
      </c>
      <c r="J1745">
        <v>0</v>
      </c>
      <c r="K1745">
        <v>0</v>
      </c>
      <c r="L1745">
        <v>1</v>
      </c>
      <c r="M1745">
        <v>0</v>
      </c>
      <c r="N1745">
        <v>1</v>
      </c>
      <c r="O1745">
        <v>0</v>
      </c>
      <c r="P1745">
        <v>2</v>
      </c>
      <c r="Q1745">
        <v>0</v>
      </c>
      <c r="R1745">
        <v>0</v>
      </c>
      <c r="S1745">
        <v>0</v>
      </c>
      <c r="T1745">
        <v>1</v>
      </c>
      <c r="U1745">
        <v>0</v>
      </c>
      <c r="V1745">
        <v>1</v>
      </c>
      <c r="W1745">
        <v>0</v>
      </c>
      <c r="X1745">
        <v>0</v>
      </c>
      <c r="Y1745">
        <v>0</v>
      </c>
      <c r="Z1745">
        <v>0</v>
      </c>
      <c r="AA1745">
        <v>1</v>
      </c>
      <c r="AB1745">
        <v>1</v>
      </c>
      <c r="AC1745">
        <v>0</v>
      </c>
      <c r="AD1745">
        <v>8</v>
      </c>
      <c r="AE1745">
        <v>0</v>
      </c>
      <c r="AF1745">
        <v>912.43412999999998</v>
      </c>
      <c r="AG1745" t="s">
        <v>6093</v>
      </c>
      <c r="AH1745" t="s">
        <v>6093</v>
      </c>
      <c r="AJ1745" t="s">
        <v>6495</v>
      </c>
      <c r="AK1745" t="s">
        <v>6495</v>
      </c>
      <c r="AL1745">
        <v>0.1004</v>
      </c>
      <c r="AM1745">
        <v>84.475999999999999</v>
      </c>
      <c r="AN1745">
        <v>4</v>
      </c>
      <c r="AO1745">
        <v>0</v>
      </c>
      <c r="AS1745">
        <v>1</v>
      </c>
      <c r="AT1745">
        <v>4</v>
      </c>
      <c r="AU1745">
        <v>0</v>
      </c>
      <c r="AY1745">
        <v>1</v>
      </c>
      <c r="BC1745">
        <v>1</v>
      </c>
      <c r="BG1745">
        <v>1</v>
      </c>
      <c r="BH1745">
        <v>1176200</v>
      </c>
      <c r="BI1745">
        <v>0</v>
      </c>
      <c r="BJ1745">
        <v>0</v>
      </c>
      <c r="BK1745">
        <v>0</v>
      </c>
      <c r="BL1745">
        <v>1176200</v>
      </c>
    </row>
    <row r="1746" spans="1:66" x14ac:dyDescent="0.25">
      <c r="A1746">
        <v>1744</v>
      </c>
      <c r="B1746">
        <v>7</v>
      </c>
      <c r="C1746">
        <v>1855</v>
      </c>
      <c r="D1746" t="s">
        <v>10138</v>
      </c>
      <c r="E1746" t="s">
        <v>10139</v>
      </c>
      <c r="F1746">
        <v>3691</v>
      </c>
      <c r="H1746" t="s">
        <v>10140</v>
      </c>
      <c r="I1746">
        <v>1</v>
      </c>
      <c r="J1746">
        <v>3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1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2</v>
      </c>
      <c r="W1746">
        <v>0</v>
      </c>
      <c r="X1746">
        <v>5</v>
      </c>
      <c r="Y1746">
        <v>0</v>
      </c>
      <c r="Z1746">
        <v>0</v>
      </c>
      <c r="AA1746">
        <v>0</v>
      </c>
      <c r="AB1746">
        <v>2</v>
      </c>
      <c r="AC1746">
        <v>0</v>
      </c>
      <c r="AD1746">
        <v>23</v>
      </c>
      <c r="AE1746">
        <v>2</v>
      </c>
      <c r="AF1746">
        <v>2054.9994000000002</v>
      </c>
      <c r="AG1746" t="s">
        <v>10104</v>
      </c>
      <c r="AH1746" t="s">
        <v>2136</v>
      </c>
      <c r="AI1746" t="s">
        <v>10105</v>
      </c>
      <c r="AJ1746" t="s">
        <v>6495</v>
      </c>
      <c r="AK1746" t="s">
        <v>6495</v>
      </c>
      <c r="AL1746" s="24">
        <v>5.3432000000000004E-7</v>
      </c>
      <c r="AM1746">
        <v>122.94</v>
      </c>
      <c r="AN1746">
        <v>1</v>
      </c>
      <c r="AO1746">
        <v>0</v>
      </c>
      <c r="AP1746">
        <v>2</v>
      </c>
      <c r="AT1746">
        <v>1</v>
      </c>
      <c r="AU1746">
        <v>0</v>
      </c>
      <c r="AV1746">
        <v>2</v>
      </c>
      <c r="AZ1746">
        <v>2</v>
      </c>
      <c r="BD1746">
        <v>2</v>
      </c>
      <c r="BH1746">
        <v>1270800</v>
      </c>
      <c r="BI1746">
        <v>1270800</v>
      </c>
      <c r="BJ1746">
        <v>0</v>
      </c>
      <c r="BK1746">
        <v>0</v>
      </c>
      <c r="BL1746">
        <v>0</v>
      </c>
      <c r="BN1746" t="s">
        <v>2104</v>
      </c>
    </row>
    <row r="1747" spans="1:66" x14ac:dyDescent="0.25">
      <c r="A1747">
        <v>1745</v>
      </c>
      <c r="B1747">
        <v>800</v>
      </c>
      <c r="C1747">
        <v>1856</v>
      </c>
      <c r="D1747">
        <v>4546</v>
      </c>
      <c r="E1747">
        <v>3693</v>
      </c>
      <c r="F1747">
        <v>3693</v>
      </c>
      <c r="H1747" t="s">
        <v>10141</v>
      </c>
      <c r="I1747">
        <v>1</v>
      </c>
      <c r="J1747">
        <v>0</v>
      </c>
      <c r="K1747">
        <v>0</v>
      </c>
      <c r="L1747">
        <v>0</v>
      </c>
      <c r="M1747">
        <v>0</v>
      </c>
      <c r="N1747">
        <v>2</v>
      </c>
      <c r="O1747">
        <v>0</v>
      </c>
      <c r="P1747">
        <v>3</v>
      </c>
      <c r="Q1747">
        <v>0</v>
      </c>
      <c r="R1747">
        <v>0</v>
      </c>
      <c r="S1747">
        <v>3</v>
      </c>
      <c r="T1747">
        <v>1</v>
      </c>
      <c r="U1747">
        <v>0</v>
      </c>
      <c r="V1747">
        <v>2</v>
      </c>
      <c r="W1747">
        <v>1</v>
      </c>
      <c r="X1747">
        <v>1</v>
      </c>
      <c r="Y1747">
        <v>2</v>
      </c>
      <c r="Z1747">
        <v>0</v>
      </c>
      <c r="AA1747">
        <v>0</v>
      </c>
      <c r="AB1747">
        <v>2</v>
      </c>
      <c r="AC1747">
        <v>0</v>
      </c>
      <c r="AD1747">
        <v>18</v>
      </c>
      <c r="AE1747">
        <v>0</v>
      </c>
      <c r="AF1747">
        <v>1862.0301999999999</v>
      </c>
      <c r="AG1747" t="s">
        <v>4778</v>
      </c>
      <c r="AH1747" t="s">
        <v>4778</v>
      </c>
      <c r="AJ1747" t="s">
        <v>6495</v>
      </c>
      <c r="AK1747" t="s">
        <v>6495</v>
      </c>
      <c r="AL1747" s="24">
        <v>1.4149000000000001E-20</v>
      </c>
      <c r="AM1747">
        <v>202.63</v>
      </c>
      <c r="AN1747">
        <v>4</v>
      </c>
      <c r="AO1747">
        <v>0</v>
      </c>
      <c r="AS1747">
        <v>1</v>
      </c>
      <c r="AT1747">
        <v>4</v>
      </c>
      <c r="AU1747">
        <v>0</v>
      </c>
      <c r="AY1747">
        <v>1</v>
      </c>
      <c r="BC1747">
        <v>1</v>
      </c>
      <c r="BG1747">
        <v>1</v>
      </c>
      <c r="BH1747">
        <v>444220</v>
      </c>
      <c r="BI1747">
        <v>0</v>
      </c>
      <c r="BJ1747">
        <v>0</v>
      </c>
      <c r="BK1747">
        <v>0</v>
      </c>
      <c r="BL1747">
        <v>444220</v>
      </c>
    </row>
    <row r="1748" spans="1:66" x14ac:dyDescent="0.25">
      <c r="A1748">
        <v>1746</v>
      </c>
      <c r="B1748">
        <v>1200</v>
      </c>
      <c r="C1748">
        <v>1857</v>
      </c>
      <c r="D1748" t="s">
        <v>10142</v>
      </c>
      <c r="E1748" t="s">
        <v>10143</v>
      </c>
      <c r="F1748">
        <v>3695</v>
      </c>
      <c r="G1748">
        <v>1225</v>
      </c>
      <c r="H1748" t="s">
        <v>10144</v>
      </c>
      <c r="I1748">
        <v>0</v>
      </c>
      <c r="J1748">
        <v>0</v>
      </c>
      <c r="K1748">
        <v>0</v>
      </c>
      <c r="L1748">
        <v>1</v>
      </c>
      <c r="M1748">
        <v>0</v>
      </c>
      <c r="N1748">
        <v>0</v>
      </c>
      <c r="O1748">
        <v>1</v>
      </c>
      <c r="P1748">
        <v>3</v>
      </c>
      <c r="Q1748">
        <v>0</v>
      </c>
      <c r="R1748">
        <v>1</v>
      </c>
      <c r="S1748">
        <v>3</v>
      </c>
      <c r="T1748">
        <v>2</v>
      </c>
      <c r="U1748">
        <v>1</v>
      </c>
      <c r="V1748">
        <v>1</v>
      </c>
      <c r="W1748">
        <v>1</v>
      </c>
      <c r="X1748">
        <v>1</v>
      </c>
      <c r="Y1748">
        <v>1</v>
      </c>
      <c r="Z1748">
        <v>0</v>
      </c>
      <c r="AA1748">
        <v>0</v>
      </c>
      <c r="AB1748">
        <v>0</v>
      </c>
      <c r="AC1748">
        <v>0</v>
      </c>
      <c r="AD1748">
        <v>16</v>
      </c>
      <c r="AE1748">
        <v>1</v>
      </c>
      <c r="AF1748">
        <v>1704.912</v>
      </c>
      <c r="AG1748" t="s">
        <v>6037</v>
      </c>
      <c r="AH1748" t="s">
        <v>6037</v>
      </c>
      <c r="AJ1748" t="s">
        <v>6495</v>
      </c>
      <c r="AK1748" t="s">
        <v>6495</v>
      </c>
      <c r="AL1748">
        <v>0.12127</v>
      </c>
      <c r="AM1748">
        <v>51.545999999999999</v>
      </c>
      <c r="AN1748">
        <v>3.5</v>
      </c>
      <c r="AO1748">
        <v>0.5</v>
      </c>
      <c r="AR1748">
        <v>1</v>
      </c>
      <c r="AS1748">
        <v>1</v>
      </c>
      <c r="AT1748">
        <v>3.5</v>
      </c>
      <c r="AU1748">
        <v>0.5</v>
      </c>
      <c r="AX1748">
        <v>1</v>
      </c>
      <c r="AY1748">
        <v>1</v>
      </c>
      <c r="BB1748">
        <v>1</v>
      </c>
      <c r="BC1748">
        <v>1</v>
      </c>
      <c r="BF1748">
        <v>1</v>
      </c>
      <c r="BG1748">
        <v>1</v>
      </c>
      <c r="BH1748">
        <v>542840</v>
      </c>
      <c r="BI1748">
        <v>0</v>
      </c>
      <c r="BJ1748">
        <v>0</v>
      </c>
      <c r="BK1748">
        <v>269070</v>
      </c>
      <c r="BL1748">
        <v>273770</v>
      </c>
    </row>
    <row r="1749" spans="1:66" x14ac:dyDescent="0.25">
      <c r="A1749">
        <v>1747</v>
      </c>
      <c r="B1749">
        <v>346</v>
      </c>
      <c r="C1749">
        <v>1858</v>
      </c>
      <c r="D1749">
        <v>4549</v>
      </c>
      <c r="E1749">
        <v>3696</v>
      </c>
      <c r="F1749">
        <v>3696</v>
      </c>
      <c r="G1749">
        <v>412</v>
      </c>
      <c r="H1749" t="s">
        <v>10145</v>
      </c>
      <c r="I1749">
        <v>3</v>
      </c>
      <c r="J1749">
        <v>1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2</v>
      </c>
      <c r="Q1749">
        <v>1</v>
      </c>
      <c r="R1749">
        <v>0</v>
      </c>
      <c r="S1749">
        <v>0</v>
      </c>
      <c r="T1749">
        <v>0</v>
      </c>
      <c r="U1749">
        <v>1</v>
      </c>
      <c r="V1749">
        <v>0</v>
      </c>
      <c r="W1749">
        <v>0</v>
      </c>
      <c r="X1749">
        <v>1</v>
      </c>
      <c r="Y1749">
        <v>1</v>
      </c>
      <c r="Z1749">
        <v>0</v>
      </c>
      <c r="AA1749">
        <v>0</v>
      </c>
      <c r="AB1749">
        <v>2</v>
      </c>
      <c r="AC1749">
        <v>0</v>
      </c>
      <c r="AD1749">
        <v>12</v>
      </c>
      <c r="AE1749">
        <v>0</v>
      </c>
      <c r="AF1749">
        <v>1155.5818999999999</v>
      </c>
      <c r="AG1749" t="s">
        <v>3294</v>
      </c>
      <c r="AH1749" t="s">
        <v>3294</v>
      </c>
      <c r="AJ1749" t="s">
        <v>6495</v>
      </c>
      <c r="AK1749" t="s">
        <v>6495</v>
      </c>
      <c r="AL1749" s="24">
        <v>5.0630999999999999E-6</v>
      </c>
      <c r="AM1749">
        <v>152.62</v>
      </c>
      <c r="AN1749">
        <v>4</v>
      </c>
      <c r="AO1749">
        <v>0</v>
      </c>
      <c r="AS1749">
        <v>1</v>
      </c>
      <c r="AT1749">
        <v>4</v>
      </c>
      <c r="AU1749">
        <v>0</v>
      </c>
      <c r="AY1749">
        <v>1</v>
      </c>
      <c r="BC1749">
        <v>1</v>
      </c>
      <c r="BG1749">
        <v>1</v>
      </c>
      <c r="BH1749">
        <v>910240</v>
      </c>
      <c r="BI1749">
        <v>0</v>
      </c>
      <c r="BJ1749">
        <v>0</v>
      </c>
      <c r="BK1749">
        <v>0</v>
      </c>
      <c r="BL1749">
        <v>910240</v>
      </c>
    </row>
    <row r="1750" spans="1:66" x14ac:dyDescent="0.25">
      <c r="A1750">
        <v>1748</v>
      </c>
      <c r="B1750" t="s">
        <v>10146</v>
      </c>
      <c r="C1750">
        <v>1859</v>
      </c>
      <c r="D1750" t="s">
        <v>10147</v>
      </c>
      <c r="E1750" t="s">
        <v>10148</v>
      </c>
      <c r="F1750">
        <v>3697</v>
      </c>
      <c r="H1750" t="s">
        <v>10149</v>
      </c>
      <c r="I1750">
        <v>0</v>
      </c>
      <c r="J1750">
        <v>1</v>
      </c>
      <c r="K1750">
        <v>1</v>
      </c>
      <c r="L1750">
        <v>0</v>
      </c>
      <c r="M1750">
        <v>0</v>
      </c>
      <c r="N1750">
        <v>0</v>
      </c>
      <c r="O1750">
        <v>1</v>
      </c>
      <c r="P1750">
        <v>3</v>
      </c>
      <c r="Q1750">
        <v>0</v>
      </c>
      <c r="R1750">
        <v>0</v>
      </c>
      <c r="S1750">
        <v>1</v>
      </c>
      <c r="T1750">
        <v>1</v>
      </c>
      <c r="U1750">
        <v>0</v>
      </c>
      <c r="V1750">
        <v>1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1</v>
      </c>
      <c r="AC1750">
        <v>0</v>
      </c>
      <c r="AD1750">
        <v>10</v>
      </c>
      <c r="AE1750">
        <v>1</v>
      </c>
      <c r="AF1750">
        <v>1075.5773999999999</v>
      </c>
      <c r="AG1750" t="s">
        <v>10150</v>
      </c>
      <c r="AH1750" t="s">
        <v>2306</v>
      </c>
      <c r="AJ1750" t="s">
        <v>6503</v>
      </c>
      <c r="AK1750" t="s">
        <v>6503</v>
      </c>
      <c r="AL1750">
        <v>1.6431999999999999E-2</v>
      </c>
      <c r="AM1750">
        <v>108.47</v>
      </c>
      <c r="AN1750">
        <v>2</v>
      </c>
      <c r="AO1750">
        <v>0.81599999999999995</v>
      </c>
      <c r="AP1750">
        <v>1</v>
      </c>
      <c r="AQ1750">
        <v>1</v>
      </c>
      <c r="AR1750">
        <v>1</v>
      </c>
      <c r="AT1750" t="s">
        <v>6762</v>
      </c>
      <c r="AU1750" t="s">
        <v>6762</v>
      </c>
      <c r="AZ1750">
        <v>1</v>
      </c>
      <c r="BA1750">
        <v>1</v>
      </c>
      <c r="BB1750">
        <v>1</v>
      </c>
      <c r="BH1750">
        <v>2104100</v>
      </c>
      <c r="BI1750">
        <v>301120</v>
      </c>
      <c r="BJ1750">
        <v>1116200</v>
      </c>
      <c r="BK1750">
        <v>686820</v>
      </c>
      <c r="BL1750">
        <v>0</v>
      </c>
    </row>
    <row r="1751" spans="1:66" x14ac:dyDescent="0.25">
      <c r="A1751">
        <v>1749</v>
      </c>
      <c r="B1751" t="s">
        <v>10146</v>
      </c>
      <c r="C1751">
        <v>1860</v>
      </c>
      <c r="D1751" t="s">
        <v>10151</v>
      </c>
      <c r="E1751">
        <v>3700</v>
      </c>
      <c r="F1751">
        <v>3700</v>
      </c>
      <c r="H1751" t="s">
        <v>10152</v>
      </c>
      <c r="I1751">
        <v>0</v>
      </c>
      <c r="J1751">
        <v>1</v>
      </c>
      <c r="K1751">
        <v>1</v>
      </c>
      <c r="L1751">
        <v>0</v>
      </c>
      <c r="M1751">
        <v>0</v>
      </c>
      <c r="N1751">
        <v>0</v>
      </c>
      <c r="O1751">
        <v>1</v>
      </c>
      <c r="P1751">
        <v>3</v>
      </c>
      <c r="Q1751">
        <v>0</v>
      </c>
      <c r="R1751">
        <v>0</v>
      </c>
      <c r="S1751">
        <v>2</v>
      </c>
      <c r="T1751">
        <v>2</v>
      </c>
      <c r="U1751">
        <v>0</v>
      </c>
      <c r="V1751">
        <v>1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2</v>
      </c>
      <c r="AC1751">
        <v>0</v>
      </c>
      <c r="AD1751">
        <v>13</v>
      </c>
      <c r="AE1751">
        <v>2</v>
      </c>
      <c r="AF1751">
        <v>1415.8249000000001</v>
      </c>
      <c r="AG1751" t="s">
        <v>10150</v>
      </c>
      <c r="AH1751" t="s">
        <v>2306</v>
      </c>
      <c r="AJ1751" t="s">
        <v>6503</v>
      </c>
      <c r="AK1751" t="s">
        <v>6503</v>
      </c>
      <c r="AL1751">
        <v>1.031E-4</v>
      </c>
      <c r="AM1751">
        <v>134.13</v>
      </c>
      <c r="AN1751">
        <v>2</v>
      </c>
      <c r="AO1751">
        <v>0.81599999999999995</v>
      </c>
      <c r="AP1751">
        <v>1</v>
      </c>
      <c r="AQ1751">
        <v>1</v>
      </c>
      <c r="AR1751">
        <v>1</v>
      </c>
      <c r="AT1751" t="s">
        <v>6762</v>
      </c>
      <c r="AU1751" t="s">
        <v>6762</v>
      </c>
      <c r="AZ1751">
        <v>1</v>
      </c>
      <c r="BA1751">
        <v>1</v>
      </c>
      <c r="BB1751">
        <v>1</v>
      </c>
      <c r="BH1751">
        <v>663480</v>
      </c>
      <c r="BI1751">
        <v>62099</v>
      </c>
      <c r="BJ1751">
        <v>464410</v>
      </c>
      <c r="BK1751">
        <v>136970</v>
      </c>
      <c r="BL1751">
        <v>0</v>
      </c>
    </row>
    <row r="1752" spans="1:66" x14ac:dyDescent="0.25">
      <c r="A1752">
        <v>1750</v>
      </c>
      <c r="B1752">
        <v>25</v>
      </c>
      <c r="C1752">
        <v>1861</v>
      </c>
      <c r="D1752">
        <v>4556</v>
      </c>
      <c r="E1752">
        <v>3701</v>
      </c>
      <c r="F1752">
        <v>3701</v>
      </c>
      <c r="G1752">
        <v>23</v>
      </c>
      <c r="H1752" t="s">
        <v>10153</v>
      </c>
      <c r="I1752">
        <v>3</v>
      </c>
      <c r="J1752">
        <v>0</v>
      </c>
      <c r="K1752">
        <v>0</v>
      </c>
      <c r="L1752">
        <v>5</v>
      </c>
      <c r="M1752">
        <v>0</v>
      </c>
      <c r="N1752">
        <v>1</v>
      </c>
      <c r="O1752">
        <v>2</v>
      </c>
      <c r="P1752">
        <v>3</v>
      </c>
      <c r="Q1752">
        <v>2</v>
      </c>
      <c r="R1752">
        <v>0</v>
      </c>
      <c r="S1752">
        <v>2</v>
      </c>
      <c r="T1752">
        <v>1</v>
      </c>
      <c r="U1752">
        <v>1</v>
      </c>
      <c r="V1752">
        <v>1</v>
      </c>
      <c r="W1752">
        <v>1</v>
      </c>
      <c r="X1752">
        <v>0</v>
      </c>
      <c r="Y1752">
        <v>1</v>
      </c>
      <c r="Z1752">
        <v>0</v>
      </c>
      <c r="AA1752">
        <v>1</v>
      </c>
      <c r="AB1752">
        <v>1</v>
      </c>
      <c r="AC1752">
        <v>0</v>
      </c>
      <c r="AD1752">
        <v>25</v>
      </c>
      <c r="AE1752">
        <v>0</v>
      </c>
      <c r="AF1752">
        <v>2730.1867999999999</v>
      </c>
      <c r="AG1752" t="s">
        <v>2201</v>
      </c>
      <c r="AH1752" t="s">
        <v>2201</v>
      </c>
      <c r="AJ1752" t="s">
        <v>6495</v>
      </c>
      <c r="AK1752" t="s">
        <v>6495</v>
      </c>
      <c r="AL1752" s="24">
        <v>1.9897E-15</v>
      </c>
      <c r="AM1752">
        <v>160.47</v>
      </c>
      <c r="AN1752">
        <v>4</v>
      </c>
      <c r="AO1752">
        <v>0</v>
      </c>
      <c r="AS1752">
        <v>1</v>
      </c>
      <c r="AT1752">
        <v>4</v>
      </c>
      <c r="AU1752">
        <v>0</v>
      </c>
      <c r="AY1752">
        <v>1</v>
      </c>
      <c r="BC1752">
        <v>1</v>
      </c>
      <c r="BG1752">
        <v>1</v>
      </c>
      <c r="BH1752">
        <v>2839900</v>
      </c>
      <c r="BI1752">
        <v>0</v>
      </c>
      <c r="BJ1752">
        <v>0</v>
      </c>
      <c r="BK1752">
        <v>0</v>
      </c>
      <c r="BL1752">
        <v>2839900</v>
      </c>
    </row>
    <row r="1753" spans="1:66" x14ac:dyDescent="0.25">
      <c r="A1753">
        <v>1751</v>
      </c>
      <c r="B1753">
        <v>583</v>
      </c>
      <c r="C1753">
        <v>1862</v>
      </c>
      <c r="D1753" t="s">
        <v>10154</v>
      </c>
      <c r="E1753" t="s">
        <v>10155</v>
      </c>
      <c r="F1753">
        <v>3702</v>
      </c>
      <c r="H1753" t="s">
        <v>10156</v>
      </c>
      <c r="I1753">
        <v>1</v>
      </c>
      <c r="J1753">
        <v>1</v>
      </c>
      <c r="K1753">
        <v>0</v>
      </c>
      <c r="L1753">
        <v>2</v>
      </c>
      <c r="M1753">
        <v>0</v>
      </c>
      <c r="N1753">
        <v>1</v>
      </c>
      <c r="O1753">
        <v>1</v>
      </c>
      <c r="P1753">
        <v>4</v>
      </c>
      <c r="Q1753">
        <v>0</v>
      </c>
      <c r="R1753">
        <v>0</v>
      </c>
      <c r="S1753">
        <v>0</v>
      </c>
      <c r="T1753">
        <v>2</v>
      </c>
      <c r="U1753">
        <v>0</v>
      </c>
      <c r="V1753">
        <v>3</v>
      </c>
      <c r="W1753">
        <v>1</v>
      </c>
      <c r="X1753">
        <v>0</v>
      </c>
      <c r="Y1753">
        <v>1</v>
      </c>
      <c r="Z1753">
        <v>0</v>
      </c>
      <c r="AA1753">
        <v>1</v>
      </c>
      <c r="AB1753">
        <v>1</v>
      </c>
      <c r="AC1753">
        <v>0</v>
      </c>
      <c r="AD1753">
        <v>19</v>
      </c>
      <c r="AE1753">
        <v>2</v>
      </c>
      <c r="AF1753">
        <v>2118.0171</v>
      </c>
      <c r="AG1753" t="s">
        <v>4065</v>
      </c>
      <c r="AH1753" t="s">
        <v>4065</v>
      </c>
      <c r="AJ1753" t="s">
        <v>6495</v>
      </c>
      <c r="AK1753" t="s">
        <v>6495</v>
      </c>
      <c r="AL1753">
        <v>6.1508000000000005E-4</v>
      </c>
      <c r="AM1753">
        <v>101.9</v>
      </c>
      <c r="AN1753">
        <v>2.25</v>
      </c>
      <c r="AO1753">
        <v>0.82899999999999996</v>
      </c>
      <c r="AP1753">
        <v>1</v>
      </c>
      <c r="AQ1753">
        <v>1</v>
      </c>
      <c r="AR1753">
        <v>2</v>
      </c>
      <c r="AT1753">
        <v>2.25</v>
      </c>
      <c r="AU1753">
        <v>0.82899999999999996</v>
      </c>
      <c r="AV1753">
        <v>1</v>
      </c>
      <c r="AW1753">
        <v>1</v>
      </c>
      <c r="AX1753">
        <v>2</v>
      </c>
      <c r="AZ1753">
        <v>1</v>
      </c>
      <c r="BA1753">
        <v>1</v>
      </c>
      <c r="BB1753">
        <v>2</v>
      </c>
      <c r="BD1753">
        <v>1</v>
      </c>
      <c r="BE1753">
        <v>1</v>
      </c>
      <c r="BF1753">
        <v>2</v>
      </c>
      <c r="BH1753">
        <v>2346400</v>
      </c>
      <c r="BI1753">
        <v>244130</v>
      </c>
      <c r="BJ1753">
        <v>715080</v>
      </c>
      <c r="BK1753">
        <v>1387100</v>
      </c>
      <c r="BL1753">
        <v>0</v>
      </c>
    </row>
    <row r="1754" spans="1:66" x14ac:dyDescent="0.25">
      <c r="A1754">
        <v>1752</v>
      </c>
      <c r="B1754">
        <v>238</v>
      </c>
      <c r="C1754">
        <v>1863</v>
      </c>
      <c r="D1754">
        <v>4561</v>
      </c>
      <c r="E1754">
        <v>3705</v>
      </c>
      <c r="F1754">
        <v>3705</v>
      </c>
      <c r="H1754" t="s">
        <v>10157</v>
      </c>
      <c r="I1754">
        <v>2</v>
      </c>
      <c r="J1754">
        <v>1</v>
      </c>
      <c r="K1754">
        <v>1</v>
      </c>
      <c r="L1754">
        <v>3</v>
      </c>
      <c r="M1754">
        <v>0</v>
      </c>
      <c r="N1754">
        <v>0</v>
      </c>
      <c r="O1754">
        <v>1</v>
      </c>
      <c r="P1754">
        <v>2</v>
      </c>
      <c r="Q1754">
        <v>0</v>
      </c>
      <c r="R1754">
        <v>1</v>
      </c>
      <c r="S1754">
        <v>2</v>
      </c>
      <c r="T1754">
        <v>0</v>
      </c>
      <c r="U1754">
        <v>0</v>
      </c>
      <c r="V1754">
        <v>0</v>
      </c>
      <c r="W1754">
        <v>0</v>
      </c>
      <c r="X1754">
        <v>1</v>
      </c>
      <c r="Y1754">
        <v>1</v>
      </c>
      <c r="Z1754">
        <v>0</v>
      </c>
      <c r="AA1754">
        <v>1</v>
      </c>
      <c r="AB1754">
        <v>1</v>
      </c>
      <c r="AC1754">
        <v>0</v>
      </c>
      <c r="AD1754">
        <v>17</v>
      </c>
      <c r="AE1754">
        <v>0</v>
      </c>
      <c r="AF1754">
        <v>1807.8588</v>
      </c>
      <c r="AG1754" t="s">
        <v>2929</v>
      </c>
      <c r="AH1754" t="s">
        <v>2929</v>
      </c>
      <c r="AJ1754" t="s">
        <v>6495</v>
      </c>
      <c r="AK1754" t="s">
        <v>6495</v>
      </c>
      <c r="AL1754" s="24">
        <v>2.5847E-58</v>
      </c>
      <c r="AM1754">
        <v>318.95</v>
      </c>
      <c r="AN1754">
        <v>4</v>
      </c>
      <c r="AO1754">
        <v>0</v>
      </c>
      <c r="AS1754">
        <v>1</v>
      </c>
      <c r="AT1754">
        <v>4</v>
      </c>
      <c r="AU1754">
        <v>0</v>
      </c>
      <c r="AY1754">
        <v>1</v>
      </c>
      <c r="BC1754">
        <v>1</v>
      </c>
      <c r="BG1754">
        <v>1</v>
      </c>
      <c r="BH1754">
        <v>491270</v>
      </c>
      <c r="BI1754">
        <v>0</v>
      </c>
      <c r="BJ1754">
        <v>0</v>
      </c>
      <c r="BK1754">
        <v>0</v>
      </c>
      <c r="BL1754">
        <v>491270</v>
      </c>
    </row>
    <row r="1755" spans="1:66" x14ac:dyDescent="0.25">
      <c r="A1755">
        <v>1753</v>
      </c>
      <c r="B1755">
        <v>6</v>
      </c>
      <c r="C1755">
        <v>1864</v>
      </c>
      <c r="D1755">
        <v>4562</v>
      </c>
      <c r="E1755">
        <v>3706</v>
      </c>
      <c r="F1755">
        <v>3706</v>
      </c>
      <c r="H1755" t="s">
        <v>10158</v>
      </c>
      <c r="I1755">
        <v>0</v>
      </c>
      <c r="J1755">
        <v>1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15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5</v>
      </c>
      <c r="Y1755">
        <v>0</v>
      </c>
      <c r="Z1755">
        <v>0</v>
      </c>
      <c r="AA1755">
        <v>2</v>
      </c>
      <c r="AB1755">
        <v>0</v>
      </c>
      <c r="AC1755">
        <v>0</v>
      </c>
      <c r="AD1755">
        <v>23</v>
      </c>
      <c r="AE1755">
        <v>0</v>
      </c>
      <c r="AF1755">
        <v>1790.7203999999999</v>
      </c>
      <c r="AG1755" t="s">
        <v>2131</v>
      </c>
      <c r="AH1755" t="s">
        <v>2131</v>
      </c>
      <c r="AI1755" t="s">
        <v>2133</v>
      </c>
      <c r="AJ1755" t="s">
        <v>6495</v>
      </c>
      <c r="AK1755" t="s">
        <v>6495</v>
      </c>
      <c r="AL1755" s="24">
        <v>5.4952000000000001E-7</v>
      </c>
      <c r="AM1755">
        <v>121.44</v>
      </c>
      <c r="AN1755">
        <v>1</v>
      </c>
      <c r="AO1755">
        <v>0</v>
      </c>
      <c r="AP1755">
        <v>1</v>
      </c>
      <c r="AT1755">
        <v>1</v>
      </c>
      <c r="AU1755">
        <v>0</v>
      </c>
      <c r="AV1755">
        <v>1</v>
      </c>
      <c r="AZ1755">
        <v>1</v>
      </c>
      <c r="BD1755">
        <v>1</v>
      </c>
      <c r="BH1755">
        <v>219720</v>
      </c>
      <c r="BI1755">
        <v>219720</v>
      </c>
      <c r="BJ1755">
        <v>0</v>
      </c>
      <c r="BK1755">
        <v>0</v>
      </c>
      <c r="BL1755">
        <v>0</v>
      </c>
      <c r="BN1755" t="s">
        <v>2104</v>
      </c>
    </row>
    <row r="1756" spans="1:66" x14ac:dyDescent="0.25">
      <c r="A1756">
        <v>1754</v>
      </c>
      <c r="B1756">
        <v>1263</v>
      </c>
      <c r="C1756">
        <v>1865</v>
      </c>
      <c r="D1756" t="s">
        <v>10159</v>
      </c>
      <c r="E1756" t="s">
        <v>10160</v>
      </c>
      <c r="F1756">
        <v>3708</v>
      </c>
      <c r="H1756" t="s">
        <v>10161</v>
      </c>
      <c r="I1756">
        <v>0</v>
      </c>
      <c r="J1756">
        <v>1</v>
      </c>
      <c r="K1756">
        <v>2</v>
      </c>
      <c r="L1756">
        <v>0</v>
      </c>
      <c r="M1756">
        <v>0</v>
      </c>
      <c r="N1756">
        <v>0</v>
      </c>
      <c r="O1756">
        <v>0</v>
      </c>
      <c r="P1756">
        <v>6</v>
      </c>
      <c r="Q1756">
        <v>0</v>
      </c>
      <c r="R1756">
        <v>1</v>
      </c>
      <c r="S1756">
        <v>1</v>
      </c>
      <c r="T1756">
        <v>0</v>
      </c>
      <c r="U1756">
        <v>0</v>
      </c>
      <c r="V1756">
        <v>0</v>
      </c>
      <c r="W1756">
        <v>1</v>
      </c>
      <c r="X1756">
        <v>1</v>
      </c>
      <c r="Y1756">
        <v>0</v>
      </c>
      <c r="Z1756">
        <v>0</v>
      </c>
      <c r="AA1756">
        <v>1</v>
      </c>
      <c r="AB1756">
        <v>2</v>
      </c>
      <c r="AC1756">
        <v>0</v>
      </c>
      <c r="AD1756">
        <v>16</v>
      </c>
      <c r="AE1756">
        <v>0</v>
      </c>
      <c r="AF1756">
        <v>1515.7793999999999</v>
      </c>
      <c r="AG1756" t="s">
        <v>6241</v>
      </c>
      <c r="AH1756" t="s">
        <v>6241</v>
      </c>
      <c r="AJ1756" t="s">
        <v>6495</v>
      </c>
      <c r="AK1756" t="s">
        <v>6495</v>
      </c>
      <c r="AL1756" s="24">
        <v>1.1358E-8</v>
      </c>
      <c r="AM1756">
        <v>150.22</v>
      </c>
      <c r="AN1756">
        <v>2.5</v>
      </c>
      <c r="AO1756">
        <v>1.1200000000000001</v>
      </c>
      <c r="AP1756">
        <v>1</v>
      </c>
      <c r="AQ1756">
        <v>1</v>
      </c>
      <c r="AR1756">
        <v>1</v>
      </c>
      <c r="AS1756">
        <v>1</v>
      </c>
      <c r="AT1756">
        <v>2.5</v>
      </c>
      <c r="AU1756">
        <v>1.1200000000000001</v>
      </c>
      <c r="AV1756">
        <v>1</v>
      </c>
      <c r="AW1756">
        <v>1</v>
      </c>
      <c r="AX1756">
        <v>1</v>
      </c>
      <c r="AY1756">
        <v>1</v>
      </c>
      <c r="AZ1756">
        <v>1</v>
      </c>
      <c r="BA1756">
        <v>1</v>
      </c>
      <c r="BB1756">
        <v>1</v>
      </c>
      <c r="BC1756">
        <v>1</v>
      </c>
      <c r="BD1756">
        <v>1</v>
      </c>
      <c r="BE1756">
        <v>1</v>
      </c>
      <c r="BF1756">
        <v>1</v>
      </c>
      <c r="BG1756">
        <v>1</v>
      </c>
      <c r="BH1756">
        <v>25530000</v>
      </c>
      <c r="BI1756">
        <v>718190</v>
      </c>
      <c r="BJ1756">
        <v>12065000</v>
      </c>
      <c r="BK1756">
        <v>1291000</v>
      </c>
      <c r="BL1756">
        <v>11456000</v>
      </c>
    </row>
    <row r="1757" spans="1:66" x14ac:dyDescent="0.25">
      <c r="A1757">
        <v>1755</v>
      </c>
      <c r="B1757">
        <v>137</v>
      </c>
      <c r="C1757">
        <v>1866</v>
      </c>
      <c r="D1757" t="s">
        <v>10162</v>
      </c>
      <c r="E1757" t="s">
        <v>10163</v>
      </c>
      <c r="F1757">
        <v>3713</v>
      </c>
      <c r="H1757" t="s">
        <v>10164</v>
      </c>
      <c r="I1757">
        <v>0</v>
      </c>
      <c r="J1757">
        <v>1</v>
      </c>
      <c r="K1757">
        <v>0</v>
      </c>
      <c r="L1757">
        <v>1</v>
      </c>
      <c r="M1757">
        <v>0</v>
      </c>
      <c r="N1757">
        <v>1</v>
      </c>
      <c r="O1757">
        <v>1</v>
      </c>
      <c r="P1757">
        <v>2</v>
      </c>
      <c r="Q1757">
        <v>0</v>
      </c>
      <c r="R1757">
        <v>0</v>
      </c>
      <c r="S1757">
        <v>0</v>
      </c>
      <c r="T1757">
        <v>1</v>
      </c>
      <c r="U1757">
        <v>0</v>
      </c>
      <c r="V1757">
        <v>0</v>
      </c>
      <c r="W1757">
        <v>2</v>
      </c>
      <c r="X1757">
        <v>1</v>
      </c>
      <c r="Y1757">
        <v>0</v>
      </c>
      <c r="Z1757">
        <v>0</v>
      </c>
      <c r="AA1757">
        <v>0</v>
      </c>
      <c r="AB1757">
        <v>1</v>
      </c>
      <c r="AC1757">
        <v>0</v>
      </c>
      <c r="AD1757">
        <v>11</v>
      </c>
      <c r="AE1757">
        <v>2</v>
      </c>
      <c r="AF1757">
        <v>1168.5835999999999</v>
      </c>
      <c r="AG1757" t="s">
        <v>2582</v>
      </c>
      <c r="AH1757" t="s">
        <v>2582</v>
      </c>
      <c r="AJ1757" t="s">
        <v>6495</v>
      </c>
      <c r="AK1757" t="s">
        <v>6495</v>
      </c>
      <c r="AL1757" s="24">
        <v>1.4318000000000001E-5</v>
      </c>
      <c r="AM1757">
        <v>166.34</v>
      </c>
      <c r="AN1757">
        <v>2.33</v>
      </c>
      <c r="AO1757">
        <v>1.25</v>
      </c>
      <c r="AP1757">
        <v>1</v>
      </c>
      <c r="AQ1757">
        <v>1</v>
      </c>
      <c r="AS1757">
        <v>1</v>
      </c>
      <c r="AT1757">
        <v>2.33</v>
      </c>
      <c r="AU1757">
        <v>1.25</v>
      </c>
      <c r="AV1757">
        <v>1</v>
      </c>
      <c r="AW1757">
        <v>1</v>
      </c>
      <c r="AY1757">
        <v>1</v>
      </c>
      <c r="AZ1757">
        <v>1</v>
      </c>
      <c r="BA1757">
        <v>1</v>
      </c>
      <c r="BC1757">
        <v>1</v>
      </c>
      <c r="BD1757">
        <v>1</v>
      </c>
      <c r="BE1757">
        <v>1</v>
      </c>
      <c r="BG1757">
        <v>1</v>
      </c>
      <c r="BH1757">
        <v>911670</v>
      </c>
      <c r="BI1757">
        <v>201390</v>
      </c>
      <c r="BJ1757">
        <v>134730</v>
      </c>
      <c r="BK1757">
        <v>0</v>
      </c>
      <c r="BL1757">
        <v>575560</v>
      </c>
    </row>
    <row r="1758" spans="1:66" x14ac:dyDescent="0.25">
      <c r="A1758">
        <v>1756</v>
      </c>
      <c r="B1758">
        <v>1076</v>
      </c>
      <c r="C1758">
        <v>1867</v>
      </c>
      <c r="D1758" t="s">
        <v>10165</v>
      </c>
      <c r="E1758" t="s">
        <v>10166</v>
      </c>
      <c r="F1758">
        <v>3715</v>
      </c>
      <c r="H1758" t="s">
        <v>10167</v>
      </c>
      <c r="I1758">
        <v>1</v>
      </c>
      <c r="J1758">
        <v>1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3</v>
      </c>
      <c r="Q1758">
        <v>1</v>
      </c>
      <c r="R1758">
        <v>0</v>
      </c>
      <c r="S1758">
        <v>0</v>
      </c>
      <c r="T1758">
        <v>0</v>
      </c>
      <c r="U1758">
        <v>0</v>
      </c>
      <c r="V1758">
        <v>1</v>
      </c>
      <c r="W1758">
        <v>1</v>
      </c>
      <c r="X1758">
        <v>2</v>
      </c>
      <c r="Y1758">
        <v>2</v>
      </c>
      <c r="Z1758">
        <v>0</v>
      </c>
      <c r="AA1758">
        <v>0</v>
      </c>
      <c r="AB1758">
        <v>0</v>
      </c>
      <c r="AC1758">
        <v>0</v>
      </c>
      <c r="AD1758">
        <v>12</v>
      </c>
      <c r="AE1758">
        <v>0</v>
      </c>
      <c r="AF1758">
        <v>1173.5527</v>
      </c>
      <c r="AG1758" t="s">
        <v>5648</v>
      </c>
      <c r="AH1758" t="s">
        <v>5648</v>
      </c>
      <c r="AJ1758" t="s">
        <v>6495</v>
      </c>
      <c r="AK1758" t="s">
        <v>6495</v>
      </c>
      <c r="AL1758">
        <v>1.0444E-2</v>
      </c>
      <c r="AM1758">
        <v>97.733999999999995</v>
      </c>
      <c r="AN1758">
        <v>2.5</v>
      </c>
      <c r="AO1758">
        <v>1.5</v>
      </c>
      <c r="AP1758">
        <v>1</v>
      </c>
      <c r="AS1758">
        <v>1</v>
      </c>
      <c r="AT1758">
        <v>2.5</v>
      </c>
      <c r="AU1758">
        <v>1.5</v>
      </c>
      <c r="AV1758">
        <v>1</v>
      </c>
      <c r="AY1758">
        <v>1</v>
      </c>
      <c r="AZ1758">
        <v>1</v>
      </c>
      <c r="BC1758">
        <v>1</v>
      </c>
      <c r="BD1758">
        <v>1</v>
      </c>
      <c r="BG1758">
        <v>1</v>
      </c>
      <c r="BH1758">
        <v>863050</v>
      </c>
      <c r="BI1758">
        <v>121260</v>
      </c>
      <c r="BJ1758">
        <v>0</v>
      </c>
      <c r="BK1758">
        <v>0</v>
      </c>
      <c r="BL1758">
        <v>741790</v>
      </c>
    </row>
    <row r="1759" spans="1:66" x14ac:dyDescent="0.25">
      <c r="A1759">
        <v>1757</v>
      </c>
      <c r="B1759">
        <v>1076</v>
      </c>
      <c r="C1759">
        <v>1868</v>
      </c>
      <c r="D1759" t="s">
        <v>10168</v>
      </c>
      <c r="E1759" t="s">
        <v>10169</v>
      </c>
      <c r="F1759">
        <v>3716</v>
      </c>
      <c r="H1759" t="s">
        <v>10170</v>
      </c>
      <c r="I1759">
        <v>3</v>
      </c>
      <c r="J1759">
        <v>2</v>
      </c>
      <c r="K1759">
        <v>0</v>
      </c>
      <c r="L1759">
        <v>1</v>
      </c>
      <c r="M1759">
        <v>0</v>
      </c>
      <c r="N1759">
        <v>0</v>
      </c>
      <c r="O1759">
        <v>0</v>
      </c>
      <c r="P1759">
        <v>3</v>
      </c>
      <c r="Q1759">
        <v>1</v>
      </c>
      <c r="R1759">
        <v>1</v>
      </c>
      <c r="S1759">
        <v>1</v>
      </c>
      <c r="T1759">
        <v>0</v>
      </c>
      <c r="U1759">
        <v>0</v>
      </c>
      <c r="V1759">
        <v>2</v>
      </c>
      <c r="W1759">
        <v>1</v>
      </c>
      <c r="X1759">
        <v>2</v>
      </c>
      <c r="Y1759">
        <v>2</v>
      </c>
      <c r="Z1759">
        <v>0</v>
      </c>
      <c r="AA1759">
        <v>0</v>
      </c>
      <c r="AB1759">
        <v>1</v>
      </c>
      <c r="AC1759">
        <v>0</v>
      </c>
      <c r="AD1759">
        <v>20</v>
      </c>
      <c r="AE1759">
        <v>1</v>
      </c>
      <c r="AF1759">
        <v>2059.0599000000002</v>
      </c>
      <c r="AG1759" t="s">
        <v>5648</v>
      </c>
      <c r="AH1759" t="s">
        <v>5648</v>
      </c>
      <c r="AJ1759" t="s">
        <v>6495</v>
      </c>
      <c r="AK1759" t="s">
        <v>6495</v>
      </c>
      <c r="AL1759">
        <v>0.18554999999999999</v>
      </c>
      <c r="AM1759">
        <v>54.280999999999999</v>
      </c>
      <c r="AN1759">
        <v>2</v>
      </c>
      <c r="AO1759">
        <v>1</v>
      </c>
      <c r="AP1759">
        <v>1</v>
      </c>
      <c r="AR1759">
        <v>1</v>
      </c>
      <c r="AT1759">
        <v>2</v>
      </c>
      <c r="AU1759">
        <v>1</v>
      </c>
      <c r="AV1759">
        <v>1</v>
      </c>
      <c r="AX1759">
        <v>1</v>
      </c>
      <c r="AZ1759">
        <v>1</v>
      </c>
      <c r="BB1759">
        <v>1</v>
      </c>
      <c r="BD1759">
        <v>1</v>
      </c>
      <c r="BF1759">
        <v>1</v>
      </c>
      <c r="BH1759">
        <v>1107700</v>
      </c>
      <c r="BI1759">
        <v>901960</v>
      </c>
      <c r="BJ1759">
        <v>0</v>
      </c>
      <c r="BK1759">
        <v>205720</v>
      </c>
      <c r="BL1759">
        <v>0</v>
      </c>
    </row>
    <row r="1760" spans="1:66" x14ac:dyDescent="0.25">
      <c r="A1760">
        <v>1758</v>
      </c>
      <c r="B1760">
        <v>737</v>
      </c>
      <c r="C1760">
        <v>1869</v>
      </c>
      <c r="D1760">
        <v>4574</v>
      </c>
      <c r="E1760">
        <v>3718</v>
      </c>
      <c r="F1760">
        <v>3718</v>
      </c>
      <c r="H1760" t="s">
        <v>10171</v>
      </c>
      <c r="I1760">
        <v>1</v>
      </c>
      <c r="J1760">
        <v>1</v>
      </c>
      <c r="K1760">
        <v>1</v>
      </c>
      <c r="L1760">
        <v>1</v>
      </c>
      <c r="M1760">
        <v>0</v>
      </c>
      <c r="N1760">
        <v>0</v>
      </c>
      <c r="O1760">
        <v>0</v>
      </c>
      <c r="P1760">
        <v>2</v>
      </c>
      <c r="Q1760">
        <v>1</v>
      </c>
      <c r="R1760">
        <v>1</v>
      </c>
      <c r="S1760">
        <v>0</v>
      </c>
      <c r="T1760">
        <v>0</v>
      </c>
      <c r="U1760">
        <v>0</v>
      </c>
      <c r="V1760">
        <v>1</v>
      </c>
      <c r="W1760">
        <v>0</v>
      </c>
      <c r="X1760">
        <v>0</v>
      </c>
      <c r="Y1760">
        <v>3</v>
      </c>
      <c r="Z1760">
        <v>0</v>
      </c>
      <c r="AA1760">
        <v>0</v>
      </c>
      <c r="AB1760">
        <v>0</v>
      </c>
      <c r="AC1760">
        <v>0</v>
      </c>
      <c r="AD1760">
        <v>12</v>
      </c>
      <c r="AE1760">
        <v>0</v>
      </c>
      <c r="AF1760">
        <v>1288.616</v>
      </c>
      <c r="AG1760" t="s">
        <v>4575</v>
      </c>
      <c r="AH1760" t="s">
        <v>4575</v>
      </c>
      <c r="AJ1760" t="s">
        <v>6495</v>
      </c>
      <c r="AK1760" t="s">
        <v>6495</v>
      </c>
      <c r="AL1760">
        <v>2.2927999999999998E-3</v>
      </c>
      <c r="AM1760">
        <v>121.68</v>
      </c>
      <c r="AN1760">
        <v>4</v>
      </c>
      <c r="AO1760">
        <v>0</v>
      </c>
      <c r="AS1760">
        <v>1</v>
      </c>
      <c r="AT1760">
        <v>4</v>
      </c>
      <c r="AU1760">
        <v>0</v>
      </c>
      <c r="AY1760">
        <v>1</v>
      </c>
      <c r="BC1760">
        <v>1</v>
      </c>
      <c r="BG1760">
        <v>1</v>
      </c>
      <c r="BH1760">
        <v>484880</v>
      </c>
      <c r="BI1760">
        <v>0</v>
      </c>
      <c r="BJ1760">
        <v>0</v>
      </c>
      <c r="BK1760">
        <v>0</v>
      </c>
      <c r="BL1760">
        <v>484880</v>
      </c>
    </row>
    <row r="1761" spans="1:64" x14ac:dyDescent="0.25">
      <c r="A1761">
        <v>1759</v>
      </c>
      <c r="B1761">
        <v>970</v>
      </c>
      <c r="C1761">
        <v>1870</v>
      </c>
      <c r="D1761" t="s">
        <v>10172</v>
      </c>
      <c r="E1761" t="s">
        <v>10173</v>
      </c>
      <c r="F1761">
        <v>3720</v>
      </c>
      <c r="H1761" t="s">
        <v>10174</v>
      </c>
      <c r="I1761">
        <v>1</v>
      </c>
      <c r="J1761">
        <v>1</v>
      </c>
      <c r="K1761">
        <v>1</v>
      </c>
      <c r="L1761">
        <v>1</v>
      </c>
      <c r="M1761">
        <v>0</v>
      </c>
      <c r="N1761">
        <v>0</v>
      </c>
      <c r="O1761">
        <v>0</v>
      </c>
      <c r="P1761">
        <v>3</v>
      </c>
      <c r="Q1761">
        <v>1</v>
      </c>
      <c r="R1761">
        <v>1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1</v>
      </c>
      <c r="Z1761">
        <v>0</v>
      </c>
      <c r="AA1761">
        <v>1</v>
      </c>
      <c r="AB1761">
        <v>1</v>
      </c>
      <c r="AC1761">
        <v>0</v>
      </c>
      <c r="AD1761">
        <v>12</v>
      </c>
      <c r="AE1761">
        <v>0</v>
      </c>
      <c r="AF1761">
        <v>1258.6053999999999</v>
      </c>
      <c r="AG1761" t="s">
        <v>5313</v>
      </c>
      <c r="AH1761" t="s">
        <v>5313</v>
      </c>
      <c r="AJ1761" t="s">
        <v>6495</v>
      </c>
      <c r="AK1761" t="s">
        <v>6495</v>
      </c>
      <c r="AL1761" s="24">
        <v>5.4338999999999998E-6</v>
      </c>
      <c r="AM1761">
        <v>164.33</v>
      </c>
      <c r="AN1761">
        <v>2.5</v>
      </c>
      <c r="AO1761">
        <v>1.1200000000000001</v>
      </c>
      <c r="AP1761">
        <v>2</v>
      </c>
      <c r="AQ1761">
        <v>2</v>
      </c>
      <c r="AR1761">
        <v>2</v>
      </c>
      <c r="AS1761">
        <v>2</v>
      </c>
      <c r="AT1761">
        <v>2.5</v>
      </c>
      <c r="AU1761">
        <v>1.1200000000000001</v>
      </c>
      <c r="AV1761">
        <v>2</v>
      </c>
      <c r="AW1761">
        <v>2</v>
      </c>
      <c r="AX1761">
        <v>2</v>
      </c>
      <c r="AY1761">
        <v>2</v>
      </c>
      <c r="AZ1761">
        <v>2</v>
      </c>
      <c r="BA1761">
        <v>2</v>
      </c>
      <c r="BB1761">
        <v>2</v>
      </c>
      <c r="BC1761">
        <v>2</v>
      </c>
      <c r="BD1761">
        <v>2</v>
      </c>
      <c r="BE1761">
        <v>2</v>
      </c>
      <c r="BF1761">
        <v>2</v>
      </c>
      <c r="BG1761">
        <v>2</v>
      </c>
      <c r="BH1761">
        <v>7320900</v>
      </c>
      <c r="BI1761">
        <v>125260</v>
      </c>
      <c r="BJ1761">
        <v>836490</v>
      </c>
      <c r="BK1761">
        <v>536400</v>
      </c>
      <c r="BL1761">
        <v>5822700</v>
      </c>
    </row>
    <row r="1762" spans="1:64" x14ac:dyDescent="0.25">
      <c r="A1762">
        <v>1760</v>
      </c>
      <c r="B1762">
        <v>970</v>
      </c>
      <c r="C1762">
        <v>1871</v>
      </c>
      <c r="D1762" t="s">
        <v>10175</v>
      </c>
      <c r="E1762" t="s">
        <v>10176</v>
      </c>
      <c r="F1762">
        <v>3722</v>
      </c>
      <c r="H1762" t="s">
        <v>10177</v>
      </c>
      <c r="I1762">
        <v>3</v>
      </c>
      <c r="J1762">
        <v>2</v>
      </c>
      <c r="K1762">
        <v>2</v>
      </c>
      <c r="L1762">
        <v>2</v>
      </c>
      <c r="M1762">
        <v>0</v>
      </c>
      <c r="N1762">
        <v>2</v>
      </c>
      <c r="O1762">
        <v>3</v>
      </c>
      <c r="P1762">
        <v>7</v>
      </c>
      <c r="Q1762">
        <v>2</v>
      </c>
      <c r="R1762">
        <v>4</v>
      </c>
      <c r="S1762">
        <v>1</v>
      </c>
      <c r="T1762">
        <v>0</v>
      </c>
      <c r="U1762">
        <v>0</v>
      </c>
      <c r="V1762">
        <v>0</v>
      </c>
      <c r="W1762">
        <v>1</v>
      </c>
      <c r="X1762">
        <v>3</v>
      </c>
      <c r="Y1762">
        <v>1</v>
      </c>
      <c r="Z1762">
        <v>0</v>
      </c>
      <c r="AA1762">
        <v>2</v>
      </c>
      <c r="AB1762">
        <v>4</v>
      </c>
      <c r="AC1762">
        <v>0</v>
      </c>
      <c r="AD1762">
        <v>39</v>
      </c>
      <c r="AE1762">
        <v>1</v>
      </c>
      <c r="AF1762">
        <v>4064.9940000000001</v>
      </c>
      <c r="AG1762" t="s">
        <v>5313</v>
      </c>
      <c r="AH1762" t="s">
        <v>5313</v>
      </c>
      <c r="AJ1762" t="s">
        <v>6495</v>
      </c>
      <c r="AK1762" t="s">
        <v>6495</v>
      </c>
      <c r="AL1762" s="24">
        <v>2.4801000000000002E-9</v>
      </c>
      <c r="AM1762">
        <v>108.39</v>
      </c>
      <c r="AN1762">
        <v>2</v>
      </c>
      <c r="AO1762">
        <v>0.81599999999999995</v>
      </c>
      <c r="AP1762">
        <v>2</v>
      </c>
      <c r="AQ1762">
        <v>2</v>
      </c>
      <c r="AR1762">
        <v>2</v>
      </c>
      <c r="AT1762">
        <v>2</v>
      </c>
      <c r="AU1762">
        <v>0.81599999999999995</v>
      </c>
      <c r="AV1762">
        <v>2</v>
      </c>
      <c r="AW1762">
        <v>2</v>
      </c>
      <c r="AX1762">
        <v>2</v>
      </c>
      <c r="AZ1762">
        <v>2</v>
      </c>
      <c r="BA1762">
        <v>2</v>
      </c>
      <c r="BB1762">
        <v>2</v>
      </c>
      <c r="BD1762">
        <v>2</v>
      </c>
      <c r="BE1762">
        <v>2</v>
      </c>
      <c r="BF1762">
        <v>2</v>
      </c>
      <c r="BH1762">
        <v>25238000</v>
      </c>
      <c r="BI1762">
        <v>1240200</v>
      </c>
      <c r="BJ1762">
        <v>19206000</v>
      </c>
      <c r="BK1762">
        <v>4792600</v>
      </c>
      <c r="BL1762">
        <v>0</v>
      </c>
    </row>
    <row r="1763" spans="1:64" x14ac:dyDescent="0.25">
      <c r="A1763">
        <v>1761</v>
      </c>
      <c r="B1763">
        <v>506</v>
      </c>
      <c r="C1763">
        <v>1872</v>
      </c>
      <c r="D1763">
        <v>4589</v>
      </c>
      <c r="E1763">
        <v>3725</v>
      </c>
      <c r="F1763">
        <v>3725</v>
      </c>
      <c r="H1763" t="s">
        <v>10178</v>
      </c>
      <c r="I1763">
        <v>3</v>
      </c>
      <c r="J1763">
        <v>1</v>
      </c>
      <c r="K1763">
        <v>0</v>
      </c>
      <c r="L1763">
        <v>0</v>
      </c>
      <c r="M1763">
        <v>0</v>
      </c>
      <c r="N1763">
        <v>1</v>
      </c>
      <c r="O1763">
        <v>3</v>
      </c>
      <c r="P1763">
        <v>5</v>
      </c>
      <c r="Q1763">
        <v>1</v>
      </c>
      <c r="R1763">
        <v>0</v>
      </c>
      <c r="S1763">
        <v>1</v>
      </c>
      <c r="T1763">
        <v>1</v>
      </c>
      <c r="U1763">
        <v>0</v>
      </c>
      <c r="V1763">
        <v>0</v>
      </c>
      <c r="W1763">
        <v>1</v>
      </c>
      <c r="X1763">
        <v>1</v>
      </c>
      <c r="Y1763">
        <v>0</v>
      </c>
      <c r="Z1763">
        <v>0</v>
      </c>
      <c r="AA1763">
        <v>1</v>
      </c>
      <c r="AB1763">
        <v>2</v>
      </c>
      <c r="AC1763">
        <v>0</v>
      </c>
      <c r="AD1763">
        <v>21</v>
      </c>
      <c r="AE1763">
        <v>1</v>
      </c>
      <c r="AF1763">
        <v>2111.0396000000001</v>
      </c>
      <c r="AG1763" t="s">
        <v>3819</v>
      </c>
      <c r="AH1763" t="s">
        <v>3819</v>
      </c>
      <c r="AJ1763" t="s">
        <v>6495</v>
      </c>
      <c r="AK1763" t="s">
        <v>6495</v>
      </c>
      <c r="AL1763">
        <v>4.9273000000000003E-4</v>
      </c>
      <c r="AM1763">
        <v>94.921999999999997</v>
      </c>
      <c r="AN1763">
        <v>4</v>
      </c>
      <c r="AO1763">
        <v>0</v>
      </c>
      <c r="AS1763">
        <v>1</v>
      </c>
      <c r="AT1763">
        <v>4</v>
      </c>
      <c r="AU1763">
        <v>0</v>
      </c>
      <c r="AY1763">
        <v>1</v>
      </c>
      <c r="BC1763">
        <v>1</v>
      </c>
      <c r="BG1763">
        <v>1</v>
      </c>
      <c r="BH1763">
        <v>953810</v>
      </c>
      <c r="BI1763">
        <v>0</v>
      </c>
      <c r="BJ1763">
        <v>0</v>
      </c>
      <c r="BK1763">
        <v>0</v>
      </c>
      <c r="BL1763">
        <v>953810</v>
      </c>
    </row>
    <row r="1764" spans="1:64" x14ac:dyDescent="0.25">
      <c r="A1764">
        <v>1762</v>
      </c>
      <c r="B1764">
        <v>191</v>
      </c>
      <c r="C1764">
        <v>1873</v>
      </c>
      <c r="D1764">
        <v>4590</v>
      </c>
      <c r="E1764">
        <v>3726</v>
      </c>
      <c r="F1764">
        <v>3726</v>
      </c>
      <c r="H1764" t="s">
        <v>10179</v>
      </c>
      <c r="I1764">
        <v>0</v>
      </c>
      <c r="J1764">
        <v>0</v>
      </c>
      <c r="K1764">
        <v>0</v>
      </c>
      <c r="L1764">
        <v>2</v>
      </c>
      <c r="M1764">
        <v>0</v>
      </c>
      <c r="N1764">
        <v>0</v>
      </c>
      <c r="O1764">
        <v>1</v>
      </c>
      <c r="P1764">
        <v>3</v>
      </c>
      <c r="Q1764">
        <v>0</v>
      </c>
      <c r="R1764">
        <v>0</v>
      </c>
      <c r="S1764">
        <v>3</v>
      </c>
      <c r="T1764">
        <v>1</v>
      </c>
      <c r="U1764">
        <v>0</v>
      </c>
      <c r="V1764">
        <v>0</v>
      </c>
      <c r="W1764">
        <v>1</v>
      </c>
      <c r="X1764">
        <v>1</v>
      </c>
      <c r="Y1764">
        <v>2</v>
      </c>
      <c r="Z1764">
        <v>0</v>
      </c>
      <c r="AA1764">
        <v>1</v>
      </c>
      <c r="AB1764">
        <v>2</v>
      </c>
      <c r="AC1764">
        <v>0</v>
      </c>
      <c r="AD1764">
        <v>17</v>
      </c>
      <c r="AE1764">
        <v>0</v>
      </c>
      <c r="AF1764">
        <v>1762.8988999999999</v>
      </c>
      <c r="AG1764" t="s">
        <v>2765</v>
      </c>
      <c r="AH1764" t="s">
        <v>2765</v>
      </c>
      <c r="AJ1764" t="s">
        <v>6495</v>
      </c>
      <c r="AK1764" t="s">
        <v>6495</v>
      </c>
      <c r="AL1764" s="24">
        <v>4.3502000000000002E-18</v>
      </c>
      <c r="AM1764">
        <v>205.61</v>
      </c>
      <c r="AN1764">
        <v>4</v>
      </c>
      <c r="AO1764">
        <v>0</v>
      </c>
      <c r="AS1764">
        <v>1</v>
      </c>
      <c r="AT1764">
        <v>4</v>
      </c>
      <c r="AU1764">
        <v>0</v>
      </c>
      <c r="AY1764">
        <v>1</v>
      </c>
      <c r="BC1764">
        <v>1</v>
      </c>
      <c r="BG1764">
        <v>1</v>
      </c>
      <c r="BH1764">
        <v>3385700</v>
      </c>
      <c r="BI1764">
        <v>0</v>
      </c>
      <c r="BJ1764">
        <v>0</v>
      </c>
      <c r="BK1764">
        <v>0</v>
      </c>
      <c r="BL1764">
        <v>3385700</v>
      </c>
    </row>
    <row r="1765" spans="1:64" x14ac:dyDescent="0.25">
      <c r="A1765">
        <v>1763</v>
      </c>
      <c r="B1765">
        <v>1087</v>
      </c>
      <c r="C1765">
        <v>1874</v>
      </c>
      <c r="D1765" t="s">
        <v>10180</v>
      </c>
      <c r="E1765" t="s">
        <v>10181</v>
      </c>
      <c r="F1765">
        <v>3729</v>
      </c>
      <c r="G1765">
        <v>1130</v>
      </c>
      <c r="H1765" t="s">
        <v>10182</v>
      </c>
      <c r="I1765">
        <v>0</v>
      </c>
      <c r="J1765">
        <v>0</v>
      </c>
      <c r="K1765">
        <v>1</v>
      </c>
      <c r="L1765">
        <v>0</v>
      </c>
      <c r="M1765">
        <v>0</v>
      </c>
      <c r="N1765">
        <v>0</v>
      </c>
      <c r="O1765">
        <v>0</v>
      </c>
      <c r="P1765">
        <v>2</v>
      </c>
      <c r="Q1765">
        <v>0</v>
      </c>
      <c r="R1765">
        <v>0</v>
      </c>
      <c r="S1765">
        <v>1</v>
      </c>
      <c r="T1765">
        <v>1</v>
      </c>
      <c r="U1765">
        <v>1</v>
      </c>
      <c r="V1765">
        <v>0</v>
      </c>
      <c r="W1765">
        <v>1</v>
      </c>
      <c r="X1765">
        <v>1</v>
      </c>
      <c r="Y1765">
        <v>0</v>
      </c>
      <c r="Z1765">
        <v>0</v>
      </c>
      <c r="AA1765">
        <v>0</v>
      </c>
      <c r="AB1765">
        <v>1</v>
      </c>
      <c r="AC1765">
        <v>0</v>
      </c>
      <c r="AD1765">
        <v>9</v>
      </c>
      <c r="AE1765">
        <v>0</v>
      </c>
      <c r="AF1765">
        <v>901.46914000000004</v>
      </c>
      <c r="AG1765" t="s">
        <v>5688</v>
      </c>
      <c r="AH1765" t="s">
        <v>7034</v>
      </c>
      <c r="AJ1765" t="s">
        <v>6495</v>
      </c>
      <c r="AK1765" t="s">
        <v>6503</v>
      </c>
      <c r="AL1765">
        <v>1.1599E-2</v>
      </c>
      <c r="AM1765">
        <v>91.317999999999998</v>
      </c>
      <c r="AN1765">
        <v>2.5</v>
      </c>
      <c r="AO1765">
        <v>1.1200000000000001</v>
      </c>
      <c r="AP1765">
        <v>2</v>
      </c>
      <c r="AQ1765">
        <v>2</v>
      </c>
      <c r="AR1765">
        <v>2</v>
      </c>
      <c r="AS1765">
        <v>2</v>
      </c>
      <c r="AT1765">
        <v>2.5</v>
      </c>
      <c r="AU1765">
        <v>1.1200000000000001</v>
      </c>
      <c r="AV1765">
        <v>2</v>
      </c>
      <c r="AW1765">
        <v>2</v>
      </c>
      <c r="AX1765">
        <v>2</v>
      </c>
      <c r="AY1765">
        <v>2</v>
      </c>
      <c r="AZ1765">
        <v>2</v>
      </c>
      <c r="BA1765">
        <v>2</v>
      </c>
      <c r="BB1765">
        <v>2</v>
      </c>
      <c r="BC1765">
        <v>2</v>
      </c>
      <c r="BD1765">
        <v>2</v>
      </c>
      <c r="BE1765">
        <v>2</v>
      </c>
      <c r="BF1765">
        <v>2</v>
      </c>
      <c r="BG1765">
        <v>2</v>
      </c>
      <c r="BH1765">
        <v>2552400</v>
      </c>
      <c r="BI1765">
        <v>283550</v>
      </c>
      <c r="BJ1765">
        <v>739190</v>
      </c>
      <c r="BK1765">
        <v>214570</v>
      </c>
      <c r="BL1765">
        <v>1315100</v>
      </c>
    </row>
    <row r="1766" spans="1:64" x14ac:dyDescent="0.25">
      <c r="A1766">
        <v>1764</v>
      </c>
      <c r="B1766">
        <v>470</v>
      </c>
      <c r="C1766">
        <v>1875</v>
      </c>
      <c r="D1766">
        <v>4599</v>
      </c>
      <c r="E1766">
        <v>3734</v>
      </c>
      <c r="F1766">
        <v>3734</v>
      </c>
      <c r="H1766" t="s">
        <v>10183</v>
      </c>
      <c r="I1766">
        <v>0</v>
      </c>
      <c r="J1766">
        <v>1</v>
      </c>
      <c r="K1766">
        <v>0</v>
      </c>
      <c r="L1766">
        <v>1</v>
      </c>
      <c r="M1766">
        <v>0</v>
      </c>
      <c r="N1766">
        <v>1</v>
      </c>
      <c r="O1766">
        <v>1</v>
      </c>
      <c r="P1766">
        <v>2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1</v>
      </c>
      <c r="W1766">
        <v>0</v>
      </c>
      <c r="X1766">
        <v>1</v>
      </c>
      <c r="Y1766">
        <v>0</v>
      </c>
      <c r="Z1766">
        <v>0</v>
      </c>
      <c r="AA1766">
        <v>0</v>
      </c>
      <c r="AB1766">
        <v>2</v>
      </c>
      <c r="AC1766">
        <v>0</v>
      </c>
      <c r="AD1766">
        <v>10</v>
      </c>
      <c r="AE1766">
        <v>0</v>
      </c>
      <c r="AF1766">
        <v>1092.52</v>
      </c>
      <c r="AG1766" t="s">
        <v>3703</v>
      </c>
      <c r="AH1766" t="s">
        <v>3703</v>
      </c>
      <c r="AJ1766" t="s">
        <v>6495</v>
      </c>
      <c r="AK1766" t="s">
        <v>6495</v>
      </c>
      <c r="AL1766">
        <v>1.9648000000000001E-3</v>
      </c>
      <c r="AM1766">
        <v>137.94999999999999</v>
      </c>
      <c r="AN1766">
        <v>4</v>
      </c>
      <c r="AO1766">
        <v>0</v>
      </c>
      <c r="AS1766">
        <v>1</v>
      </c>
      <c r="AT1766">
        <v>4</v>
      </c>
      <c r="AU1766">
        <v>0</v>
      </c>
      <c r="AY1766">
        <v>1</v>
      </c>
      <c r="BC1766">
        <v>1</v>
      </c>
      <c r="BG1766">
        <v>1</v>
      </c>
      <c r="BH1766">
        <v>2905900</v>
      </c>
      <c r="BI1766">
        <v>0</v>
      </c>
      <c r="BJ1766">
        <v>0</v>
      </c>
      <c r="BK1766">
        <v>0</v>
      </c>
      <c r="BL1766">
        <v>2905900</v>
      </c>
    </row>
    <row r="1767" spans="1:64" x14ac:dyDescent="0.25">
      <c r="A1767">
        <v>1765</v>
      </c>
      <c r="B1767">
        <v>1062</v>
      </c>
      <c r="C1767">
        <v>1876</v>
      </c>
      <c r="D1767">
        <v>4600</v>
      </c>
      <c r="E1767">
        <v>3735</v>
      </c>
      <c r="F1767">
        <v>3735</v>
      </c>
      <c r="H1767" t="s">
        <v>10184</v>
      </c>
      <c r="I1767">
        <v>1</v>
      </c>
      <c r="J1767">
        <v>0</v>
      </c>
      <c r="K1767">
        <v>1</v>
      </c>
      <c r="L1767">
        <v>0</v>
      </c>
      <c r="M1767">
        <v>0</v>
      </c>
      <c r="N1767">
        <v>0</v>
      </c>
      <c r="O1767">
        <v>1</v>
      </c>
      <c r="P1767">
        <v>2</v>
      </c>
      <c r="Q1767">
        <v>0</v>
      </c>
      <c r="R1767">
        <v>0</v>
      </c>
      <c r="S1767">
        <v>1</v>
      </c>
      <c r="T1767">
        <v>1</v>
      </c>
      <c r="U1767">
        <v>0</v>
      </c>
      <c r="V1767">
        <v>0</v>
      </c>
      <c r="W1767">
        <v>0</v>
      </c>
      <c r="X1767">
        <v>0</v>
      </c>
      <c r="Y1767">
        <v>3</v>
      </c>
      <c r="Z1767">
        <v>0</v>
      </c>
      <c r="AA1767">
        <v>2</v>
      </c>
      <c r="AB1767">
        <v>0</v>
      </c>
      <c r="AC1767">
        <v>0</v>
      </c>
      <c r="AD1767">
        <v>12</v>
      </c>
      <c r="AE1767">
        <v>0</v>
      </c>
      <c r="AF1767">
        <v>1316.6248000000001</v>
      </c>
      <c r="AG1767" t="s">
        <v>9564</v>
      </c>
      <c r="AH1767" t="s">
        <v>9564</v>
      </c>
      <c r="AJ1767" t="s">
        <v>6495</v>
      </c>
      <c r="AK1767" t="s">
        <v>6495</v>
      </c>
      <c r="AL1767" s="24">
        <v>1.1906999999999999E-11</v>
      </c>
      <c r="AM1767">
        <v>202.56</v>
      </c>
      <c r="AN1767">
        <v>4</v>
      </c>
      <c r="AO1767">
        <v>0</v>
      </c>
      <c r="AS1767">
        <v>1</v>
      </c>
      <c r="AT1767">
        <v>4</v>
      </c>
      <c r="AU1767">
        <v>0</v>
      </c>
      <c r="AY1767">
        <v>1</v>
      </c>
      <c r="BC1767">
        <v>1</v>
      </c>
      <c r="BG1767">
        <v>1</v>
      </c>
      <c r="BH1767">
        <v>2047700</v>
      </c>
      <c r="BI1767">
        <v>0</v>
      </c>
      <c r="BJ1767">
        <v>0</v>
      </c>
      <c r="BK1767">
        <v>0</v>
      </c>
      <c r="BL1767">
        <v>2047700</v>
      </c>
    </row>
    <row r="1768" spans="1:64" x14ac:dyDescent="0.25">
      <c r="A1768">
        <v>1766</v>
      </c>
      <c r="B1768">
        <v>751</v>
      </c>
      <c r="C1768">
        <v>1877</v>
      </c>
      <c r="D1768">
        <v>4601</v>
      </c>
      <c r="E1768">
        <v>3736</v>
      </c>
      <c r="F1768">
        <v>3736</v>
      </c>
      <c r="H1768" t="s">
        <v>10185</v>
      </c>
      <c r="I1768">
        <v>2</v>
      </c>
      <c r="J1768">
        <v>0</v>
      </c>
      <c r="K1768">
        <v>0</v>
      </c>
      <c r="L1768">
        <v>2</v>
      </c>
      <c r="M1768">
        <v>0</v>
      </c>
      <c r="N1768">
        <v>1</v>
      </c>
      <c r="O1768">
        <v>0</v>
      </c>
      <c r="P1768">
        <v>1</v>
      </c>
      <c r="Q1768">
        <v>1</v>
      </c>
      <c r="R1768">
        <v>0</v>
      </c>
      <c r="S1768">
        <v>1</v>
      </c>
      <c r="T1768">
        <v>1</v>
      </c>
      <c r="U1768">
        <v>0</v>
      </c>
      <c r="V1768">
        <v>0</v>
      </c>
      <c r="W1768">
        <v>0</v>
      </c>
      <c r="X1768">
        <v>1</v>
      </c>
      <c r="Y1768">
        <v>1</v>
      </c>
      <c r="Z1768">
        <v>0</v>
      </c>
      <c r="AA1768">
        <v>1</v>
      </c>
      <c r="AB1768">
        <v>1</v>
      </c>
      <c r="AC1768">
        <v>0</v>
      </c>
      <c r="AD1768">
        <v>13</v>
      </c>
      <c r="AE1768">
        <v>0</v>
      </c>
      <c r="AF1768">
        <v>1403.6681000000001</v>
      </c>
      <c r="AG1768" t="s">
        <v>4617</v>
      </c>
      <c r="AH1768" t="s">
        <v>4617</v>
      </c>
      <c r="AJ1768" t="s">
        <v>6495</v>
      </c>
      <c r="AK1768" t="s">
        <v>6495</v>
      </c>
      <c r="AL1768" s="24">
        <v>6.2421000000000004E-17</v>
      </c>
      <c r="AM1768">
        <v>218.62</v>
      </c>
      <c r="AN1768">
        <v>4</v>
      </c>
      <c r="AO1768">
        <v>0</v>
      </c>
      <c r="AS1768">
        <v>1</v>
      </c>
      <c r="AT1768">
        <v>4</v>
      </c>
      <c r="AU1768">
        <v>0</v>
      </c>
      <c r="AY1768">
        <v>1</v>
      </c>
      <c r="BC1768">
        <v>1</v>
      </c>
      <c r="BG1768">
        <v>1</v>
      </c>
      <c r="BH1768">
        <v>707060</v>
      </c>
      <c r="BI1768">
        <v>0</v>
      </c>
      <c r="BJ1768">
        <v>0</v>
      </c>
      <c r="BK1768">
        <v>0</v>
      </c>
      <c r="BL1768">
        <v>707060</v>
      </c>
    </row>
    <row r="1769" spans="1:64" x14ac:dyDescent="0.25">
      <c r="A1769">
        <v>1767</v>
      </c>
      <c r="B1769">
        <v>755</v>
      </c>
      <c r="C1769">
        <v>1878</v>
      </c>
      <c r="D1769" t="s">
        <v>10186</v>
      </c>
      <c r="E1769" t="s">
        <v>10187</v>
      </c>
      <c r="F1769">
        <v>3738</v>
      </c>
      <c r="H1769" t="s">
        <v>10188</v>
      </c>
      <c r="I1769">
        <v>1</v>
      </c>
      <c r="J1769">
        <v>1</v>
      </c>
      <c r="K1769">
        <v>0</v>
      </c>
      <c r="L1769">
        <v>0</v>
      </c>
      <c r="M1769">
        <v>0</v>
      </c>
      <c r="N1769">
        <v>0</v>
      </c>
      <c r="O1769">
        <v>1</v>
      </c>
      <c r="P1769">
        <v>5</v>
      </c>
      <c r="Q1769">
        <v>1</v>
      </c>
      <c r="R1769">
        <v>0</v>
      </c>
      <c r="S1769">
        <v>0</v>
      </c>
      <c r="T1769">
        <v>0</v>
      </c>
      <c r="U1769">
        <v>0</v>
      </c>
      <c r="V1769">
        <v>2</v>
      </c>
      <c r="W1769">
        <v>0</v>
      </c>
      <c r="X1769">
        <v>1</v>
      </c>
      <c r="Y1769">
        <v>0</v>
      </c>
      <c r="Z1769">
        <v>0</v>
      </c>
      <c r="AA1769">
        <v>0</v>
      </c>
      <c r="AB1769">
        <v>2</v>
      </c>
      <c r="AC1769">
        <v>0</v>
      </c>
      <c r="AD1769">
        <v>14</v>
      </c>
      <c r="AE1769">
        <v>0</v>
      </c>
      <c r="AF1769">
        <v>1375.6632999999999</v>
      </c>
      <c r="AG1769" t="s">
        <v>4630</v>
      </c>
      <c r="AH1769" t="s">
        <v>4630</v>
      </c>
      <c r="AJ1769" t="s">
        <v>6495</v>
      </c>
      <c r="AK1769" t="s">
        <v>6495</v>
      </c>
      <c r="AL1769" s="24">
        <v>5.4671E-8</v>
      </c>
      <c r="AM1769">
        <v>154.28</v>
      </c>
      <c r="AN1769">
        <v>3.67</v>
      </c>
      <c r="AO1769">
        <v>0.47099999999999997</v>
      </c>
      <c r="AR1769">
        <v>1</v>
      </c>
      <c r="AS1769">
        <v>2</v>
      </c>
      <c r="AT1769">
        <v>3.67</v>
      </c>
      <c r="AU1769">
        <v>0.47099999999999997</v>
      </c>
      <c r="AX1769">
        <v>1</v>
      </c>
      <c r="AY1769">
        <v>2</v>
      </c>
      <c r="BB1769">
        <v>1</v>
      </c>
      <c r="BC1769">
        <v>2</v>
      </c>
      <c r="BF1769">
        <v>1</v>
      </c>
      <c r="BG1769">
        <v>2</v>
      </c>
      <c r="BH1769">
        <v>5549500</v>
      </c>
      <c r="BI1769">
        <v>0</v>
      </c>
      <c r="BJ1769">
        <v>0</v>
      </c>
      <c r="BK1769">
        <v>68733</v>
      </c>
      <c r="BL1769">
        <v>5480700</v>
      </c>
    </row>
    <row r="1770" spans="1:64" x14ac:dyDescent="0.25">
      <c r="A1770">
        <v>1768</v>
      </c>
      <c r="B1770">
        <v>715</v>
      </c>
      <c r="C1770">
        <v>1879</v>
      </c>
      <c r="D1770" t="s">
        <v>10189</v>
      </c>
      <c r="E1770" t="s">
        <v>10190</v>
      </c>
      <c r="F1770">
        <v>3740</v>
      </c>
      <c r="H1770" t="s">
        <v>10191</v>
      </c>
      <c r="I1770">
        <v>0</v>
      </c>
      <c r="J1770">
        <v>0</v>
      </c>
      <c r="K1770">
        <v>1</v>
      </c>
      <c r="L1770">
        <v>0</v>
      </c>
      <c r="M1770">
        <v>0</v>
      </c>
      <c r="N1770">
        <v>0</v>
      </c>
      <c r="O1770">
        <v>1</v>
      </c>
      <c r="P1770">
        <v>2</v>
      </c>
      <c r="Q1770">
        <v>1</v>
      </c>
      <c r="R1770">
        <v>1</v>
      </c>
      <c r="S1770">
        <v>0</v>
      </c>
      <c r="T1770">
        <v>2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2</v>
      </c>
      <c r="AC1770">
        <v>0</v>
      </c>
      <c r="AD1770">
        <v>10</v>
      </c>
      <c r="AE1770">
        <v>1</v>
      </c>
      <c r="AF1770">
        <v>1079.6087</v>
      </c>
      <c r="AG1770" t="s">
        <v>4494</v>
      </c>
      <c r="AH1770" t="s">
        <v>8167</v>
      </c>
      <c r="AJ1770" t="s">
        <v>6495</v>
      </c>
      <c r="AK1770" t="s">
        <v>6503</v>
      </c>
      <c r="AL1770" s="24">
        <v>2.6023000000000001E-5</v>
      </c>
      <c r="AM1770">
        <v>166.34</v>
      </c>
      <c r="AN1770">
        <v>2.5</v>
      </c>
      <c r="AO1770">
        <v>1.1200000000000001</v>
      </c>
      <c r="AP1770">
        <v>1</v>
      </c>
      <c r="AQ1770">
        <v>1</v>
      </c>
      <c r="AR1770">
        <v>1</v>
      </c>
      <c r="AS1770">
        <v>1</v>
      </c>
      <c r="AT1770">
        <v>2.5</v>
      </c>
      <c r="AU1770">
        <v>1.1200000000000001</v>
      </c>
      <c r="AV1770">
        <v>1</v>
      </c>
      <c r="AW1770">
        <v>1</v>
      </c>
      <c r="AX1770">
        <v>1</v>
      </c>
      <c r="AY1770">
        <v>1</v>
      </c>
      <c r="AZ1770">
        <v>1</v>
      </c>
      <c r="BA1770">
        <v>1</v>
      </c>
      <c r="BB1770">
        <v>1</v>
      </c>
      <c r="BC1770">
        <v>1</v>
      </c>
      <c r="BD1770">
        <v>1</v>
      </c>
      <c r="BE1770">
        <v>1</v>
      </c>
      <c r="BF1770">
        <v>1</v>
      </c>
      <c r="BG1770">
        <v>1</v>
      </c>
      <c r="BH1770">
        <v>3695100</v>
      </c>
      <c r="BI1770">
        <v>124640</v>
      </c>
      <c r="BJ1770">
        <v>234210</v>
      </c>
      <c r="BK1770">
        <v>124770</v>
      </c>
      <c r="BL1770">
        <v>3211400</v>
      </c>
    </row>
    <row r="1771" spans="1:64" x14ac:dyDescent="0.25">
      <c r="A1771">
        <v>1769</v>
      </c>
      <c r="B1771">
        <v>21</v>
      </c>
      <c r="C1771">
        <v>1880</v>
      </c>
      <c r="D1771" t="s">
        <v>10192</v>
      </c>
      <c r="E1771" t="s">
        <v>10193</v>
      </c>
      <c r="F1771">
        <v>3741</v>
      </c>
      <c r="H1771" t="s">
        <v>10194</v>
      </c>
      <c r="I1771">
        <v>0</v>
      </c>
      <c r="J1771">
        <v>1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3</v>
      </c>
      <c r="Q1771">
        <v>1</v>
      </c>
      <c r="R1771">
        <v>1</v>
      </c>
      <c r="S1771">
        <v>2</v>
      </c>
      <c r="T1771">
        <v>1</v>
      </c>
      <c r="U1771">
        <v>0</v>
      </c>
      <c r="V1771">
        <v>0</v>
      </c>
      <c r="W1771">
        <v>1</v>
      </c>
      <c r="X1771">
        <v>1</v>
      </c>
      <c r="Y1771">
        <v>1</v>
      </c>
      <c r="Z1771">
        <v>0</v>
      </c>
      <c r="AA1771">
        <v>0</v>
      </c>
      <c r="AB1771">
        <v>0</v>
      </c>
      <c r="AC1771">
        <v>0</v>
      </c>
      <c r="AD1771">
        <v>12</v>
      </c>
      <c r="AE1771">
        <v>1</v>
      </c>
      <c r="AF1771">
        <v>1234.7146</v>
      </c>
      <c r="AG1771" t="s">
        <v>2189</v>
      </c>
      <c r="AH1771" t="s">
        <v>2189</v>
      </c>
      <c r="AJ1771" t="s">
        <v>6495</v>
      </c>
      <c r="AK1771" t="s">
        <v>6495</v>
      </c>
      <c r="AL1771">
        <v>0.21356</v>
      </c>
      <c r="AM1771">
        <v>63.32</v>
      </c>
      <c r="AN1771">
        <v>2.5</v>
      </c>
      <c r="AO1771">
        <v>1.1200000000000001</v>
      </c>
      <c r="AP1771">
        <v>1</v>
      </c>
      <c r="AQ1771">
        <v>1</v>
      </c>
      <c r="AR1771">
        <v>1</v>
      </c>
      <c r="AS1771">
        <v>1</v>
      </c>
      <c r="AT1771">
        <v>2.5</v>
      </c>
      <c r="AU1771">
        <v>1.1200000000000001</v>
      </c>
      <c r="AV1771">
        <v>1</v>
      </c>
      <c r="AW1771">
        <v>1</v>
      </c>
      <c r="AX1771">
        <v>1</v>
      </c>
      <c r="AY1771">
        <v>1</v>
      </c>
      <c r="AZ1771">
        <v>1</v>
      </c>
      <c r="BA1771">
        <v>1</v>
      </c>
      <c r="BB1771">
        <v>1</v>
      </c>
      <c r="BC1771">
        <v>1</v>
      </c>
      <c r="BD1771">
        <v>1</v>
      </c>
      <c r="BE1771">
        <v>1</v>
      </c>
      <c r="BF1771">
        <v>1</v>
      </c>
      <c r="BG1771">
        <v>1</v>
      </c>
      <c r="BH1771">
        <v>1558600</v>
      </c>
      <c r="BI1771">
        <v>383230</v>
      </c>
      <c r="BJ1771">
        <v>544250</v>
      </c>
      <c r="BK1771">
        <v>246700</v>
      </c>
      <c r="BL1771">
        <v>384450</v>
      </c>
    </row>
    <row r="1772" spans="1:64" x14ac:dyDescent="0.25">
      <c r="A1772">
        <v>1770</v>
      </c>
      <c r="B1772">
        <v>523</v>
      </c>
      <c r="C1772">
        <v>1881</v>
      </c>
      <c r="D1772">
        <v>4613</v>
      </c>
      <c r="E1772">
        <v>3743</v>
      </c>
      <c r="F1772">
        <v>3743</v>
      </c>
      <c r="H1772" t="s">
        <v>10195</v>
      </c>
      <c r="I1772">
        <v>1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1</v>
      </c>
      <c r="Q1772">
        <v>1</v>
      </c>
      <c r="R1772">
        <v>0</v>
      </c>
      <c r="S1772">
        <v>1</v>
      </c>
      <c r="T1772">
        <v>1</v>
      </c>
      <c r="U1772">
        <v>0</v>
      </c>
      <c r="V1772">
        <v>0</v>
      </c>
      <c r="W1772">
        <v>2</v>
      </c>
      <c r="X1772">
        <v>1</v>
      </c>
      <c r="Y1772">
        <v>1</v>
      </c>
      <c r="Z1772">
        <v>0</v>
      </c>
      <c r="AA1772">
        <v>0</v>
      </c>
      <c r="AB1772">
        <v>0</v>
      </c>
      <c r="AC1772">
        <v>0</v>
      </c>
      <c r="AD1772">
        <v>9</v>
      </c>
      <c r="AE1772">
        <v>0</v>
      </c>
      <c r="AF1772">
        <v>906.49231999999995</v>
      </c>
      <c r="AG1772" t="s">
        <v>3875</v>
      </c>
      <c r="AH1772" t="s">
        <v>3875</v>
      </c>
      <c r="AJ1772" t="s">
        <v>6495</v>
      </c>
      <c r="AK1772" t="s">
        <v>6495</v>
      </c>
      <c r="AL1772">
        <v>0.12834000000000001</v>
      </c>
      <c r="AM1772">
        <v>71.691999999999993</v>
      </c>
      <c r="AN1772">
        <v>4</v>
      </c>
      <c r="AO1772">
        <v>0</v>
      </c>
      <c r="AS1772">
        <v>1</v>
      </c>
      <c r="AT1772">
        <v>4</v>
      </c>
      <c r="AU1772">
        <v>0</v>
      </c>
      <c r="AY1772">
        <v>1</v>
      </c>
      <c r="BC1772">
        <v>1</v>
      </c>
      <c r="BG1772">
        <v>1</v>
      </c>
      <c r="BH1772">
        <v>952840</v>
      </c>
      <c r="BI1772">
        <v>0</v>
      </c>
      <c r="BJ1772">
        <v>0</v>
      </c>
      <c r="BK1772">
        <v>0</v>
      </c>
      <c r="BL1772">
        <v>952840</v>
      </c>
    </row>
    <row r="1773" spans="1:64" x14ac:dyDescent="0.25">
      <c r="A1773">
        <v>1771</v>
      </c>
      <c r="B1773">
        <v>1122</v>
      </c>
      <c r="C1773">
        <v>1882</v>
      </c>
      <c r="D1773" t="s">
        <v>10196</v>
      </c>
      <c r="E1773" t="s">
        <v>10197</v>
      </c>
      <c r="F1773">
        <v>3745</v>
      </c>
      <c r="H1773" t="s">
        <v>10198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1</v>
      </c>
      <c r="Q1773">
        <v>1</v>
      </c>
      <c r="R1773">
        <v>1</v>
      </c>
      <c r="S1773">
        <v>2</v>
      </c>
      <c r="T1773">
        <v>1</v>
      </c>
      <c r="U1773">
        <v>0</v>
      </c>
      <c r="V1773">
        <v>0</v>
      </c>
      <c r="W1773">
        <v>1</v>
      </c>
      <c r="X1773">
        <v>0</v>
      </c>
      <c r="Y1773">
        <v>0</v>
      </c>
      <c r="Z1773">
        <v>0</v>
      </c>
      <c r="AA1773">
        <v>0</v>
      </c>
      <c r="AB1773">
        <v>1</v>
      </c>
      <c r="AC1773">
        <v>0</v>
      </c>
      <c r="AD1773">
        <v>8</v>
      </c>
      <c r="AE1773">
        <v>0</v>
      </c>
      <c r="AF1773">
        <v>875.55926999999997</v>
      </c>
      <c r="AG1773" t="s">
        <v>5795</v>
      </c>
      <c r="AH1773" t="s">
        <v>5795</v>
      </c>
      <c r="AJ1773" t="s">
        <v>6495</v>
      </c>
      <c r="AK1773" t="s">
        <v>6495</v>
      </c>
      <c r="AL1773">
        <v>0.16058</v>
      </c>
      <c r="AM1773">
        <v>74.415000000000006</v>
      </c>
      <c r="AN1773">
        <v>2.5</v>
      </c>
      <c r="AO1773">
        <v>1.1200000000000001</v>
      </c>
      <c r="AP1773">
        <v>1</v>
      </c>
      <c r="AQ1773">
        <v>1</v>
      </c>
      <c r="AR1773">
        <v>1</v>
      </c>
      <c r="AS1773">
        <v>1</v>
      </c>
      <c r="AT1773">
        <v>2.5</v>
      </c>
      <c r="AU1773">
        <v>1.1200000000000001</v>
      </c>
      <c r="AV1773">
        <v>1</v>
      </c>
      <c r="AW1773">
        <v>1</v>
      </c>
      <c r="AX1773">
        <v>1</v>
      </c>
      <c r="AY1773">
        <v>1</v>
      </c>
      <c r="AZ1773">
        <v>1</v>
      </c>
      <c r="BA1773">
        <v>1</v>
      </c>
      <c r="BB1773">
        <v>1</v>
      </c>
      <c r="BC1773">
        <v>1</v>
      </c>
      <c r="BD1773">
        <v>1</v>
      </c>
      <c r="BE1773">
        <v>1</v>
      </c>
      <c r="BF1773">
        <v>1</v>
      </c>
      <c r="BG1773">
        <v>1</v>
      </c>
      <c r="BH1773">
        <v>3573800</v>
      </c>
      <c r="BI1773">
        <v>223600</v>
      </c>
      <c r="BJ1773">
        <v>892730</v>
      </c>
      <c r="BK1773">
        <v>373900</v>
      </c>
      <c r="BL1773">
        <v>2083600</v>
      </c>
    </row>
    <row r="1774" spans="1:64" x14ac:dyDescent="0.25">
      <c r="A1774">
        <v>1772</v>
      </c>
      <c r="B1774">
        <v>922</v>
      </c>
      <c r="C1774">
        <v>1883</v>
      </c>
      <c r="D1774">
        <v>4618</v>
      </c>
      <c r="E1774">
        <v>3747</v>
      </c>
      <c r="F1774">
        <v>3747</v>
      </c>
      <c r="H1774" t="s">
        <v>10199</v>
      </c>
      <c r="I1774">
        <v>2</v>
      </c>
      <c r="J1774">
        <v>0</v>
      </c>
      <c r="K1774">
        <v>0</v>
      </c>
      <c r="L1774">
        <v>1</v>
      </c>
      <c r="M1774">
        <v>0</v>
      </c>
      <c r="N1774">
        <v>3</v>
      </c>
      <c r="O1774">
        <v>2</v>
      </c>
      <c r="P1774">
        <v>3</v>
      </c>
      <c r="Q1774">
        <v>1</v>
      </c>
      <c r="R1774">
        <v>0</v>
      </c>
      <c r="S1774">
        <v>3</v>
      </c>
      <c r="T1774">
        <v>1</v>
      </c>
      <c r="U1774">
        <v>0</v>
      </c>
      <c r="V1774">
        <v>0</v>
      </c>
      <c r="W1774">
        <v>1</v>
      </c>
      <c r="X1774">
        <v>2</v>
      </c>
      <c r="Y1774">
        <v>3</v>
      </c>
      <c r="Z1774">
        <v>0</v>
      </c>
      <c r="AA1774">
        <v>0</v>
      </c>
      <c r="AB1774">
        <v>3</v>
      </c>
      <c r="AC1774">
        <v>0</v>
      </c>
      <c r="AD1774">
        <v>25</v>
      </c>
      <c r="AE1774">
        <v>0</v>
      </c>
      <c r="AF1774">
        <v>2564.3081999999999</v>
      </c>
      <c r="AG1774" t="s">
        <v>5159</v>
      </c>
      <c r="AH1774" t="s">
        <v>5159</v>
      </c>
      <c r="AJ1774" t="s">
        <v>6495</v>
      </c>
      <c r="AK1774" t="s">
        <v>6495</v>
      </c>
      <c r="AL1774" s="24">
        <v>3.3409999999999998E-11</v>
      </c>
      <c r="AM1774">
        <v>146.88999999999999</v>
      </c>
      <c r="AN1774">
        <v>4</v>
      </c>
      <c r="AO1774">
        <v>0</v>
      </c>
      <c r="AS1774">
        <v>1</v>
      </c>
      <c r="AT1774">
        <v>4</v>
      </c>
      <c r="AU1774">
        <v>0</v>
      </c>
      <c r="AY1774">
        <v>1</v>
      </c>
      <c r="BC1774">
        <v>1</v>
      </c>
      <c r="BG1774">
        <v>1</v>
      </c>
      <c r="BH1774">
        <v>3692300</v>
      </c>
      <c r="BI1774">
        <v>0</v>
      </c>
      <c r="BJ1774">
        <v>0</v>
      </c>
      <c r="BK1774">
        <v>0</v>
      </c>
      <c r="BL1774">
        <v>3692300</v>
      </c>
    </row>
    <row r="1775" spans="1:64" x14ac:dyDescent="0.25">
      <c r="A1775">
        <v>1773</v>
      </c>
      <c r="B1775">
        <v>1204</v>
      </c>
      <c r="C1775">
        <v>1884</v>
      </c>
      <c r="D1775" t="s">
        <v>10200</v>
      </c>
      <c r="E1775" t="s">
        <v>10201</v>
      </c>
      <c r="F1775">
        <v>3749</v>
      </c>
      <c r="H1775" t="s">
        <v>10202</v>
      </c>
      <c r="I1775">
        <v>3</v>
      </c>
      <c r="J1775">
        <v>1</v>
      </c>
      <c r="K1775">
        <v>0</v>
      </c>
      <c r="L1775">
        <v>0</v>
      </c>
      <c r="M1775">
        <v>0</v>
      </c>
      <c r="N1775">
        <v>0</v>
      </c>
      <c r="O1775">
        <v>2</v>
      </c>
      <c r="P1775">
        <v>3</v>
      </c>
      <c r="Q1775">
        <v>1</v>
      </c>
      <c r="R1775">
        <v>1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1</v>
      </c>
      <c r="Y1775">
        <v>0</v>
      </c>
      <c r="Z1775">
        <v>0</v>
      </c>
      <c r="AA1775">
        <v>0</v>
      </c>
      <c r="AB1775">
        <v>1</v>
      </c>
      <c r="AC1775">
        <v>0</v>
      </c>
      <c r="AD1775">
        <v>13</v>
      </c>
      <c r="AE1775">
        <v>0</v>
      </c>
      <c r="AF1775">
        <v>1252.616</v>
      </c>
      <c r="AG1775" t="s">
        <v>6054</v>
      </c>
      <c r="AH1775" t="s">
        <v>6054</v>
      </c>
      <c r="AJ1775" t="s">
        <v>6495</v>
      </c>
      <c r="AK1775" t="s">
        <v>6495</v>
      </c>
      <c r="AL1775" s="24">
        <v>1.8467E-6</v>
      </c>
      <c r="AM1775">
        <v>153.34</v>
      </c>
      <c r="AN1775">
        <v>2.5</v>
      </c>
      <c r="AO1775">
        <v>1.1200000000000001</v>
      </c>
      <c r="AP1775">
        <v>1</v>
      </c>
      <c r="AQ1775">
        <v>1</v>
      </c>
      <c r="AR1775">
        <v>1</v>
      </c>
      <c r="AS1775">
        <v>1</v>
      </c>
      <c r="AT1775">
        <v>2.5</v>
      </c>
      <c r="AU1775">
        <v>1.1200000000000001</v>
      </c>
      <c r="AV1775">
        <v>1</v>
      </c>
      <c r="AW1775">
        <v>1</v>
      </c>
      <c r="AX1775">
        <v>1</v>
      </c>
      <c r="AY1775">
        <v>1</v>
      </c>
      <c r="AZ1775">
        <v>1</v>
      </c>
      <c r="BA1775">
        <v>1</v>
      </c>
      <c r="BB1775">
        <v>1</v>
      </c>
      <c r="BC1775">
        <v>1</v>
      </c>
      <c r="BD1775">
        <v>1</v>
      </c>
      <c r="BE1775">
        <v>1</v>
      </c>
      <c r="BF1775">
        <v>1</v>
      </c>
      <c r="BG1775">
        <v>1</v>
      </c>
      <c r="BH1775">
        <v>1148300</v>
      </c>
      <c r="BI1775">
        <v>284420</v>
      </c>
      <c r="BJ1775">
        <v>104200</v>
      </c>
      <c r="BK1775">
        <v>52973</v>
      </c>
      <c r="BL1775">
        <v>706700</v>
      </c>
    </row>
    <row r="1776" spans="1:64" x14ac:dyDescent="0.25">
      <c r="A1776">
        <v>1774</v>
      </c>
      <c r="B1776">
        <v>436</v>
      </c>
      <c r="C1776">
        <v>1885</v>
      </c>
      <c r="D1776" t="s">
        <v>10203</v>
      </c>
      <c r="E1776">
        <v>3750</v>
      </c>
      <c r="F1776">
        <v>3750</v>
      </c>
      <c r="H1776" t="s">
        <v>10204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2</v>
      </c>
      <c r="Q1776">
        <v>1</v>
      </c>
      <c r="R1776">
        <v>1</v>
      </c>
      <c r="S1776">
        <v>0</v>
      </c>
      <c r="T1776">
        <v>1</v>
      </c>
      <c r="U1776">
        <v>0</v>
      </c>
      <c r="V1776">
        <v>0</v>
      </c>
      <c r="W1776">
        <v>0</v>
      </c>
      <c r="X1776">
        <v>0</v>
      </c>
      <c r="Y1776">
        <v>1</v>
      </c>
      <c r="Z1776">
        <v>0</v>
      </c>
      <c r="AA1776">
        <v>1</v>
      </c>
      <c r="AB1776">
        <v>0</v>
      </c>
      <c r="AC1776">
        <v>0</v>
      </c>
      <c r="AD1776">
        <v>7</v>
      </c>
      <c r="AE1776">
        <v>0</v>
      </c>
      <c r="AF1776">
        <v>774.40243999999996</v>
      </c>
      <c r="AG1776" t="s">
        <v>3596</v>
      </c>
      <c r="AH1776" t="s">
        <v>6961</v>
      </c>
      <c r="AJ1776" t="s">
        <v>6495</v>
      </c>
      <c r="AK1776" t="s">
        <v>6503</v>
      </c>
      <c r="AL1776">
        <v>5.7907E-2</v>
      </c>
      <c r="AM1776">
        <v>106.76</v>
      </c>
      <c r="AN1776">
        <v>3.5</v>
      </c>
      <c r="AO1776">
        <v>0.5</v>
      </c>
      <c r="AR1776">
        <v>1</v>
      </c>
      <c r="AS1776">
        <v>1</v>
      </c>
      <c r="AT1776">
        <v>3.5</v>
      </c>
      <c r="AU1776">
        <v>0.5</v>
      </c>
      <c r="AX1776">
        <v>1</v>
      </c>
      <c r="AY1776">
        <v>1</v>
      </c>
      <c r="BB1776">
        <v>1</v>
      </c>
      <c r="BC1776">
        <v>1</v>
      </c>
      <c r="BF1776">
        <v>1</v>
      </c>
      <c r="BG1776">
        <v>1</v>
      </c>
      <c r="BH1776">
        <v>36201000</v>
      </c>
      <c r="BI1776">
        <v>0</v>
      </c>
      <c r="BJ1776">
        <v>0</v>
      </c>
      <c r="BK1776">
        <v>86868</v>
      </c>
      <c r="BL1776">
        <v>36114000</v>
      </c>
    </row>
    <row r="1777" spans="1:64" x14ac:dyDescent="0.25">
      <c r="A1777">
        <v>1775</v>
      </c>
      <c r="B1777">
        <v>210</v>
      </c>
      <c r="C1777">
        <v>1886</v>
      </c>
      <c r="D1777" t="s">
        <v>10205</v>
      </c>
      <c r="E1777" t="s">
        <v>10206</v>
      </c>
      <c r="F1777">
        <v>3752</v>
      </c>
      <c r="H1777" t="s">
        <v>10207</v>
      </c>
      <c r="I1777">
        <v>1</v>
      </c>
      <c r="J1777">
        <v>1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1</v>
      </c>
      <c r="Q1777">
        <v>1</v>
      </c>
      <c r="R1777">
        <v>0</v>
      </c>
      <c r="S1777">
        <v>0</v>
      </c>
      <c r="T1777">
        <v>0</v>
      </c>
      <c r="U1777">
        <v>0</v>
      </c>
      <c r="V1777">
        <v>1</v>
      </c>
      <c r="W1777">
        <v>0</v>
      </c>
      <c r="X1777">
        <v>0</v>
      </c>
      <c r="Y1777">
        <v>2</v>
      </c>
      <c r="Z1777">
        <v>0</v>
      </c>
      <c r="AA1777">
        <v>1</v>
      </c>
      <c r="AB1777">
        <v>0</v>
      </c>
      <c r="AC1777">
        <v>0</v>
      </c>
      <c r="AD1777">
        <v>8</v>
      </c>
      <c r="AE1777">
        <v>0</v>
      </c>
      <c r="AF1777">
        <v>951.45626000000004</v>
      </c>
      <c r="AG1777" t="s">
        <v>2826</v>
      </c>
      <c r="AH1777" t="s">
        <v>2826</v>
      </c>
      <c r="AJ1777" t="s">
        <v>6495</v>
      </c>
      <c r="AK1777" t="s">
        <v>6495</v>
      </c>
      <c r="AL1777">
        <v>5.8592999999999996E-3</v>
      </c>
      <c r="AM1777">
        <v>123.69</v>
      </c>
      <c r="AN1777">
        <v>2</v>
      </c>
      <c r="AO1777">
        <v>0.81599999999999995</v>
      </c>
      <c r="AP1777">
        <v>1</v>
      </c>
      <c r="AQ1777">
        <v>1</v>
      </c>
      <c r="AR1777">
        <v>1</v>
      </c>
      <c r="AT1777">
        <v>2</v>
      </c>
      <c r="AU1777">
        <v>0.81599999999999995</v>
      </c>
      <c r="AV1777">
        <v>1</v>
      </c>
      <c r="AW1777">
        <v>1</v>
      </c>
      <c r="AX1777">
        <v>1</v>
      </c>
      <c r="AZ1777">
        <v>1</v>
      </c>
      <c r="BA1777">
        <v>1</v>
      </c>
      <c r="BB1777">
        <v>1</v>
      </c>
      <c r="BD1777">
        <v>1</v>
      </c>
      <c r="BE1777">
        <v>1</v>
      </c>
      <c r="BF1777">
        <v>1</v>
      </c>
      <c r="BH1777">
        <v>6544600</v>
      </c>
      <c r="BI1777">
        <v>773780</v>
      </c>
      <c r="BJ1777">
        <v>5050000</v>
      </c>
      <c r="BK1777">
        <v>720840</v>
      </c>
      <c r="BL1777">
        <v>0</v>
      </c>
    </row>
    <row r="1778" spans="1:64" x14ac:dyDescent="0.25">
      <c r="A1778">
        <v>1776</v>
      </c>
      <c r="B1778">
        <v>549</v>
      </c>
      <c r="C1778">
        <v>1887</v>
      </c>
      <c r="D1778">
        <v>4628</v>
      </c>
      <c r="E1778">
        <v>3754</v>
      </c>
      <c r="F1778">
        <v>3754</v>
      </c>
      <c r="H1778" t="s">
        <v>10208</v>
      </c>
      <c r="I1778">
        <v>3</v>
      </c>
      <c r="J1778">
        <v>1</v>
      </c>
      <c r="K1778">
        <v>0</v>
      </c>
      <c r="L1778">
        <v>1</v>
      </c>
      <c r="M1778">
        <v>0</v>
      </c>
      <c r="N1778">
        <v>0</v>
      </c>
      <c r="O1778">
        <v>1</v>
      </c>
      <c r="P1778">
        <v>4</v>
      </c>
      <c r="Q1778">
        <v>0</v>
      </c>
      <c r="R1778">
        <v>2</v>
      </c>
      <c r="S1778">
        <v>2</v>
      </c>
      <c r="T1778">
        <v>1</v>
      </c>
      <c r="U1778">
        <v>0</v>
      </c>
      <c r="V1778">
        <v>0</v>
      </c>
      <c r="W1778">
        <v>1</v>
      </c>
      <c r="X1778">
        <v>1</v>
      </c>
      <c r="Y1778">
        <v>0</v>
      </c>
      <c r="Z1778">
        <v>1</v>
      </c>
      <c r="AA1778">
        <v>1</v>
      </c>
      <c r="AB1778">
        <v>3</v>
      </c>
      <c r="AC1778">
        <v>0</v>
      </c>
      <c r="AD1778">
        <v>22</v>
      </c>
      <c r="AE1778">
        <v>1</v>
      </c>
      <c r="AF1778">
        <v>2270.2422999999999</v>
      </c>
      <c r="AG1778" t="s">
        <v>3953</v>
      </c>
      <c r="AH1778" t="s">
        <v>9947</v>
      </c>
      <c r="AJ1778" t="s">
        <v>6495</v>
      </c>
      <c r="AK1778" t="s">
        <v>6503</v>
      </c>
      <c r="AL1778" s="24">
        <v>5.1741000000000003E-25</v>
      </c>
      <c r="AM1778">
        <v>209.66</v>
      </c>
      <c r="AN1778">
        <v>4</v>
      </c>
      <c r="AO1778">
        <v>0</v>
      </c>
      <c r="AS1778">
        <v>1</v>
      </c>
      <c r="AT1778">
        <v>4</v>
      </c>
      <c r="AU1778">
        <v>0</v>
      </c>
      <c r="AY1778">
        <v>1</v>
      </c>
      <c r="BC1778">
        <v>1</v>
      </c>
      <c r="BG1778">
        <v>1</v>
      </c>
      <c r="BH1778">
        <v>716600</v>
      </c>
      <c r="BI1778">
        <v>0</v>
      </c>
      <c r="BJ1778">
        <v>0</v>
      </c>
      <c r="BK1778">
        <v>0</v>
      </c>
      <c r="BL1778">
        <v>716600</v>
      </c>
    </row>
    <row r="1779" spans="1:64" x14ac:dyDescent="0.25">
      <c r="A1779">
        <v>1777</v>
      </c>
      <c r="B1779">
        <v>549</v>
      </c>
      <c r="C1779">
        <v>1888</v>
      </c>
      <c r="D1779" t="s">
        <v>10209</v>
      </c>
      <c r="E1779" t="s">
        <v>10210</v>
      </c>
      <c r="F1779">
        <v>3755</v>
      </c>
      <c r="H1779" t="s">
        <v>10211</v>
      </c>
      <c r="I1779">
        <v>3</v>
      </c>
      <c r="J1779">
        <v>2</v>
      </c>
      <c r="K1779">
        <v>0</v>
      </c>
      <c r="L1779">
        <v>1</v>
      </c>
      <c r="M1779">
        <v>0</v>
      </c>
      <c r="N1779">
        <v>0</v>
      </c>
      <c r="O1779">
        <v>1</v>
      </c>
      <c r="P1779">
        <v>4</v>
      </c>
      <c r="Q1779">
        <v>0</v>
      </c>
      <c r="R1779">
        <v>2</v>
      </c>
      <c r="S1779">
        <v>2</v>
      </c>
      <c r="T1779">
        <v>1</v>
      </c>
      <c r="U1779">
        <v>0</v>
      </c>
      <c r="V1779">
        <v>0</v>
      </c>
      <c r="W1779">
        <v>1</v>
      </c>
      <c r="X1779">
        <v>1</v>
      </c>
      <c r="Y1779">
        <v>0</v>
      </c>
      <c r="Z1779">
        <v>1</v>
      </c>
      <c r="AA1779">
        <v>1</v>
      </c>
      <c r="AB1779">
        <v>3</v>
      </c>
      <c r="AC1779">
        <v>0</v>
      </c>
      <c r="AD1779">
        <v>23</v>
      </c>
      <c r="AE1779">
        <v>2</v>
      </c>
      <c r="AF1779">
        <v>2426.3434000000002</v>
      </c>
      <c r="AG1779" t="s">
        <v>3953</v>
      </c>
      <c r="AH1779" t="s">
        <v>9947</v>
      </c>
      <c r="AJ1779" t="s">
        <v>6495</v>
      </c>
      <c r="AK1779" t="s">
        <v>6503</v>
      </c>
      <c r="AL1779">
        <v>2.0618000000000001E-4</v>
      </c>
      <c r="AM1779">
        <v>94.01</v>
      </c>
      <c r="AN1779">
        <v>1.5</v>
      </c>
      <c r="AO1779">
        <v>0.5</v>
      </c>
      <c r="AP1779">
        <v>2</v>
      </c>
      <c r="AQ1779">
        <v>2</v>
      </c>
      <c r="AT1779">
        <v>1.5</v>
      </c>
      <c r="AU1779">
        <v>0.5</v>
      </c>
      <c r="AV1779">
        <v>2</v>
      </c>
      <c r="AW1779">
        <v>2</v>
      </c>
      <c r="AZ1779">
        <v>2</v>
      </c>
      <c r="BA1779">
        <v>2</v>
      </c>
      <c r="BD1779">
        <v>2</v>
      </c>
      <c r="BE1779">
        <v>2</v>
      </c>
      <c r="BH1779">
        <v>5344800</v>
      </c>
      <c r="BI1779">
        <v>468500</v>
      </c>
      <c r="BJ1779">
        <v>4876300</v>
      </c>
      <c r="BK1779">
        <v>0</v>
      </c>
      <c r="BL1779">
        <v>0</v>
      </c>
    </row>
    <row r="1780" spans="1:64" x14ac:dyDescent="0.25">
      <c r="A1780">
        <v>1778</v>
      </c>
      <c r="B1780">
        <v>364</v>
      </c>
      <c r="C1780">
        <v>1889</v>
      </c>
      <c r="D1780">
        <v>4633</v>
      </c>
      <c r="E1780">
        <v>3757</v>
      </c>
      <c r="F1780">
        <v>3757</v>
      </c>
      <c r="H1780" t="s">
        <v>10212</v>
      </c>
      <c r="I1780">
        <v>4</v>
      </c>
      <c r="J1780">
        <v>1</v>
      </c>
      <c r="K1780">
        <v>1</v>
      </c>
      <c r="L1780">
        <v>0</v>
      </c>
      <c r="M1780">
        <v>0</v>
      </c>
      <c r="N1780">
        <v>1</v>
      </c>
      <c r="O1780">
        <v>0</v>
      </c>
      <c r="P1780">
        <v>1</v>
      </c>
      <c r="Q1780">
        <v>0</v>
      </c>
      <c r="R1780">
        <v>1</v>
      </c>
      <c r="S1780">
        <v>1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2</v>
      </c>
      <c r="Z1780">
        <v>0</v>
      </c>
      <c r="AA1780">
        <v>0</v>
      </c>
      <c r="AB1780">
        <v>1</v>
      </c>
      <c r="AC1780">
        <v>0</v>
      </c>
      <c r="AD1780">
        <v>13</v>
      </c>
      <c r="AE1780">
        <v>0</v>
      </c>
      <c r="AF1780">
        <v>1284.7149999999999</v>
      </c>
      <c r="AG1780" t="s">
        <v>3348</v>
      </c>
      <c r="AH1780" t="s">
        <v>3348</v>
      </c>
      <c r="AJ1780" t="s">
        <v>6495</v>
      </c>
      <c r="AK1780" t="s">
        <v>6495</v>
      </c>
      <c r="AL1780" s="24">
        <v>4.5109000000000002E-17</v>
      </c>
      <c r="AM1780">
        <v>221.6</v>
      </c>
      <c r="AN1780">
        <v>1</v>
      </c>
      <c r="AO1780">
        <v>0</v>
      </c>
      <c r="AP1780">
        <v>1</v>
      </c>
      <c r="AT1780">
        <v>1</v>
      </c>
      <c r="AU1780">
        <v>0</v>
      </c>
      <c r="AV1780">
        <v>1</v>
      </c>
      <c r="AZ1780">
        <v>1</v>
      </c>
      <c r="BD1780">
        <v>1</v>
      </c>
      <c r="BH1780">
        <v>250220</v>
      </c>
      <c r="BI1780">
        <v>250220</v>
      </c>
      <c r="BJ1780">
        <v>0</v>
      </c>
      <c r="BK1780">
        <v>0</v>
      </c>
      <c r="BL1780">
        <v>0</v>
      </c>
    </row>
    <row r="1781" spans="1:64" x14ac:dyDescent="0.25">
      <c r="A1781">
        <v>1779</v>
      </c>
      <c r="B1781">
        <v>272</v>
      </c>
      <c r="C1781">
        <v>1890</v>
      </c>
      <c r="D1781" t="s">
        <v>10213</v>
      </c>
      <c r="E1781" t="s">
        <v>10214</v>
      </c>
      <c r="F1781">
        <v>3761</v>
      </c>
      <c r="H1781" t="s">
        <v>10215</v>
      </c>
      <c r="I1781">
        <v>2</v>
      </c>
      <c r="J1781">
        <v>0</v>
      </c>
      <c r="K1781">
        <v>0</v>
      </c>
      <c r="L1781">
        <v>2</v>
      </c>
      <c r="M1781">
        <v>0</v>
      </c>
      <c r="N1781">
        <v>0</v>
      </c>
      <c r="O1781">
        <v>2</v>
      </c>
      <c r="P1781">
        <v>2</v>
      </c>
      <c r="Q1781">
        <v>0</v>
      </c>
      <c r="R1781">
        <v>2</v>
      </c>
      <c r="S1781">
        <v>0</v>
      </c>
      <c r="T1781">
        <v>2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12</v>
      </c>
      <c r="AE1781">
        <v>1</v>
      </c>
      <c r="AF1781">
        <v>1244.6248000000001</v>
      </c>
      <c r="AG1781" t="s">
        <v>3045</v>
      </c>
      <c r="AH1781" t="s">
        <v>3045</v>
      </c>
      <c r="AJ1781" t="s">
        <v>6495</v>
      </c>
      <c r="AK1781" t="s">
        <v>6495</v>
      </c>
      <c r="AL1781" s="24">
        <v>2.9475000000000001E-8</v>
      </c>
      <c r="AM1781">
        <v>181.66</v>
      </c>
      <c r="AN1781">
        <v>2.5</v>
      </c>
      <c r="AO1781">
        <v>1.1200000000000001</v>
      </c>
      <c r="AP1781">
        <v>2</v>
      </c>
      <c r="AQ1781">
        <v>2</v>
      </c>
      <c r="AR1781">
        <v>2</v>
      </c>
      <c r="AS1781">
        <v>2</v>
      </c>
      <c r="AT1781">
        <v>2.5</v>
      </c>
      <c r="AU1781">
        <v>1.1200000000000001</v>
      </c>
      <c r="AV1781">
        <v>2</v>
      </c>
      <c r="AW1781">
        <v>2</v>
      </c>
      <c r="AX1781">
        <v>2</v>
      </c>
      <c r="AY1781">
        <v>2</v>
      </c>
      <c r="AZ1781">
        <v>2</v>
      </c>
      <c r="BA1781">
        <v>2</v>
      </c>
      <c r="BB1781">
        <v>2</v>
      </c>
      <c r="BC1781">
        <v>2</v>
      </c>
      <c r="BD1781">
        <v>2</v>
      </c>
      <c r="BE1781">
        <v>2</v>
      </c>
      <c r="BF1781">
        <v>2</v>
      </c>
      <c r="BG1781">
        <v>2</v>
      </c>
      <c r="BH1781">
        <v>69222000</v>
      </c>
      <c r="BI1781">
        <v>3438000</v>
      </c>
      <c r="BJ1781">
        <v>2791700</v>
      </c>
      <c r="BK1781">
        <v>11778000</v>
      </c>
      <c r="BL1781">
        <v>51214000</v>
      </c>
    </row>
    <row r="1782" spans="1:64" x14ac:dyDescent="0.25">
      <c r="A1782">
        <v>1780</v>
      </c>
      <c r="B1782">
        <v>10</v>
      </c>
      <c r="C1782">
        <v>1891</v>
      </c>
      <c r="D1782">
        <v>4642</v>
      </c>
      <c r="E1782">
        <v>3765</v>
      </c>
      <c r="F1782">
        <v>3765</v>
      </c>
      <c r="H1782" t="s">
        <v>10216</v>
      </c>
      <c r="I1782">
        <v>0</v>
      </c>
      <c r="J1782">
        <v>0</v>
      </c>
      <c r="K1782">
        <v>0</v>
      </c>
      <c r="L1782">
        <v>2</v>
      </c>
      <c r="M1782">
        <v>0</v>
      </c>
      <c r="N1782">
        <v>0</v>
      </c>
      <c r="O1782">
        <v>0</v>
      </c>
      <c r="P1782">
        <v>2</v>
      </c>
      <c r="Q1782">
        <v>0</v>
      </c>
      <c r="R1782">
        <v>1</v>
      </c>
      <c r="S1782">
        <v>1</v>
      </c>
      <c r="T1782">
        <v>1</v>
      </c>
      <c r="U1782">
        <v>0</v>
      </c>
      <c r="V1782">
        <v>0</v>
      </c>
      <c r="W1782">
        <v>1</v>
      </c>
      <c r="X1782">
        <v>3</v>
      </c>
      <c r="Y1782">
        <v>0</v>
      </c>
      <c r="Z1782">
        <v>1</v>
      </c>
      <c r="AA1782">
        <v>0</v>
      </c>
      <c r="AB1782">
        <v>1</v>
      </c>
      <c r="AC1782">
        <v>0</v>
      </c>
      <c r="AD1782">
        <v>13</v>
      </c>
      <c r="AE1782">
        <v>0</v>
      </c>
      <c r="AF1782">
        <v>1359.6669999999999</v>
      </c>
      <c r="AG1782" t="s">
        <v>2150</v>
      </c>
      <c r="AH1782" t="s">
        <v>2150</v>
      </c>
      <c r="AJ1782" t="s">
        <v>6495</v>
      </c>
      <c r="AK1782" t="s">
        <v>6495</v>
      </c>
      <c r="AL1782" s="24">
        <v>3.8025999999999998E-5</v>
      </c>
      <c r="AM1782">
        <v>144.47</v>
      </c>
      <c r="AN1782">
        <v>4</v>
      </c>
      <c r="AO1782">
        <v>0</v>
      </c>
      <c r="AS1782">
        <v>1</v>
      </c>
      <c r="AT1782">
        <v>4</v>
      </c>
      <c r="AU1782">
        <v>0</v>
      </c>
      <c r="AY1782">
        <v>1</v>
      </c>
      <c r="BC1782">
        <v>1</v>
      </c>
      <c r="BG1782">
        <v>1</v>
      </c>
      <c r="BH1782">
        <v>2931300</v>
      </c>
      <c r="BI1782">
        <v>0</v>
      </c>
      <c r="BJ1782">
        <v>0</v>
      </c>
      <c r="BK1782">
        <v>0</v>
      </c>
      <c r="BL1782">
        <v>2931300</v>
      </c>
    </row>
    <row r="1783" spans="1:64" x14ac:dyDescent="0.25">
      <c r="A1783">
        <v>1781</v>
      </c>
      <c r="B1783">
        <v>573</v>
      </c>
      <c r="C1783">
        <v>1892</v>
      </c>
      <c r="D1783">
        <v>4643</v>
      </c>
      <c r="E1783">
        <v>3766</v>
      </c>
      <c r="F1783">
        <v>3766</v>
      </c>
      <c r="H1783" t="s">
        <v>10217</v>
      </c>
      <c r="I1783">
        <v>0</v>
      </c>
      <c r="J1783">
        <v>0</v>
      </c>
      <c r="K1783">
        <v>0</v>
      </c>
      <c r="L1783">
        <v>1</v>
      </c>
      <c r="M1783">
        <v>0</v>
      </c>
      <c r="N1783">
        <v>0</v>
      </c>
      <c r="O1783">
        <v>0</v>
      </c>
      <c r="P1783">
        <v>1</v>
      </c>
      <c r="Q1783">
        <v>0</v>
      </c>
      <c r="R1783">
        <v>1</v>
      </c>
      <c r="S1783">
        <v>0</v>
      </c>
      <c r="T1783">
        <v>1</v>
      </c>
      <c r="U1783">
        <v>0</v>
      </c>
      <c r="V1783">
        <v>1</v>
      </c>
      <c r="W1783">
        <v>0</v>
      </c>
      <c r="X1783">
        <v>2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7</v>
      </c>
      <c r="AE1783">
        <v>0</v>
      </c>
      <c r="AF1783">
        <v>752.37046999999995</v>
      </c>
      <c r="AG1783" t="s">
        <v>4034</v>
      </c>
      <c r="AH1783" t="s">
        <v>4034</v>
      </c>
      <c r="AJ1783" t="s">
        <v>6495</v>
      </c>
      <c r="AK1783" t="s">
        <v>6495</v>
      </c>
      <c r="AL1783">
        <v>0.20155999999999999</v>
      </c>
      <c r="AM1783">
        <v>76.846999999999994</v>
      </c>
      <c r="AN1783">
        <v>4</v>
      </c>
      <c r="AO1783">
        <v>0</v>
      </c>
      <c r="AS1783">
        <v>1</v>
      </c>
      <c r="AT1783">
        <v>4</v>
      </c>
      <c r="AU1783">
        <v>0</v>
      </c>
      <c r="AY1783">
        <v>1</v>
      </c>
      <c r="BC1783">
        <v>1</v>
      </c>
      <c r="BG1783">
        <v>1</v>
      </c>
      <c r="BH1783">
        <v>1957200</v>
      </c>
      <c r="BI1783">
        <v>0</v>
      </c>
      <c r="BJ1783">
        <v>0</v>
      </c>
      <c r="BK1783">
        <v>0</v>
      </c>
      <c r="BL1783">
        <v>1957200</v>
      </c>
    </row>
    <row r="1784" spans="1:64" x14ac:dyDescent="0.25">
      <c r="A1784">
        <v>1782</v>
      </c>
      <c r="B1784">
        <v>805</v>
      </c>
      <c r="C1784">
        <v>1893</v>
      </c>
      <c r="D1784" t="s">
        <v>10218</v>
      </c>
      <c r="E1784" t="s">
        <v>10219</v>
      </c>
      <c r="F1784">
        <v>3769</v>
      </c>
      <c r="H1784" t="s">
        <v>10220</v>
      </c>
      <c r="I1784">
        <v>0</v>
      </c>
      <c r="J1784">
        <v>1</v>
      </c>
      <c r="K1784">
        <v>1</v>
      </c>
      <c r="L1784">
        <v>0</v>
      </c>
      <c r="M1784">
        <v>0</v>
      </c>
      <c r="N1784">
        <v>0</v>
      </c>
      <c r="O1784">
        <v>1</v>
      </c>
      <c r="P1784">
        <v>1</v>
      </c>
      <c r="Q1784">
        <v>1</v>
      </c>
      <c r="R1784">
        <v>2</v>
      </c>
      <c r="S1784">
        <v>0</v>
      </c>
      <c r="T1784">
        <v>0</v>
      </c>
      <c r="U1784">
        <v>0</v>
      </c>
      <c r="V1784">
        <v>0</v>
      </c>
      <c r="W1784">
        <v>1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8</v>
      </c>
      <c r="AE1784">
        <v>0</v>
      </c>
      <c r="AF1784">
        <v>934.49846000000002</v>
      </c>
      <c r="AG1784" t="s">
        <v>4801</v>
      </c>
      <c r="AH1784" t="s">
        <v>4801</v>
      </c>
      <c r="AJ1784" t="s">
        <v>6495</v>
      </c>
      <c r="AK1784" t="s">
        <v>6495</v>
      </c>
      <c r="AL1784">
        <v>5.6886000000000003E-3</v>
      </c>
      <c r="AM1784">
        <v>124.08</v>
      </c>
      <c r="AN1784">
        <v>2.5</v>
      </c>
      <c r="AO1784">
        <v>1.1200000000000001</v>
      </c>
      <c r="AP1784">
        <v>1</v>
      </c>
      <c r="AQ1784">
        <v>1</v>
      </c>
      <c r="AR1784">
        <v>1</v>
      </c>
      <c r="AS1784">
        <v>1</v>
      </c>
      <c r="AT1784">
        <v>2.5</v>
      </c>
      <c r="AU1784">
        <v>1.1200000000000001</v>
      </c>
      <c r="AV1784">
        <v>1</v>
      </c>
      <c r="AW1784">
        <v>1</v>
      </c>
      <c r="AX1784">
        <v>1</v>
      </c>
      <c r="AY1784">
        <v>1</v>
      </c>
      <c r="AZ1784">
        <v>1</v>
      </c>
      <c r="BA1784">
        <v>1</v>
      </c>
      <c r="BB1784">
        <v>1</v>
      </c>
      <c r="BC1784">
        <v>1</v>
      </c>
      <c r="BD1784">
        <v>1</v>
      </c>
      <c r="BE1784">
        <v>1</v>
      </c>
      <c r="BF1784">
        <v>1</v>
      </c>
      <c r="BG1784">
        <v>1</v>
      </c>
      <c r="BH1784">
        <v>2766300</v>
      </c>
      <c r="BI1784">
        <v>424960</v>
      </c>
      <c r="BJ1784">
        <v>1671600</v>
      </c>
      <c r="BK1784">
        <v>344360</v>
      </c>
      <c r="BL1784">
        <v>325310</v>
      </c>
    </row>
    <row r="1785" spans="1:64" x14ac:dyDescent="0.25">
      <c r="A1785">
        <v>1783</v>
      </c>
      <c r="B1785">
        <v>1025</v>
      </c>
      <c r="C1785">
        <v>1894</v>
      </c>
      <c r="D1785">
        <v>4648</v>
      </c>
      <c r="E1785">
        <v>3770</v>
      </c>
      <c r="F1785">
        <v>3770</v>
      </c>
      <c r="H1785" t="s">
        <v>10221</v>
      </c>
      <c r="I1785">
        <v>2</v>
      </c>
      <c r="J1785">
        <v>1</v>
      </c>
      <c r="K1785">
        <v>0</v>
      </c>
      <c r="L1785">
        <v>1</v>
      </c>
      <c r="M1785">
        <v>0</v>
      </c>
      <c r="N1785">
        <v>0</v>
      </c>
      <c r="O1785">
        <v>1</v>
      </c>
      <c r="P1785">
        <v>2</v>
      </c>
      <c r="Q1785">
        <v>1</v>
      </c>
      <c r="R1785">
        <v>3</v>
      </c>
      <c r="S1785">
        <v>0</v>
      </c>
      <c r="T1785">
        <v>1</v>
      </c>
      <c r="U1785">
        <v>0</v>
      </c>
      <c r="V1785">
        <v>1</v>
      </c>
      <c r="W1785">
        <v>2</v>
      </c>
      <c r="X1785">
        <v>1</v>
      </c>
      <c r="Y1785">
        <v>1</v>
      </c>
      <c r="Z1785">
        <v>0</v>
      </c>
      <c r="AA1785">
        <v>0</v>
      </c>
      <c r="AB1785">
        <v>2</v>
      </c>
      <c r="AC1785">
        <v>0</v>
      </c>
      <c r="AD1785">
        <v>19</v>
      </c>
      <c r="AE1785">
        <v>1</v>
      </c>
      <c r="AF1785">
        <v>2006.0949000000001</v>
      </c>
      <c r="AG1785" t="s">
        <v>5485</v>
      </c>
      <c r="AH1785" t="s">
        <v>5485</v>
      </c>
      <c r="AJ1785" t="s">
        <v>6495</v>
      </c>
      <c r="AK1785" t="s">
        <v>6495</v>
      </c>
      <c r="AL1785" s="24">
        <v>1.3070000000000001E-8</v>
      </c>
      <c r="AM1785">
        <v>143.83000000000001</v>
      </c>
      <c r="AN1785">
        <v>4</v>
      </c>
      <c r="AO1785">
        <v>0</v>
      </c>
      <c r="AS1785">
        <v>1</v>
      </c>
      <c r="AT1785">
        <v>4</v>
      </c>
      <c r="AU1785">
        <v>0</v>
      </c>
      <c r="AY1785">
        <v>1</v>
      </c>
      <c r="BC1785">
        <v>1</v>
      </c>
      <c r="BG1785">
        <v>1</v>
      </c>
      <c r="BH1785">
        <v>616010</v>
      </c>
      <c r="BI1785">
        <v>0</v>
      </c>
      <c r="BJ1785">
        <v>0</v>
      </c>
      <c r="BK1785">
        <v>0</v>
      </c>
      <c r="BL1785">
        <v>616010</v>
      </c>
    </row>
    <row r="1786" spans="1:64" x14ac:dyDescent="0.25">
      <c r="A1786">
        <v>1784</v>
      </c>
      <c r="B1786">
        <v>47</v>
      </c>
      <c r="C1786" t="s">
        <v>10222</v>
      </c>
      <c r="D1786" t="s">
        <v>10223</v>
      </c>
      <c r="E1786" t="s">
        <v>10224</v>
      </c>
      <c r="F1786">
        <v>3779</v>
      </c>
      <c r="G1786">
        <v>51</v>
      </c>
      <c r="H1786" t="s">
        <v>10225</v>
      </c>
      <c r="I1786">
        <v>2</v>
      </c>
      <c r="J1786">
        <v>1</v>
      </c>
      <c r="K1786">
        <v>0</v>
      </c>
      <c r="L1786">
        <v>1</v>
      </c>
      <c r="M1786">
        <v>0</v>
      </c>
      <c r="N1786">
        <v>1</v>
      </c>
      <c r="O1786">
        <v>1</v>
      </c>
      <c r="P1786">
        <v>1</v>
      </c>
      <c r="Q1786">
        <v>1</v>
      </c>
      <c r="R1786">
        <v>1</v>
      </c>
      <c r="S1786">
        <v>1</v>
      </c>
      <c r="T1786">
        <v>0</v>
      </c>
      <c r="U1786">
        <v>1</v>
      </c>
      <c r="V1786">
        <v>1</v>
      </c>
      <c r="W1786">
        <v>0</v>
      </c>
      <c r="X1786">
        <v>4</v>
      </c>
      <c r="Y1786">
        <v>0</v>
      </c>
      <c r="Z1786">
        <v>0</v>
      </c>
      <c r="AA1786">
        <v>0</v>
      </c>
      <c r="AB1786">
        <v>2</v>
      </c>
      <c r="AC1786">
        <v>0</v>
      </c>
      <c r="AD1786">
        <v>18</v>
      </c>
      <c r="AE1786">
        <v>0</v>
      </c>
      <c r="AF1786">
        <v>1932.9364</v>
      </c>
      <c r="AG1786" t="s">
        <v>2280</v>
      </c>
      <c r="AH1786" t="s">
        <v>2280</v>
      </c>
      <c r="AJ1786" t="s">
        <v>6495</v>
      </c>
      <c r="AK1786" t="s">
        <v>6495</v>
      </c>
      <c r="AL1786" s="24">
        <v>8.6478000000000004E-21</v>
      </c>
      <c r="AM1786">
        <v>196.8</v>
      </c>
      <c r="AN1786">
        <v>2.76</v>
      </c>
      <c r="AO1786">
        <v>1.1100000000000001</v>
      </c>
      <c r="AP1786">
        <v>3</v>
      </c>
      <c r="AQ1786">
        <v>4</v>
      </c>
      <c r="AR1786">
        <v>4</v>
      </c>
      <c r="AS1786">
        <v>6</v>
      </c>
      <c r="AT1786">
        <v>2.76</v>
      </c>
      <c r="AU1786">
        <v>1.1100000000000001</v>
      </c>
      <c r="AV1786">
        <v>3</v>
      </c>
      <c r="AW1786">
        <v>4</v>
      </c>
      <c r="AX1786">
        <v>4</v>
      </c>
      <c r="AY1786">
        <v>6</v>
      </c>
      <c r="AZ1786">
        <v>3</v>
      </c>
      <c r="BA1786">
        <v>4</v>
      </c>
      <c r="BB1786">
        <v>4</v>
      </c>
      <c r="BC1786">
        <v>6</v>
      </c>
      <c r="BD1786">
        <v>3</v>
      </c>
      <c r="BE1786">
        <v>4</v>
      </c>
      <c r="BF1786">
        <v>4</v>
      </c>
      <c r="BG1786">
        <v>6</v>
      </c>
      <c r="BH1786">
        <v>56920000</v>
      </c>
      <c r="BI1786">
        <v>3806900</v>
      </c>
      <c r="BJ1786">
        <v>33057000</v>
      </c>
      <c r="BK1786">
        <v>8688900</v>
      </c>
      <c r="BL1786">
        <v>11368000</v>
      </c>
    </row>
    <row r="1787" spans="1:64" x14ac:dyDescent="0.25">
      <c r="A1787">
        <v>1785</v>
      </c>
      <c r="B1787">
        <v>183</v>
      </c>
      <c r="C1787">
        <v>1897</v>
      </c>
      <c r="D1787" t="s">
        <v>10226</v>
      </c>
      <c r="E1787">
        <v>3786</v>
      </c>
      <c r="F1787">
        <v>3786</v>
      </c>
      <c r="H1787" t="s">
        <v>10227</v>
      </c>
      <c r="I1787">
        <v>0</v>
      </c>
      <c r="J1787">
        <v>1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2</v>
      </c>
      <c r="Q1787">
        <v>1</v>
      </c>
      <c r="R1787">
        <v>1</v>
      </c>
      <c r="S1787">
        <v>2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7</v>
      </c>
      <c r="AE1787">
        <v>0</v>
      </c>
      <c r="AF1787">
        <v>764.46570999999994</v>
      </c>
      <c r="AG1787" t="s">
        <v>2732</v>
      </c>
      <c r="AH1787" t="s">
        <v>2732</v>
      </c>
      <c r="AJ1787" t="s">
        <v>6495</v>
      </c>
      <c r="AK1787" t="s">
        <v>6495</v>
      </c>
      <c r="AL1787">
        <v>5.9443999999999997E-2</v>
      </c>
      <c r="AM1787">
        <v>106.29</v>
      </c>
      <c r="AN1787">
        <v>2.5</v>
      </c>
      <c r="AO1787">
        <v>1.1200000000000001</v>
      </c>
      <c r="AP1787">
        <v>1</v>
      </c>
      <c r="AQ1787">
        <v>1</v>
      </c>
      <c r="AR1787">
        <v>1</v>
      </c>
      <c r="AS1787">
        <v>1</v>
      </c>
      <c r="AT1787">
        <v>2.5</v>
      </c>
      <c r="AU1787">
        <v>1.1200000000000001</v>
      </c>
      <c r="AV1787">
        <v>1</v>
      </c>
      <c r="AW1787">
        <v>1</v>
      </c>
      <c r="AX1787">
        <v>1</v>
      </c>
      <c r="AY1787">
        <v>1</v>
      </c>
      <c r="AZ1787">
        <v>1</v>
      </c>
      <c r="BA1787">
        <v>1</v>
      </c>
      <c r="BB1787">
        <v>1</v>
      </c>
      <c r="BC1787">
        <v>1</v>
      </c>
      <c r="BD1787">
        <v>1</v>
      </c>
      <c r="BE1787">
        <v>1</v>
      </c>
      <c r="BF1787">
        <v>1</v>
      </c>
      <c r="BG1787">
        <v>1</v>
      </c>
      <c r="BH1787">
        <v>1487800</v>
      </c>
      <c r="BI1787">
        <v>126830</v>
      </c>
      <c r="BJ1787">
        <v>276650</v>
      </c>
      <c r="BK1787">
        <v>187280</v>
      </c>
      <c r="BL1787">
        <v>897090</v>
      </c>
    </row>
    <row r="1788" spans="1:64" x14ac:dyDescent="0.25">
      <c r="A1788">
        <v>1786</v>
      </c>
      <c r="B1788">
        <v>183</v>
      </c>
      <c r="C1788">
        <v>1898</v>
      </c>
      <c r="D1788" t="s">
        <v>10228</v>
      </c>
      <c r="E1788" t="s">
        <v>9477</v>
      </c>
      <c r="F1788">
        <v>3788</v>
      </c>
      <c r="H1788" t="s">
        <v>10229</v>
      </c>
      <c r="I1788">
        <v>3</v>
      </c>
      <c r="J1788">
        <v>2</v>
      </c>
      <c r="K1788">
        <v>1</v>
      </c>
      <c r="L1788">
        <v>0</v>
      </c>
      <c r="M1788">
        <v>0</v>
      </c>
      <c r="N1788">
        <v>1</v>
      </c>
      <c r="O1788">
        <v>1</v>
      </c>
      <c r="P1788">
        <v>2</v>
      </c>
      <c r="Q1788">
        <v>1</v>
      </c>
      <c r="R1788">
        <v>1</v>
      </c>
      <c r="S1788">
        <v>3</v>
      </c>
      <c r="T1788">
        <v>1</v>
      </c>
      <c r="U1788">
        <v>0</v>
      </c>
      <c r="V1788">
        <v>0</v>
      </c>
      <c r="W1788">
        <v>1</v>
      </c>
      <c r="X1788">
        <v>1</v>
      </c>
      <c r="Y1788">
        <v>2</v>
      </c>
      <c r="Z1788">
        <v>0</v>
      </c>
      <c r="AA1788">
        <v>1</v>
      </c>
      <c r="AB1788">
        <v>3</v>
      </c>
      <c r="AC1788">
        <v>0</v>
      </c>
      <c r="AD1788">
        <v>24</v>
      </c>
      <c r="AE1788">
        <v>2</v>
      </c>
      <c r="AF1788">
        <v>2592.4499999999998</v>
      </c>
      <c r="AG1788" t="s">
        <v>2732</v>
      </c>
      <c r="AH1788" t="s">
        <v>2732</v>
      </c>
      <c r="AJ1788" t="s">
        <v>6495</v>
      </c>
      <c r="AK1788" t="s">
        <v>6495</v>
      </c>
      <c r="AL1788" s="24">
        <v>2.0028999999999999E-10</v>
      </c>
      <c r="AM1788">
        <v>137.69</v>
      </c>
      <c r="AN1788">
        <v>2</v>
      </c>
      <c r="AO1788">
        <v>0.81599999999999995</v>
      </c>
      <c r="AP1788">
        <v>1</v>
      </c>
      <c r="AQ1788">
        <v>1</v>
      </c>
      <c r="AR1788">
        <v>1</v>
      </c>
      <c r="AT1788">
        <v>2</v>
      </c>
      <c r="AU1788">
        <v>0.81599999999999995</v>
      </c>
      <c r="AV1788">
        <v>1</v>
      </c>
      <c r="AW1788">
        <v>1</v>
      </c>
      <c r="AX1788">
        <v>1</v>
      </c>
      <c r="AZ1788">
        <v>1</v>
      </c>
      <c r="BA1788">
        <v>1</v>
      </c>
      <c r="BB1788">
        <v>1</v>
      </c>
      <c r="BD1788">
        <v>1</v>
      </c>
      <c r="BE1788">
        <v>1</v>
      </c>
      <c r="BF1788">
        <v>1</v>
      </c>
      <c r="BH1788">
        <v>3574800</v>
      </c>
      <c r="BI1788">
        <v>492720</v>
      </c>
      <c r="BJ1788">
        <v>2256700</v>
      </c>
      <c r="BK1788">
        <v>825390</v>
      </c>
      <c r="BL1788">
        <v>0</v>
      </c>
    </row>
    <row r="1789" spans="1:64" x14ac:dyDescent="0.25">
      <c r="A1789">
        <v>1787</v>
      </c>
      <c r="B1789">
        <v>323</v>
      </c>
      <c r="C1789">
        <v>1899</v>
      </c>
      <c r="D1789">
        <v>4673</v>
      </c>
      <c r="E1789">
        <v>3790</v>
      </c>
      <c r="F1789">
        <v>3790</v>
      </c>
      <c r="H1789" t="s">
        <v>10230</v>
      </c>
      <c r="I1789">
        <v>1</v>
      </c>
      <c r="J1789">
        <v>1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2</v>
      </c>
      <c r="Q1789">
        <v>0</v>
      </c>
      <c r="R1789">
        <v>1</v>
      </c>
      <c r="S1789">
        <v>2</v>
      </c>
      <c r="T1789">
        <v>0</v>
      </c>
      <c r="U1789">
        <v>0</v>
      </c>
      <c r="V1789">
        <v>0</v>
      </c>
      <c r="W1789">
        <v>1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8</v>
      </c>
      <c r="AE1789">
        <v>0</v>
      </c>
      <c r="AF1789">
        <v>795.49666999999999</v>
      </c>
      <c r="AG1789" t="s">
        <v>3221</v>
      </c>
      <c r="AH1789" t="s">
        <v>3221</v>
      </c>
      <c r="AJ1789" t="s">
        <v>6495</v>
      </c>
      <c r="AK1789" t="s">
        <v>6495</v>
      </c>
      <c r="AL1789">
        <v>0.15090000000000001</v>
      </c>
      <c r="AM1789">
        <v>76.034999999999997</v>
      </c>
      <c r="AN1789">
        <v>4</v>
      </c>
      <c r="AO1789">
        <v>0</v>
      </c>
      <c r="AS1789">
        <v>1</v>
      </c>
      <c r="AT1789">
        <v>4</v>
      </c>
      <c r="AU1789">
        <v>0</v>
      </c>
      <c r="AY1789">
        <v>1</v>
      </c>
      <c r="BC1789">
        <v>1</v>
      </c>
      <c r="BG1789">
        <v>1</v>
      </c>
      <c r="BH1789">
        <v>2562500</v>
      </c>
      <c r="BI1789">
        <v>0</v>
      </c>
      <c r="BJ1789">
        <v>0</v>
      </c>
      <c r="BK1789">
        <v>0</v>
      </c>
      <c r="BL1789">
        <v>2562500</v>
      </c>
    </row>
    <row r="1790" spans="1:64" x14ac:dyDescent="0.25">
      <c r="A1790">
        <v>1788</v>
      </c>
      <c r="B1790">
        <v>1195</v>
      </c>
      <c r="C1790">
        <v>1900</v>
      </c>
      <c r="D1790" t="s">
        <v>10231</v>
      </c>
      <c r="E1790" t="s">
        <v>10232</v>
      </c>
      <c r="F1790">
        <v>3791</v>
      </c>
      <c r="G1790">
        <v>1215</v>
      </c>
      <c r="H1790" t="s">
        <v>10233</v>
      </c>
      <c r="I1790">
        <v>0</v>
      </c>
      <c r="J1790">
        <v>1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2</v>
      </c>
      <c r="Q1790">
        <v>0</v>
      </c>
      <c r="R1790">
        <v>1</v>
      </c>
      <c r="S1790">
        <v>1</v>
      </c>
      <c r="T1790">
        <v>0</v>
      </c>
      <c r="U1790">
        <v>1</v>
      </c>
      <c r="V1790">
        <v>1</v>
      </c>
      <c r="W1790">
        <v>0</v>
      </c>
      <c r="X1790">
        <v>2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9</v>
      </c>
      <c r="AE1790">
        <v>0</v>
      </c>
      <c r="AF1790">
        <v>966.49568999999997</v>
      </c>
      <c r="AG1790" t="s">
        <v>6015</v>
      </c>
      <c r="AH1790" t="s">
        <v>6015</v>
      </c>
      <c r="AJ1790" t="s">
        <v>6495</v>
      </c>
      <c r="AK1790" t="s">
        <v>6495</v>
      </c>
      <c r="AL1790">
        <v>6.6754E-4</v>
      </c>
      <c r="AM1790">
        <v>131.06</v>
      </c>
      <c r="AN1790">
        <v>2.5</v>
      </c>
      <c r="AO1790">
        <v>1.1200000000000001</v>
      </c>
      <c r="AP1790">
        <v>1</v>
      </c>
      <c r="AQ1790">
        <v>1</v>
      </c>
      <c r="AR1790">
        <v>1</v>
      </c>
      <c r="AS1790">
        <v>1</v>
      </c>
      <c r="AT1790">
        <v>2.5</v>
      </c>
      <c r="AU1790">
        <v>1.1200000000000001</v>
      </c>
      <c r="AV1790">
        <v>1</v>
      </c>
      <c r="AW1790">
        <v>1</v>
      </c>
      <c r="AX1790">
        <v>1</v>
      </c>
      <c r="AY1790">
        <v>1</v>
      </c>
      <c r="AZ1790">
        <v>1</v>
      </c>
      <c r="BA1790">
        <v>1</v>
      </c>
      <c r="BB1790">
        <v>1</v>
      </c>
      <c r="BC1790">
        <v>1</v>
      </c>
      <c r="BD1790">
        <v>1</v>
      </c>
      <c r="BE1790">
        <v>1</v>
      </c>
      <c r="BF1790">
        <v>1</v>
      </c>
      <c r="BG1790">
        <v>1</v>
      </c>
      <c r="BH1790">
        <v>6040700</v>
      </c>
      <c r="BI1790">
        <v>860150</v>
      </c>
      <c r="BJ1790">
        <v>456620</v>
      </c>
      <c r="BK1790">
        <v>371490</v>
      </c>
      <c r="BL1790">
        <v>4352500</v>
      </c>
    </row>
    <row r="1791" spans="1:64" x14ac:dyDescent="0.25">
      <c r="A1791">
        <v>1789</v>
      </c>
      <c r="B1791">
        <v>649</v>
      </c>
      <c r="C1791">
        <v>1901</v>
      </c>
      <c r="D1791" t="s">
        <v>10234</v>
      </c>
      <c r="E1791">
        <v>3795</v>
      </c>
      <c r="F1791">
        <v>3795</v>
      </c>
      <c r="H1791" t="s">
        <v>10235</v>
      </c>
      <c r="I1791">
        <v>1</v>
      </c>
      <c r="J1791">
        <v>1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3</v>
      </c>
      <c r="Q1791">
        <v>0</v>
      </c>
      <c r="R1791">
        <v>2</v>
      </c>
      <c r="S1791">
        <v>0</v>
      </c>
      <c r="T1791">
        <v>0</v>
      </c>
      <c r="U1791">
        <v>0</v>
      </c>
      <c r="V1791">
        <v>0</v>
      </c>
      <c r="W1791">
        <v>1</v>
      </c>
      <c r="X1791">
        <v>1</v>
      </c>
      <c r="Y1791">
        <v>0</v>
      </c>
      <c r="Z1791">
        <v>0</v>
      </c>
      <c r="AA1791">
        <v>1</v>
      </c>
      <c r="AB1791">
        <v>0</v>
      </c>
      <c r="AC1791">
        <v>0</v>
      </c>
      <c r="AD1791">
        <v>10</v>
      </c>
      <c r="AE1791">
        <v>0</v>
      </c>
      <c r="AF1791">
        <v>989.52943000000005</v>
      </c>
      <c r="AG1791" t="s">
        <v>4285</v>
      </c>
      <c r="AH1791" t="s">
        <v>4285</v>
      </c>
      <c r="AJ1791" t="s">
        <v>6495</v>
      </c>
      <c r="AK1791" t="s">
        <v>6495</v>
      </c>
      <c r="AL1791">
        <v>1.5062000000000001E-2</v>
      </c>
      <c r="AM1791">
        <v>109.11</v>
      </c>
      <c r="AN1791">
        <v>2.5</v>
      </c>
      <c r="AO1791">
        <v>1.1200000000000001</v>
      </c>
      <c r="AP1791">
        <v>1</v>
      </c>
      <c r="AQ1791">
        <v>1</v>
      </c>
      <c r="AR1791">
        <v>1</v>
      </c>
      <c r="AS1791">
        <v>1</v>
      </c>
      <c r="AT1791">
        <v>2.5</v>
      </c>
      <c r="AU1791">
        <v>1.1200000000000001</v>
      </c>
      <c r="AV1791">
        <v>1</v>
      </c>
      <c r="AW1791">
        <v>1</v>
      </c>
      <c r="AX1791">
        <v>1</v>
      </c>
      <c r="AY1791">
        <v>1</v>
      </c>
      <c r="AZ1791">
        <v>1</v>
      </c>
      <c r="BA1791">
        <v>1</v>
      </c>
      <c r="BB1791">
        <v>1</v>
      </c>
      <c r="BC1791">
        <v>1</v>
      </c>
      <c r="BD1791">
        <v>1</v>
      </c>
      <c r="BE1791">
        <v>1</v>
      </c>
      <c r="BF1791">
        <v>1</v>
      </c>
      <c r="BG1791">
        <v>1</v>
      </c>
      <c r="BH1791">
        <v>3436000</v>
      </c>
      <c r="BI1791">
        <v>139570</v>
      </c>
      <c r="BJ1791">
        <v>132720</v>
      </c>
      <c r="BK1791">
        <v>235100</v>
      </c>
      <c r="BL1791">
        <v>2928600</v>
      </c>
    </row>
    <row r="1792" spans="1:64" x14ac:dyDescent="0.25">
      <c r="A1792">
        <v>1790</v>
      </c>
      <c r="B1792">
        <v>1296</v>
      </c>
      <c r="C1792">
        <v>1902</v>
      </c>
      <c r="D1792">
        <v>4682</v>
      </c>
      <c r="E1792">
        <v>3796</v>
      </c>
      <c r="F1792">
        <v>3796</v>
      </c>
      <c r="H1792" t="s">
        <v>10236</v>
      </c>
      <c r="I1792">
        <v>2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1</v>
      </c>
      <c r="Q1792">
        <v>0</v>
      </c>
      <c r="R1792">
        <v>2</v>
      </c>
      <c r="S1792">
        <v>1</v>
      </c>
      <c r="T1792">
        <v>1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1</v>
      </c>
      <c r="AC1792">
        <v>0</v>
      </c>
      <c r="AD1792">
        <v>8</v>
      </c>
      <c r="AE1792">
        <v>0</v>
      </c>
      <c r="AF1792">
        <v>783.52182000000005</v>
      </c>
      <c r="AG1792" t="s">
        <v>6337</v>
      </c>
      <c r="AH1792" t="s">
        <v>6337</v>
      </c>
      <c r="AJ1792" t="s">
        <v>6495</v>
      </c>
      <c r="AK1792" t="s">
        <v>6495</v>
      </c>
      <c r="AL1792">
        <v>5.3344000000000004E-3</v>
      </c>
      <c r="AM1792">
        <v>124.89</v>
      </c>
      <c r="AN1792">
        <v>4</v>
      </c>
      <c r="AO1792">
        <v>0</v>
      </c>
      <c r="AS1792">
        <v>1</v>
      </c>
      <c r="AT1792">
        <v>4</v>
      </c>
      <c r="AU1792">
        <v>0</v>
      </c>
      <c r="AY1792">
        <v>1</v>
      </c>
      <c r="BC1792">
        <v>1</v>
      </c>
      <c r="BG1792">
        <v>1</v>
      </c>
      <c r="BH1792">
        <v>387210</v>
      </c>
      <c r="BI1792">
        <v>0</v>
      </c>
      <c r="BJ1792">
        <v>0</v>
      </c>
      <c r="BK1792">
        <v>0</v>
      </c>
      <c r="BL1792">
        <v>387210</v>
      </c>
    </row>
    <row r="1793" spans="1:64" x14ac:dyDescent="0.25">
      <c r="A1793">
        <v>1791</v>
      </c>
      <c r="B1793">
        <v>701</v>
      </c>
      <c r="C1793">
        <v>1903</v>
      </c>
      <c r="D1793">
        <v>4683</v>
      </c>
      <c r="E1793">
        <v>3797</v>
      </c>
      <c r="F1793">
        <v>3797</v>
      </c>
      <c r="H1793" t="s">
        <v>10237</v>
      </c>
      <c r="I1793">
        <v>1</v>
      </c>
      <c r="J1793">
        <v>0</v>
      </c>
      <c r="K1793">
        <v>2</v>
      </c>
      <c r="L1793">
        <v>2</v>
      </c>
      <c r="M1793">
        <v>0</v>
      </c>
      <c r="N1793">
        <v>0</v>
      </c>
      <c r="O1793">
        <v>2</v>
      </c>
      <c r="P1793">
        <v>2</v>
      </c>
      <c r="Q1793">
        <v>0</v>
      </c>
      <c r="R1793">
        <v>2</v>
      </c>
      <c r="S1793">
        <v>0</v>
      </c>
      <c r="T1793">
        <v>1</v>
      </c>
      <c r="U1793">
        <v>0</v>
      </c>
      <c r="V1793">
        <v>0</v>
      </c>
      <c r="W1793">
        <v>4</v>
      </c>
      <c r="X1793">
        <v>3</v>
      </c>
      <c r="Y1793">
        <v>2</v>
      </c>
      <c r="Z1793">
        <v>0</v>
      </c>
      <c r="AA1793">
        <v>0</v>
      </c>
      <c r="AB1793">
        <v>0</v>
      </c>
      <c r="AC1793">
        <v>0</v>
      </c>
      <c r="AD1793">
        <v>21</v>
      </c>
      <c r="AE1793">
        <v>0</v>
      </c>
      <c r="AF1793">
        <v>2124.9811</v>
      </c>
      <c r="AG1793" t="s">
        <v>4447</v>
      </c>
      <c r="AH1793" t="s">
        <v>4447</v>
      </c>
      <c r="AJ1793" t="s">
        <v>6495</v>
      </c>
      <c r="AK1793" t="s">
        <v>6495</v>
      </c>
      <c r="AL1793" s="24">
        <v>1.1040000000000001E-29</v>
      </c>
      <c r="AM1793">
        <v>226.74</v>
      </c>
      <c r="AN1793">
        <v>4</v>
      </c>
      <c r="AO1793">
        <v>0</v>
      </c>
      <c r="AS1793">
        <v>1</v>
      </c>
      <c r="AT1793">
        <v>4</v>
      </c>
      <c r="AU1793">
        <v>0</v>
      </c>
      <c r="AY1793">
        <v>1</v>
      </c>
      <c r="BC1793">
        <v>1</v>
      </c>
      <c r="BG1793">
        <v>1</v>
      </c>
      <c r="BH1793">
        <v>922480</v>
      </c>
      <c r="BI1793">
        <v>0</v>
      </c>
      <c r="BJ1793">
        <v>0</v>
      </c>
      <c r="BK1793">
        <v>0</v>
      </c>
      <c r="BL1793">
        <v>922480</v>
      </c>
    </row>
    <row r="1794" spans="1:64" x14ac:dyDescent="0.25">
      <c r="A1794">
        <v>1792</v>
      </c>
      <c r="B1794">
        <v>1172</v>
      </c>
      <c r="C1794">
        <v>1904</v>
      </c>
      <c r="D1794" t="s">
        <v>10238</v>
      </c>
      <c r="E1794" t="s">
        <v>10239</v>
      </c>
      <c r="F1794">
        <v>3799</v>
      </c>
      <c r="H1794" t="s">
        <v>10240</v>
      </c>
      <c r="I1794">
        <v>1</v>
      </c>
      <c r="J1794">
        <v>1</v>
      </c>
      <c r="K1794">
        <v>0</v>
      </c>
      <c r="L1794">
        <v>0</v>
      </c>
      <c r="M1794">
        <v>0</v>
      </c>
      <c r="N1794">
        <v>0</v>
      </c>
      <c r="O1794">
        <v>1</v>
      </c>
      <c r="P1794">
        <v>1</v>
      </c>
      <c r="Q1794">
        <v>0</v>
      </c>
      <c r="R1794">
        <v>1</v>
      </c>
      <c r="S1794">
        <v>1</v>
      </c>
      <c r="T1794">
        <v>1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1</v>
      </c>
      <c r="AB1794">
        <v>0</v>
      </c>
      <c r="AC1794">
        <v>0</v>
      </c>
      <c r="AD1794">
        <v>8</v>
      </c>
      <c r="AE1794">
        <v>1</v>
      </c>
      <c r="AF1794">
        <v>948.53926999999999</v>
      </c>
      <c r="AG1794" t="s">
        <v>5944</v>
      </c>
      <c r="AH1794" t="s">
        <v>6650</v>
      </c>
      <c r="AJ1794" t="s">
        <v>6495</v>
      </c>
      <c r="AK1794" t="s">
        <v>6503</v>
      </c>
      <c r="AL1794">
        <v>1.1194000000000001E-2</v>
      </c>
      <c r="AM1794">
        <v>120.65</v>
      </c>
      <c r="AN1794">
        <v>2.5</v>
      </c>
      <c r="AO1794">
        <v>1.1200000000000001</v>
      </c>
      <c r="AP1794">
        <v>1</v>
      </c>
      <c r="AQ1794">
        <v>1</v>
      </c>
      <c r="AR1794">
        <v>1</v>
      </c>
      <c r="AS1794">
        <v>1</v>
      </c>
      <c r="AT1794">
        <v>2.5</v>
      </c>
      <c r="AU1794">
        <v>1.1200000000000001</v>
      </c>
      <c r="AV1794">
        <v>1</v>
      </c>
      <c r="AW1794">
        <v>1</v>
      </c>
      <c r="AX1794">
        <v>1</v>
      </c>
      <c r="AY1794">
        <v>1</v>
      </c>
      <c r="AZ1794">
        <v>1</v>
      </c>
      <c r="BA1794">
        <v>1</v>
      </c>
      <c r="BB1794">
        <v>1</v>
      </c>
      <c r="BC1794">
        <v>1</v>
      </c>
      <c r="BD1794">
        <v>1</v>
      </c>
      <c r="BE1794">
        <v>1</v>
      </c>
      <c r="BF1794">
        <v>1</v>
      </c>
      <c r="BG1794">
        <v>1</v>
      </c>
      <c r="BH1794">
        <v>4757700</v>
      </c>
      <c r="BI1794">
        <v>180260</v>
      </c>
      <c r="BJ1794">
        <v>149060</v>
      </c>
      <c r="BK1794">
        <v>157270</v>
      </c>
      <c r="BL1794">
        <v>4271100</v>
      </c>
    </row>
    <row r="1795" spans="1:64" x14ac:dyDescent="0.25">
      <c r="A1795">
        <v>1793</v>
      </c>
      <c r="B1795">
        <v>150</v>
      </c>
      <c r="C1795">
        <v>1905</v>
      </c>
      <c r="D1795">
        <v>4688</v>
      </c>
      <c r="E1795">
        <v>3800</v>
      </c>
      <c r="F1795">
        <v>3800</v>
      </c>
      <c r="H1795" t="s">
        <v>10241</v>
      </c>
      <c r="I1795">
        <v>2</v>
      </c>
      <c r="J1795">
        <v>1</v>
      </c>
      <c r="K1795">
        <v>1</v>
      </c>
      <c r="L1795">
        <v>0</v>
      </c>
      <c r="M1795">
        <v>0</v>
      </c>
      <c r="N1795">
        <v>0</v>
      </c>
      <c r="O1795">
        <v>1</v>
      </c>
      <c r="P1795">
        <v>2</v>
      </c>
      <c r="Q1795">
        <v>0</v>
      </c>
      <c r="R1795">
        <v>1</v>
      </c>
      <c r="S1795">
        <v>3</v>
      </c>
      <c r="T1795">
        <v>0</v>
      </c>
      <c r="U1795">
        <v>0</v>
      </c>
      <c r="V1795">
        <v>0</v>
      </c>
      <c r="W1795">
        <v>1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12</v>
      </c>
      <c r="AE1795">
        <v>0</v>
      </c>
      <c r="AF1795">
        <v>1222.7034000000001</v>
      </c>
      <c r="AG1795" t="s">
        <v>2620</v>
      </c>
      <c r="AH1795" t="s">
        <v>2620</v>
      </c>
      <c r="AJ1795" t="s">
        <v>6495</v>
      </c>
      <c r="AK1795" t="s">
        <v>6495</v>
      </c>
      <c r="AL1795">
        <v>1.242E-3</v>
      </c>
      <c r="AM1795">
        <v>128.01</v>
      </c>
      <c r="AN1795">
        <v>4</v>
      </c>
      <c r="AO1795">
        <v>0</v>
      </c>
      <c r="AS1795">
        <v>1</v>
      </c>
      <c r="AT1795">
        <v>4</v>
      </c>
      <c r="AU1795">
        <v>0</v>
      </c>
      <c r="AY1795">
        <v>1</v>
      </c>
      <c r="BC1795">
        <v>1</v>
      </c>
      <c r="BG1795">
        <v>1</v>
      </c>
      <c r="BH1795">
        <v>323470</v>
      </c>
      <c r="BI1795">
        <v>0</v>
      </c>
      <c r="BJ1795">
        <v>0</v>
      </c>
      <c r="BK1795">
        <v>0</v>
      </c>
      <c r="BL1795">
        <v>323470</v>
      </c>
    </row>
    <row r="1796" spans="1:64" x14ac:dyDescent="0.25">
      <c r="A1796">
        <v>1794</v>
      </c>
      <c r="B1796">
        <v>28</v>
      </c>
      <c r="C1796">
        <v>1906</v>
      </c>
      <c r="D1796" t="s">
        <v>10242</v>
      </c>
      <c r="E1796" t="s">
        <v>10243</v>
      </c>
      <c r="F1796">
        <v>3801</v>
      </c>
      <c r="H1796" t="s">
        <v>10244</v>
      </c>
      <c r="I1796">
        <v>1</v>
      </c>
      <c r="J1796">
        <v>1</v>
      </c>
      <c r="K1796">
        <v>1</v>
      </c>
      <c r="L1796">
        <v>0</v>
      </c>
      <c r="M1796">
        <v>0</v>
      </c>
      <c r="N1796">
        <v>0</v>
      </c>
      <c r="O1796">
        <v>0</v>
      </c>
      <c r="P1796">
        <v>2</v>
      </c>
      <c r="Q1796">
        <v>0</v>
      </c>
      <c r="R1796">
        <v>2</v>
      </c>
      <c r="S1796">
        <v>2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1</v>
      </c>
      <c r="Z1796">
        <v>0</v>
      </c>
      <c r="AA1796">
        <v>0</v>
      </c>
      <c r="AB1796">
        <v>0</v>
      </c>
      <c r="AC1796">
        <v>0</v>
      </c>
      <c r="AD1796">
        <v>10</v>
      </c>
      <c r="AE1796">
        <v>0</v>
      </c>
      <c r="AF1796">
        <v>1026.6186</v>
      </c>
      <c r="AG1796" t="s">
        <v>2209</v>
      </c>
      <c r="AH1796" t="s">
        <v>2209</v>
      </c>
      <c r="AJ1796" t="s">
        <v>6495</v>
      </c>
      <c r="AK1796" t="s">
        <v>6495</v>
      </c>
      <c r="AL1796">
        <v>9.9463999999999993E-3</v>
      </c>
      <c r="AM1796">
        <v>118.5</v>
      </c>
      <c r="AN1796">
        <v>3.5</v>
      </c>
      <c r="AO1796">
        <v>0.5</v>
      </c>
      <c r="AR1796">
        <v>1</v>
      </c>
      <c r="AS1796">
        <v>1</v>
      </c>
      <c r="AT1796">
        <v>3.5</v>
      </c>
      <c r="AU1796">
        <v>0.5</v>
      </c>
      <c r="AX1796">
        <v>1</v>
      </c>
      <c r="AY1796">
        <v>1</v>
      </c>
      <c r="BB1796">
        <v>1</v>
      </c>
      <c r="BC1796">
        <v>1</v>
      </c>
      <c r="BF1796">
        <v>1</v>
      </c>
      <c r="BG1796">
        <v>1</v>
      </c>
      <c r="BH1796">
        <v>458400</v>
      </c>
      <c r="BI1796">
        <v>0</v>
      </c>
      <c r="BJ1796">
        <v>0</v>
      </c>
      <c r="BK1796">
        <v>165960</v>
      </c>
      <c r="BL1796">
        <v>292440</v>
      </c>
    </row>
    <row r="1797" spans="1:64" x14ac:dyDescent="0.25">
      <c r="A1797">
        <v>1795</v>
      </c>
      <c r="B1797">
        <v>640</v>
      </c>
      <c r="C1797">
        <v>1907</v>
      </c>
      <c r="D1797">
        <v>4691</v>
      </c>
      <c r="E1797">
        <v>3803</v>
      </c>
      <c r="F1797">
        <v>3803</v>
      </c>
      <c r="H1797" t="s">
        <v>10245</v>
      </c>
      <c r="I1797">
        <v>0</v>
      </c>
      <c r="J1797">
        <v>1</v>
      </c>
      <c r="K1797">
        <v>0</v>
      </c>
      <c r="L1797">
        <v>1</v>
      </c>
      <c r="M1797">
        <v>0</v>
      </c>
      <c r="N1797">
        <v>0</v>
      </c>
      <c r="O1797">
        <v>0</v>
      </c>
      <c r="P1797">
        <v>2</v>
      </c>
      <c r="Q1797">
        <v>0</v>
      </c>
      <c r="R1797">
        <v>1</v>
      </c>
      <c r="S1797">
        <v>2</v>
      </c>
      <c r="T1797">
        <v>0</v>
      </c>
      <c r="U1797">
        <v>0</v>
      </c>
      <c r="V1797">
        <v>1</v>
      </c>
      <c r="W1797">
        <v>1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9</v>
      </c>
      <c r="AE1797">
        <v>0</v>
      </c>
      <c r="AF1797">
        <v>986.55492000000004</v>
      </c>
      <c r="AG1797" t="s">
        <v>4254</v>
      </c>
      <c r="AH1797" t="s">
        <v>4254</v>
      </c>
      <c r="AJ1797" t="s">
        <v>6495</v>
      </c>
      <c r="AK1797" t="s">
        <v>6495</v>
      </c>
      <c r="AL1797">
        <v>5.8223999999999998E-2</v>
      </c>
      <c r="AM1797">
        <v>85.063999999999993</v>
      </c>
      <c r="AN1797">
        <v>4</v>
      </c>
      <c r="AO1797">
        <v>0</v>
      </c>
      <c r="AS1797">
        <v>1</v>
      </c>
      <c r="AT1797">
        <v>4</v>
      </c>
      <c r="AU1797">
        <v>0</v>
      </c>
      <c r="AY1797">
        <v>1</v>
      </c>
      <c r="BC1797">
        <v>1</v>
      </c>
      <c r="BG1797">
        <v>1</v>
      </c>
      <c r="BH1797">
        <v>656220</v>
      </c>
      <c r="BI1797">
        <v>0</v>
      </c>
      <c r="BJ1797">
        <v>0</v>
      </c>
      <c r="BK1797">
        <v>0</v>
      </c>
      <c r="BL1797">
        <v>656220</v>
      </c>
    </row>
    <row r="1798" spans="1:64" x14ac:dyDescent="0.25">
      <c r="A1798">
        <v>1796</v>
      </c>
      <c r="B1798" t="s">
        <v>10246</v>
      </c>
      <c r="C1798">
        <v>1908</v>
      </c>
      <c r="D1798" t="s">
        <v>10247</v>
      </c>
      <c r="E1798" t="s">
        <v>10248</v>
      </c>
      <c r="F1798">
        <v>3804</v>
      </c>
      <c r="H1798" t="s">
        <v>10249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4</v>
      </c>
      <c r="Q1798">
        <v>0</v>
      </c>
      <c r="R1798">
        <v>1</v>
      </c>
      <c r="S1798">
        <v>2</v>
      </c>
      <c r="T1798">
        <v>1</v>
      </c>
      <c r="U1798">
        <v>0</v>
      </c>
      <c r="V1798">
        <v>0</v>
      </c>
      <c r="W1798">
        <v>2</v>
      </c>
      <c r="X1798">
        <v>0</v>
      </c>
      <c r="Y1798">
        <v>1</v>
      </c>
      <c r="Z1798">
        <v>0</v>
      </c>
      <c r="AA1798">
        <v>1</v>
      </c>
      <c r="AB1798">
        <v>0</v>
      </c>
      <c r="AC1798">
        <v>0</v>
      </c>
      <c r="AD1798">
        <v>12</v>
      </c>
      <c r="AE1798">
        <v>0</v>
      </c>
      <c r="AF1798">
        <v>1171.6601000000001</v>
      </c>
      <c r="AG1798" t="s">
        <v>10250</v>
      </c>
      <c r="AH1798" t="s">
        <v>5360</v>
      </c>
      <c r="AJ1798" t="s">
        <v>6503</v>
      </c>
      <c r="AK1798" t="s">
        <v>6503</v>
      </c>
      <c r="AL1798">
        <v>4.1710999999999998E-2</v>
      </c>
      <c r="AM1798">
        <v>82.260999999999996</v>
      </c>
      <c r="AN1798">
        <v>2.5</v>
      </c>
      <c r="AO1798">
        <v>1.1200000000000001</v>
      </c>
      <c r="AP1798">
        <v>1</v>
      </c>
      <c r="AQ1798">
        <v>1</v>
      </c>
      <c r="AR1798">
        <v>1</v>
      </c>
      <c r="AS1798">
        <v>1</v>
      </c>
      <c r="AT1798" t="s">
        <v>6762</v>
      </c>
      <c r="AU1798" t="s">
        <v>6762</v>
      </c>
      <c r="AZ1798">
        <v>1</v>
      </c>
      <c r="BA1798">
        <v>1</v>
      </c>
      <c r="BB1798">
        <v>1</v>
      </c>
      <c r="BC1798">
        <v>1</v>
      </c>
      <c r="BH1798">
        <v>1122600</v>
      </c>
      <c r="BI1798">
        <v>105790</v>
      </c>
      <c r="BJ1798">
        <v>464750</v>
      </c>
      <c r="BK1798">
        <v>154930</v>
      </c>
      <c r="BL1798">
        <v>397120</v>
      </c>
    </row>
    <row r="1799" spans="1:64" x14ac:dyDescent="0.25">
      <c r="A1799">
        <v>1797</v>
      </c>
      <c r="B1799">
        <v>284</v>
      </c>
      <c r="C1799">
        <v>1909</v>
      </c>
      <c r="D1799" t="s">
        <v>10251</v>
      </c>
      <c r="E1799" t="s">
        <v>10252</v>
      </c>
      <c r="F1799">
        <v>3807</v>
      </c>
      <c r="H1799" t="s">
        <v>10253</v>
      </c>
      <c r="I1799">
        <v>0</v>
      </c>
      <c r="J1799">
        <v>1</v>
      </c>
      <c r="K1799">
        <v>0</v>
      </c>
      <c r="L1799">
        <v>0</v>
      </c>
      <c r="M1799">
        <v>0</v>
      </c>
      <c r="N1799">
        <v>0</v>
      </c>
      <c r="O1799">
        <v>1</v>
      </c>
      <c r="P1799">
        <v>1</v>
      </c>
      <c r="Q1799">
        <v>0</v>
      </c>
      <c r="R1799">
        <v>1</v>
      </c>
      <c r="S1799">
        <v>2</v>
      </c>
      <c r="T1799">
        <v>0</v>
      </c>
      <c r="U1799">
        <v>0</v>
      </c>
      <c r="V1799">
        <v>0</v>
      </c>
      <c r="W1799">
        <v>1</v>
      </c>
      <c r="X1799">
        <v>0</v>
      </c>
      <c r="Y1799">
        <v>0</v>
      </c>
      <c r="Z1799">
        <v>1</v>
      </c>
      <c r="AA1799">
        <v>0</v>
      </c>
      <c r="AB1799">
        <v>0</v>
      </c>
      <c r="AC1799">
        <v>0</v>
      </c>
      <c r="AD1799">
        <v>8</v>
      </c>
      <c r="AE1799">
        <v>0</v>
      </c>
      <c r="AF1799">
        <v>982.56</v>
      </c>
      <c r="AG1799" t="s">
        <v>3084</v>
      </c>
      <c r="AH1799" t="s">
        <v>3084</v>
      </c>
      <c r="AJ1799" t="s">
        <v>6495</v>
      </c>
      <c r="AK1799" t="s">
        <v>6495</v>
      </c>
      <c r="AL1799">
        <v>9.7637000000000002E-3</v>
      </c>
      <c r="AM1799">
        <v>114.78</v>
      </c>
      <c r="AN1799">
        <v>3.5</v>
      </c>
      <c r="AO1799">
        <v>0.5</v>
      </c>
      <c r="AR1799">
        <v>1</v>
      </c>
      <c r="AS1799">
        <v>1</v>
      </c>
      <c r="AT1799">
        <v>3.5</v>
      </c>
      <c r="AU1799">
        <v>0.5</v>
      </c>
      <c r="AX1799">
        <v>1</v>
      </c>
      <c r="AY1799">
        <v>1</v>
      </c>
      <c r="BB1799">
        <v>1</v>
      </c>
      <c r="BC1799">
        <v>1</v>
      </c>
      <c r="BF1799">
        <v>1</v>
      </c>
      <c r="BG1799">
        <v>1</v>
      </c>
      <c r="BH1799">
        <v>1984000</v>
      </c>
      <c r="BI1799">
        <v>0</v>
      </c>
      <c r="BJ1799">
        <v>0</v>
      </c>
      <c r="BK1799">
        <v>91908</v>
      </c>
      <c r="BL1799">
        <v>1892100</v>
      </c>
    </row>
    <row r="1800" spans="1:64" x14ac:dyDescent="0.25">
      <c r="A1800">
        <v>1798</v>
      </c>
      <c r="B1800">
        <v>1204</v>
      </c>
      <c r="C1800">
        <v>1910</v>
      </c>
      <c r="D1800" t="s">
        <v>10254</v>
      </c>
      <c r="E1800">
        <v>3809</v>
      </c>
      <c r="F1800">
        <v>3809</v>
      </c>
      <c r="H1800" t="s">
        <v>10255</v>
      </c>
      <c r="I1800">
        <v>1</v>
      </c>
      <c r="J1800">
        <v>1</v>
      </c>
      <c r="K1800">
        <v>1</v>
      </c>
      <c r="L1800">
        <v>0</v>
      </c>
      <c r="M1800">
        <v>0</v>
      </c>
      <c r="N1800">
        <v>1</v>
      </c>
      <c r="O1800">
        <v>0</v>
      </c>
      <c r="P1800">
        <v>3</v>
      </c>
      <c r="Q1800">
        <v>0</v>
      </c>
      <c r="R1800">
        <v>1</v>
      </c>
      <c r="S1800">
        <v>1</v>
      </c>
      <c r="T1800">
        <v>1</v>
      </c>
      <c r="U1800">
        <v>0</v>
      </c>
      <c r="V1800">
        <v>0</v>
      </c>
      <c r="W1800">
        <v>0</v>
      </c>
      <c r="X1800">
        <v>1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11</v>
      </c>
      <c r="AE1800">
        <v>1</v>
      </c>
      <c r="AF1800">
        <v>1099.6098</v>
      </c>
      <c r="AG1800" t="s">
        <v>6054</v>
      </c>
      <c r="AH1800" t="s">
        <v>6054</v>
      </c>
      <c r="AJ1800" t="s">
        <v>6495</v>
      </c>
      <c r="AK1800" t="s">
        <v>6495</v>
      </c>
      <c r="AL1800">
        <v>5.663E-2</v>
      </c>
      <c r="AM1800">
        <v>82.260999999999996</v>
      </c>
      <c r="AN1800">
        <v>2</v>
      </c>
      <c r="AO1800">
        <v>0.81599999999999995</v>
      </c>
      <c r="AP1800">
        <v>1</v>
      </c>
      <c r="AQ1800">
        <v>1</v>
      </c>
      <c r="AR1800">
        <v>1</v>
      </c>
      <c r="AT1800">
        <v>2</v>
      </c>
      <c r="AU1800">
        <v>0.81599999999999995</v>
      </c>
      <c r="AV1800">
        <v>1</v>
      </c>
      <c r="AW1800">
        <v>1</v>
      </c>
      <c r="AX1800">
        <v>1</v>
      </c>
      <c r="AZ1800">
        <v>1</v>
      </c>
      <c r="BA1800">
        <v>1</v>
      </c>
      <c r="BB1800">
        <v>1</v>
      </c>
      <c r="BD1800">
        <v>1</v>
      </c>
      <c r="BE1800">
        <v>1</v>
      </c>
      <c r="BF1800">
        <v>1</v>
      </c>
      <c r="BH1800">
        <v>277490</v>
      </c>
      <c r="BI1800">
        <v>147270</v>
      </c>
      <c r="BJ1800">
        <v>90971</v>
      </c>
      <c r="BK1800">
        <v>39254</v>
      </c>
      <c r="BL1800">
        <v>0</v>
      </c>
    </row>
    <row r="1801" spans="1:64" x14ac:dyDescent="0.25">
      <c r="A1801">
        <v>1799</v>
      </c>
      <c r="B1801">
        <v>742</v>
      </c>
      <c r="C1801">
        <v>1911</v>
      </c>
      <c r="D1801">
        <v>4701</v>
      </c>
      <c r="E1801">
        <v>3810</v>
      </c>
      <c r="F1801">
        <v>3810</v>
      </c>
      <c r="H1801" t="s">
        <v>10256</v>
      </c>
      <c r="I1801">
        <v>2</v>
      </c>
      <c r="J1801">
        <v>0</v>
      </c>
      <c r="K1801">
        <v>0</v>
      </c>
      <c r="L1801">
        <v>0</v>
      </c>
      <c r="M1801">
        <v>0</v>
      </c>
      <c r="N1801">
        <v>1</v>
      </c>
      <c r="O1801">
        <v>0</v>
      </c>
      <c r="P1801">
        <v>4</v>
      </c>
      <c r="Q1801">
        <v>0</v>
      </c>
      <c r="R1801">
        <v>3</v>
      </c>
      <c r="S1801">
        <v>1</v>
      </c>
      <c r="T1801">
        <v>1</v>
      </c>
      <c r="U1801">
        <v>0</v>
      </c>
      <c r="V1801">
        <v>1</v>
      </c>
      <c r="W1801">
        <v>2</v>
      </c>
      <c r="X1801">
        <v>1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16</v>
      </c>
      <c r="AE1801">
        <v>0</v>
      </c>
      <c r="AF1801">
        <v>1524.8664000000001</v>
      </c>
      <c r="AG1801" t="s">
        <v>4589</v>
      </c>
      <c r="AH1801" t="s">
        <v>4589</v>
      </c>
      <c r="AJ1801" t="s">
        <v>6495</v>
      </c>
      <c r="AK1801" t="s">
        <v>6495</v>
      </c>
      <c r="AL1801">
        <v>1.0315000000000001E-3</v>
      </c>
      <c r="AM1801">
        <v>105.46</v>
      </c>
      <c r="AN1801">
        <v>4</v>
      </c>
      <c r="AO1801">
        <v>0</v>
      </c>
      <c r="AS1801">
        <v>1</v>
      </c>
      <c r="AT1801">
        <v>4</v>
      </c>
      <c r="AU1801">
        <v>0</v>
      </c>
      <c r="AY1801">
        <v>1</v>
      </c>
      <c r="BC1801">
        <v>1</v>
      </c>
      <c r="BG1801">
        <v>1</v>
      </c>
      <c r="BH1801">
        <v>399910</v>
      </c>
      <c r="BI1801">
        <v>0</v>
      </c>
      <c r="BJ1801">
        <v>0</v>
      </c>
      <c r="BK1801">
        <v>0</v>
      </c>
      <c r="BL1801">
        <v>399910</v>
      </c>
    </row>
    <row r="1802" spans="1:64" x14ac:dyDescent="0.25">
      <c r="A1802">
        <v>1800</v>
      </c>
      <c r="B1802">
        <v>932</v>
      </c>
      <c r="C1802">
        <v>1912</v>
      </c>
      <c r="D1802">
        <v>4702</v>
      </c>
      <c r="E1802">
        <v>3811</v>
      </c>
      <c r="F1802">
        <v>3811</v>
      </c>
      <c r="H1802" t="s">
        <v>10257</v>
      </c>
      <c r="I1802">
        <v>1</v>
      </c>
      <c r="J1802">
        <v>1</v>
      </c>
      <c r="K1802">
        <v>1</v>
      </c>
      <c r="L1802">
        <v>0</v>
      </c>
      <c r="M1802">
        <v>0</v>
      </c>
      <c r="N1802">
        <v>0</v>
      </c>
      <c r="O1802">
        <v>1</v>
      </c>
      <c r="P1802">
        <v>2</v>
      </c>
      <c r="Q1802">
        <v>0</v>
      </c>
      <c r="R1802">
        <v>1</v>
      </c>
      <c r="S1802">
        <v>0</v>
      </c>
      <c r="T1802">
        <v>0</v>
      </c>
      <c r="U1802">
        <v>0</v>
      </c>
      <c r="V1802">
        <v>0</v>
      </c>
      <c r="W1802">
        <v>1</v>
      </c>
      <c r="X1802">
        <v>1</v>
      </c>
      <c r="Y1802">
        <v>0</v>
      </c>
      <c r="Z1802">
        <v>0</v>
      </c>
      <c r="AA1802">
        <v>0</v>
      </c>
      <c r="AB1802">
        <v>3</v>
      </c>
      <c r="AC1802">
        <v>0</v>
      </c>
      <c r="AD1802">
        <v>12</v>
      </c>
      <c r="AE1802">
        <v>0</v>
      </c>
      <c r="AF1802">
        <v>1196.6513</v>
      </c>
      <c r="AG1802" t="s">
        <v>5188</v>
      </c>
      <c r="AH1802" t="s">
        <v>5188</v>
      </c>
      <c r="AJ1802" t="s">
        <v>6495</v>
      </c>
      <c r="AK1802" t="s">
        <v>6495</v>
      </c>
      <c r="AL1802">
        <v>7.6794999999999997E-3</v>
      </c>
      <c r="AM1802">
        <v>103.91</v>
      </c>
      <c r="AN1802">
        <v>4</v>
      </c>
      <c r="AO1802">
        <v>0</v>
      </c>
      <c r="AS1802">
        <v>1</v>
      </c>
      <c r="AT1802">
        <v>4</v>
      </c>
      <c r="AU1802">
        <v>0</v>
      </c>
      <c r="AY1802">
        <v>1</v>
      </c>
      <c r="BC1802">
        <v>1</v>
      </c>
      <c r="BG1802">
        <v>1</v>
      </c>
      <c r="BH1802">
        <v>1198700</v>
      </c>
      <c r="BI1802">
        <v>0</v>
      </c>
      <c r="BJ1802">
        <v>0</v>
      </c>
      <c r="BK1802">
        <v>0</v>
      </c>
      <c r="BL1802">
        <v>1198700</v>
      </c>
    </row>
    <row r="1803" spans="1:64" x14ac:dyDescent="0.25">
      <c r="A1803">
        <v>1801</v>
      </c>
      <c r="B1803">
        <v>1021</v>
      </c>
      <c r="C1803">
        <v>1913</v>
      </c>
      <c r="D1803">
        <v>4703</v>
      </c>
      <c r="E1803">
        <v>3812</v>
      </c>
      <c r="F1803">
        <v>3812</v>
      </c>
      <c r="H1803" t="s">
        <v>10258</v>
      </c>
      <c r="I1803">
        <v>0</v>
      </c>
      <c r="J1803">
        <v>0</v>
      </c>
      <c r="K1803">
        <v>3</v>
      </c>
      <c r="L1803">
        <v>1</v>
      </c>
      <c r="M1803">
        <v>0</v>
      </c>
      <c r="N1803">
        <v>1</v>
      </c>
      <c r="O1803">
        <v>2</v>
      </c>
      <c r="P1803">
        <v>2</v>
      </c>
      <c r="Q1803">
        <v>0</v>
      </c>
      <c r="R1803">
        <v>1</v>
      </c>
      <c r="S1803">
        <v>0</v>
      </c>
      <c r="T1803">
        <v>1</v>
      </c>
      <c r="U1803">
        <v>0</v>
      </c>
      <c r="V1803">
        <v>0</v>
      </c>
      <c r="W1803">
        <v>3</v>
      </c>
      <c r="X1803">
        <v>2</v>
      </c>
      <c r="Y1803">
        <v>0</v>
      </c>
      <c r="Z1803">
        <v>0</v>
      </c>
      <c r="AA1803">
        <v>0</v>
      </c>
      <c r="AB1803">
        <v>1</v>
      </c>
      <c r="AC1803">
        <v>0</v>
      </c>
      <c r="AD1803">
        <v>17</v>
      </c>
      <c r="AE1803">
        <v>0</v>
      </c>
      <c r="AF1803">
        <v>1780.8227999999999</v>
      </c>
      <c r="AG1803" t="s">
        <v>5473</v>
      </c>
      <c r="AH1803" t="s">
        <v>5473</v>
      </c>
      <c r="AJ1803" t="s">
        <v>6495</v>
      </c>
      <c r="AK1803" t="s">
        <v>6495</v>
      </c>
      <c r="AL1803" s="24">
        <v>4.8852999999999998E-41</v>
      </c>
      <c r="AM1803">
        <v>275.23</v>
      </c>
      <c r="AN1803">
        <v>4</v>
      </c>
      <c r="AO1803">
        <v>0</v>
      </c>
      <c r="AS1803">
        <v>1</v>
      </c>
      <c r="AT1803">
        <v>4</v>
      </c>
      <c r="AU1803">
        <v>0</v>
      </c>
      <c r="AY1803">
        <v>1</v>
      </c>
      <c r="BC1803">
        <v>1</v>
      </c>
      <c r="BG1803">
        <v>1</v>
      </c>
      <c r="BH1803">
        <v>825080</v>
      </c>
      <c r="BI1803">
        <v>0</v>
      </c>
      <c r="BJ1803">
        <v>0</v>
      </c>
      <c r="BK1803">
        <v>0</v>
      </c>
      <c r="BL1803">
        <v>825080</v>
      </c>
    </row>
    <row r="1804" spans="1:64" x14ac:dyDescent="0.25">
      <c r="A1804">
        <v>1802</v>
      </c>
      <c r="B1804">
        <v>193</v>
      </c>
      <c r="C1804">
        <v>1914</v>
      </c>
      <c r="D1804" t="s">
        <v>10259</v>
      </c>
      <c r="E1804">
        <v>3813</v>
      </c>
      <c r="F1804">
        <v>3813</v>
      </c>
      <c r="H1804" t="s">
        <v>10260</v>
      </c>
      <c r="I1804">
        <v>1</v>
      </c>
      <c r="J1804">
        <v>1</v>
      </c>
      <c r="K1804">
        <v>2</v>
      </c>
      <c r="L1804">
        <v>0</v>
      </c>
      <c r="M1804">
        <v>0</v>
      </c>
      <c r="N1804">
        <v>0</v>
      </c>
      <c r="O1804">
        <v>1</v>
      </c>
      <c r="P1804">
        <v>2</v>
      </c>
      <c r="Q1804">
        <v>0</v>
      </c>
      <c r="R1804">
        <v>1</v>
      </c>
      <c r="S1804">
        <v>3</v>
      </c>
      <c r="T1804">
        <v>1</v>
      </c>
      <c r="U1804">
        <v>0</v>
      </c>
      <c r="V1804">
        <v>0</v>
      </c>
      <c r="W1804">
        <v>2</v>
      </c>
      <c r="X1804">
        <v>1</v>
      </c>
      <c r="Y1804">
        <v>0</v>
      </c>
      <c r="Z1804">
        <v>1</v>
      </c>
      <c r="AA1804">
        <v>0</v>
      </c>
      <c r="AB1804">
        <v>0</v>
      </c>
      <c r="AC1804">
        <v>0</v>
      </c>
      <c r="AD1804">
        <v>16</v>
      </c>
      <c r="AE1804">
        <v>1</v>
      </c>
      <c r="AF1804">
        <v>1763.9683</v>
      </c>
      <c r="AG1804" t="s">
        <v>2773</v>
      </c>
      <c r="AH1804" t="s">
        <v>2773</v>
      </c>
      <c r="AJ1804" t="s">
        <v>6495</v>
      </c>
      <c r="AK1804" t="s">
        <v>6495</v>
      </c>
      <c r="AL1804">
        <v>5.8221E-4</v>
      </c>
      <c r="AM1804">
        <v>109</v>
      </c>
      <c r="AN1804">
        <v>3.5</v>
      </c>
      <c r="AO1804">
        <v>0.5</v>
      </c>
      <c r="AR1804">
        <v>1</v>
      </c>
      <c r="AS1804">
        <v>1</v>
      </c>
      <c r="AT1804">
        <v>3.5</v>
      </c>
      <c r="AU1804">
        <v>0.5</v>
      </c>
      <c r="AX1804">
        <v>1</v>
      </c>
      <c r="AY1804">
        <v>1</v>
      </c>
      <c r="BB1804">
        <v>1</v>
      </c>
      <c r="BC1804">
        <v>1</v>
      </c>
      <c r="BF1804">
        <v>1</v>
      </c>
      <c r="BG1804">
        <v>1</v>
      </c>
      <c r="BH1804">
        <v>1042500</v>
      </c>
      <c r="BI1804">
        <v>0</v>
      </c>
      <c r="BJ1804">
        <v>0</v>
      </c>
      <c r="BK1804">
        <v>361320</v>
      </c>
      <c r="BL1804">
        <v>681220</v>
      </c>
    </row>
    <row r="1805" spans="1:64" x14ac:dyDescent="0.25">
      <c r="A1805">
        <v>1803</v>
      </c>
      <c r="B1805">
        <v>1306</v>
      </c>
      <c r="C1805">
        <v>1915</v>
      </c>
      <c r="D1805">
        <v>4706</v>
      </c>
      <c r="E1805">
        <v>3814</v>
      </c>
      <c r="F1805">
        <v>3814</v>
      </c>
      <c r="H1805" t="s">
        <v>10261</v>
      </c>
      <c r="I1805">
        <v>1</v>
      </c>
      <c r="J1805">
        <v>1</v>
      </c>
      <c r="K1805">
        <v>1</v>
      </c>
      <c r="L1805">
        <v>0</v>
      </c>
      <c r="M1805">
        <v>0</v>
      </c>
      <c r="N1805">
        <v>0</v>
      </c>
      <c r="O1805">
        <v>0</v>
      </c>
      <c r="P1805">
        <v>1</v>
      </c>
      <c r="Q1805">
        <v>0</v>
      </c>
      <c r="R1805">
        <v>1</v>
      </c>
      <c r="S1805">
        <v>1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2</v>
      </c>
      <c r="Z1805">
        <v>0</v>
      </c>
      <c r="AA1805">
        <v>0</v>
      </c>
      <c r="AB1805">
        <v>1</v>
      </c>
      <c r="AC1805">
        <v>0</v>
      </c>
      <c r="AD1805">
        <v>9</v>
      </c>
      <c r="AE1805">
        <v>0</v>
      </c>
      <c r="AF1805">
        <v>943.54507999999998</v>
      </c>
      <c r="AG1805" t="s">
        <v>6371</v>
      </c>
      <c r="AH1805" t="s">
        <v>6371</v>
      </c>
      <c r="AJ1805" t="s">
        <v>6495</v>
      </c>
      <c r="AK1805" t="s">
        <v>6495</v>
      </c>
      <c r="AL1805">
        <v>4.1748E-2</v>
      </c>
      <c r="AM1805">
        <v>89.355000000000004</v>
      </c>
      <c r="AN1805">
        <v>4</v>
      </c>
      <c r="AO1805">
        <v>0</v>
      </c>
      <c r="AS1805">
        <v>1</v>
      </c>
      <c r="AT1805">
        <v>4</v>
      </c>
      <c r="AU1805">
        <v>0</v>
      </c>
      <c r="AY1805">
        <v>1</v>
      </c>
      <c r="BC1805">
        <v>1</v>
      </c>
      <c r="BG1805">
        <v>1</v>
      </c>
      <c r="BH1805">
        <v>2487700</v>
      </c>
      <c r="BI1805">
        <v>0</v>
      </c>
      <c r="BJ1805">
        <v>0</v>
      </c>
      <c r="BK1805">
        <v>0</v>
      </c>
      <c r="BL1805">
        <v>2487700</v>
      </c>
    </row>
    <row r="1806" spans="1:64" x14ac:dyDescent="0.25">
      <c r="A1806">
        <v>1804</v>
      </c>
      <c r="B1806">
        <v>1294</v>
      </c>
      <c r="C1806">
        <v>1916</v>
      </c>
      <c r="D1806">
        <v>4707</v>
      </c>
      <c r="E1806">
        <v>3815</v>
      </c>
      <c r="F1806">
        <v>3815</v>
      </c>
      <c r="H1806" t="s">
        <v>10262</v>
      </c>
      <c r="I1806">
        <v>1</v>
      </c>
      <c r="J1806">
        <v>1</v>
      </c>
      <c r="K1806">
        <v>0</v>
      </c>
      <c r="L1806">
        <v>2</v>
      </c>
      <c r="M1806">
        <v>0</v>
      </c>
      <c r="N1806">
        <v>0</v>
      </c>
      <c r="O1806">
        <v>0</v>
      </c>
      <c r="P1806">
        <v>2</v>
      </c>
      <c r="Q1806">
        <v>1</v>
      </c>
      <c r="R1806">
        <v>3</v>
      </c>
      <c r="S1806">
        <v>0</v>
      </c>
      <c r="T1806">
        <v>0</v>
      </c>
      <c r="U1806">
        <v>1</v>
      </c>
      <c r="V1806">
        <v>0</v>
      </c>
      <c r="W1806">
        <v>0</v>
      </c>
      <c r="X1806">
        <v>1</v>
      </c>
      <c r="Y1806">
        <v>1</v>
      </c>
      <c r="Z1806">
        <v>0</v>
      </c>
      <c r="AA1806">
        <v>0</v>
      </c>
      <c r="AB1806">
        <v>1</v>
      </c>
      <c r="AC1806">
        <v>0</v>
      </c>
      <c r="AD1806">
        <v>14</v>
      </c>
      <c r="AE1806">
        <v>0</v>
      </c>
      <c r="AF1806">
        <v>1483.7453</v>
      </c>
      <c r="AG1806" t="s">
        <v>6332</v>
      </c>
      <c r="AH1806" t="s">
        <v>6332</v>
      </c>
      <c r="AJ1806" t="s">
        <v>6495</v>
      </c>
      <c r="AK1806" t="s">
        <v>6495</v>
      </c>
      <c r="AL1806">
        <v>0.17831</v>
      </c>
      <c r="AM1806">
        <v>47.991</v>
      </c>
      <c r="AN1806">
        <v>4</v>
      </c>
      <c r="AO1806">
        <v>0</v>
      </c>
      <c r="AS1806">
        <v>1</v>
      </c>
      <c r="AT1806">
        <v>4</v>
      </c>
      <c r="AU1806">
        <v>0</v>
      </c>
      <c r="AY1806">
        <v>1</v>
      </c>
      <c r="BC1806">
        <v>1</v>
      </c>
      <c r="BG1806">
        <v>1</v>
      </c>
      <c r="BH1806">
        <v>858780</v>
      </c>
      <c r="BI1806">
        <v>0</v>
      </c>
      <c r="BJ1806">
        <v>0</v>
      </c>
      <c r="BK1806">
        <v>0</v>
      </c>
      <c r="BL1806">
        <v>858780</v>
      </c>
    </row>
    <row r="1807" spans="1:64" x14ac:dyDescent="0.25">
      <c r="A1807">
        <v>1805</v>
      </c>
      <c r="B1807">
        <v>791</v>
      </c>
      <c r="C1807">
        <v>1917</v>
      </c>
      <c r="D1807">
        <v>4708</v>
      </c>
      <c r="E1807">
        <v>3816</v>
      </c>
      <c r="F1807">
        <v>3816</v>
      </c>
      <c r="H1807" t="s">
        <v>10263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1</v>
      </c>
      <c r="P1807">
        <v>2</v>
      </c>
      <c r="Q1807">
        <v>0</v>
      </c>
      <c r="R1807">
        <v>1</v>
      </c>
      <c r="S1807">
        <v>0</v>
      </c>
      <c r="T1807">
        <v>1</v>
      </c>
      <c r="U1807">
        <v>0</v>
      </c>
      <c r="V1807">
        <v>0</v>
      </c>
      <c r="W1807">
        <v>0</v>
      </c>
      <c r="X1807">
        <v>1</v>
      </c>
      <c r="Y1807">
        <v>1</v>
      </c>
      <c r="Z1807">
        <v>0</v>
      </c>
      <c r="AA1807">
        <v>1</v>
      </c>
      <c r="AB1807">
        <v>1</v>
      </c>
      <c r="AC1807">
        <v>0</v>
      </c>
      <c r="AD1807">
        <v>9</v>
      </c>
      <c r="AE1807">
        <v>0</v>
      </c>
      <c r="AF1807">
        <v>952.48656000000005</v>
      </c>
      <c r="AG1807" t="s">
        <v>4748</v>
      </c>
      <c r="AH1807" t="s">
        <v>4748</v>
      </c>
      <c r="AJ1807" t="s">
        <v>6495</v>
      </c>
      <c r="AK1807" t="s">
        <v>6495</v>
      </c>
      <c r="AL1807">
        <v>2.3113000000000002E-2</v>
      </c>
      <c r="AM1807">
        <v>97.635000000000005</v>
      </c>
      <c r="AN1807">
        <v>4</v>
      </c>
      <c r="AO1807">
        <v>0</v>
      </c>
      <c r="AS1807">
        <v>1</v>
      </c>
      <c r="AT1807">
        <v>4</v>
      </c>
      <c r="AU1807">
        <v>0</v>
      </c>
      <c r="AY1807">
        <v>1</v>
      </c>
      <c r="BC1807">
        <v>1</v>
      </c>
      <c r="BG1807">
        <v>1</v>
      </c>
      <c r="BH1807">
        <v>1932300</v>
      </c>
      <c r="BI1807">
        <v>0</v>
      </c>
      <c r="BJ1807">
        <v>0</v>
      </c>
      <c r="BK1807">
        <v>0</v>
      </c>
      <c r="BL1807">
        <v>1932300</v>
      </c>
    </row>
    <row r="1808" spans="1:64" x14ac:dyDescent="0.25">
      <c r="A1808">
        <v>1806</v>
      </c>
      <c r="B1808">
        <v>373</v>
      </c>
      <c r="C1808">
        <v>1918</v>
      </c>
      <c r="D1808">
        <v>4709</v>
      </c>
      <c r="E1808">
        <v>3817</v>
      </c>
      <c r="F1808">
        <v>3817</v>
      </c>
      <c r="H1808" t="s">
        <v>10264</v>
      </c>
      <c r="I1808">
        <v>2</v>
      </c>
      <c r="J1808">
        <v>1</v>
      </c>
      <c r="K1808">
        <v>1</v>
      </c>
      <c r="L1808">
        <v>0</v>
      </c>
      <c r="M1808">
        <v>0</v>
      </c>
      <c r="N1808">
        <v>0</v>
      </c>
      <c r="O1808">
        <v>0</v>
      </c>
      <c r="P1808">
        <v>1</v>
      </c>
      <c r="Q1808">
        <v>0</v>
      </c>
      <c r="R1808">
        <v>3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1</v>
      </c>
      <c r="Z1808">
        <v>0</v>
      </c>
      <c r="AA1808">
        <v>0</v>
      </c>
      <c r="AB1808">
        <v>1</v>
      </c>
      <c r="AC1808">
        <v>0</v>
      </c>
      <c r="AD1808">
        <v>10</v>
      </c>
      <c r="AE1808">
        <v>0</v>
      </c>
      <c r="AF1808">
        <v>1026.6186</v>
      </c>
      <c r="AG1808" t="s">
        <v>3378</v>
      </c>
      <c r="AH1808" t="s">
        <v>3378</v>
      </c>
      <c r="AJ1808" t="s">
        <v>6495</v>
      </c>
      <c r="AK1808" t="s">
        <v>6495</v>
      </c>
      <c r="AL1808" s="24">
        <v>2.5817E-5</v>
      </c>
      <c r="AM1808">
        <v>166.07</v>
      </c>
      <c r="AN1808">
        <v>4</v>
      </c>
      <c r="AO1808">
        <v>0</v>
      </c>
      <c r="AS1808">
        <v>1</v>
      </c>
      <c r="AT1808">
        <v>4</v>
      </c>
      <c r="AU1808">
        <v>0</v>
      </c>
      <c r="AY1808">
        <v>1</v>
      </c>
      <c r="BC1808">
        <v>1</v>
      </c>
      <c r="BG1808">
        <v>1</v>
      </c>
      <c r="BH1808">
        <v>225960</v>
      </c>
      <c r="BI1808">
        <v>0</v>
      </c>
      <c r="BJ1808">
        <v>0</v>
      </c>
      <c r="BK1808">
        <v>0</v>
      </c>
      <c r="BL1808">
        <v>225960</v>
      </c>
    </row>
    <row r="1809" spans="1:64" x14ac:dyDescent="0.25">
      <c r="A1809">
        <v>1807</v>
      </c>
      <c r="B1809">
        <v>894</v>
      </c>
      <c r="C1809">
        <v>1919</v>
      </c>
      <c r="D1809">
        <v>4710</v>
      </c>
      <c r="E1809">
        <v>3818</v>
      </c>
      <c r="F1809">
        <v>3818</v>
      </c>
      <c r="H1809" t="s">
        <v>10265</v>
      </c>
      <c r="I1809">
        <v>0</v>
      </c>
      <c r="J1809">
        <v>2</v>
      </c>
      <c r="K1809">
        <v>3</v>
      </c>
      <c r="L1809">
        <v>1</v>
      </c>
      <c r="M1809">
        <v>0</v>
      </c>
      <c r="N1809">
        <v>1</v>
      </c>
      <c r="O1809">
        <v>0</v>
      </c>
      <c r="P1809">
        <v>1</v>
      </c>
      <c r="Q1809">
        <v>0</v>
      </c>
      <c r="R1809">
        <v>3</v>
      </c>
      <c r="S1809">
        <v>2</v>
      </c>
      <c r="T1809">
        <v>0</v>
      </c>
      <c r="U1809">
        <v>0</v>
      </c>
      <c r="V1809">
        <v>0</v>
      </c>
      <c r="W1809">
        <v>1</v>
      </c>
      <c r="X1809">
        <v>0</v>
      </c>
      <c r="Y1809">
        <v>1</v>
      </c>
      <c r="Z1809">
        <v>0</v>
      </c>
      <c r="AA1809">
        <v>0</v>
      </c>
      <c r="AB1809">
        <v>1</v>
      </c>
      <c r="AC1809">
        <v>0</v>
      </c>
      <c r="AD1809">
        <v>16</v>
      </c>
      <c r="AE1809">
        <v>1</v>
      </c>
      <c r="AF1809">
        <v>1835.0377000000001</v>
      </c>
      <c r="AG1809" t="s">
        <v>5066</v>
      </c>
      <c r="AH1809" t="s">
        <v>5066</v>
      </c>
      <c r="AJ1809" t="s">
        <v>6495</v>
      </c>
      <c r="AK1809" t="s">
        <v>6495</v>
      </c>
      <c r="AL1809" s="24">
        <v>2.9547E-13</v>
      </c>
      <c r="AM1809">
        <v>175.74</v>
      </c>
      <c r="AN1809">
        <v>4</v>
      </c>
      <c r="AO1809">
        <v>0</v>
      </c>
      <c r="AS1809">
        <v>1</v>
      </c>
      <c r="AT1809">
        <v>4</v>
      </c>
      <c r="AU1809">
        <v>0</v>
      </c>
      <c r="AY1809">
        <v>1</v>
      </c>
      <c r="BC1809">
        <v>1</v>
      </c>
      <c r="BG1809">
        <v>1</v>
      </c>
      <c r="BH1809">
        <v>1091700</v>
      </c>
      <c r="BI1809">
        <v>0</v>
      </c>
      <c r="BJ1809">
        <v>0</v>
      </c>
      <c r="BK1809">
        <v>0</v>
      </c>
      <c r="BL1809">
        <v>1091700</v>
      </c>
    </row>
    <row r="1810" spans="1:64" x14ac:dyDescent="0.25">
      <c r="A1810">
        <v>1808</v>
      </c>
      <c r="B1810" t="s">
        <v>7214</v>
      </c>
      <c r="C1810">
        <v>1920</v>
      </c>
      <c r="D1810" t="s">
        <v>10266</v>
      </c>
      <c r="E1810" t="s">
        <v>10267</v>
      </c>
      <c r="F1810">
        <v>3819</v>
      </c>
      <c r="H1810" t="s">
        <v>10268</v>
      </c>
      <c r="I1810">
        <v>0</v>
      </c>
      <c r="J1810">
        <v>1</v>
      </c>
      <c r="K1810">
        <v>3</v>
      </c>
      <c r="L1810">
        <v>2</v>
      </c>
      <c r="M1810">
        <v>0</v>
      </c>
      <c r="N1810">
        <v>0</v>
      </c>
      <c r="O1810">
        <v>2</v>
      </c>
      <c r="P1810">
        <v>1</v>
      </c>
      <c r="Q1810">
        <v>2</v>
      </c>
      <c r="R1810">
        <v>1</v>
      </c>
      <c r="S1810">
        <v>2</v>
      </c>
      <c r="T1810">
        <v>1</v>
      </c>
      <c r="U1810">
        <v>0</v>
      </c>
      <c r="V1810">
        <v>1</v>
      </c>
      <c r="W1810">
        <v>0</v>
      </c>
      <c r="X1810">
        <v>0</v>
      </c>
      <c r="Y1810">
        <v>1</v>
      </c>
      <c r="Z1810">
        <v>1</v>
      </c>
      <c r="AA1810">
        <v>1</v>
      </c>
      <c r="AB1810">
        <v>2</v>
      </c>
      <c r="AC1810">
        <v>0</v>
      </c>
      <c r="AD1810">
        <v>21</v>
      </c>
      <c r="AE1810">
        <v>1</v>
      </c>
      <c r="AF1810">
        <v>2598.2615000000001</v>
      </c>
      <c r="AG1810" t="s">
        <v>7218</v>
      </c>
      <c r="AH1810" t="s">
        <v>2306</v>
      </c>
      <c r="AJ1810" t="s">
        <v>6503</v>
      </c>
      <c r="AK1810" t="s">
        <v>6503</v>
      </c>
      <c r="AL1810" s="24">
        <v>9.9869999999999994E-8</v>
      </c>
      <c r="AM1810">
        <v>131.56</v>
      </c>
      <c r="AN1810">
        <v>2</v>
      </c>
      <c r="AO1810">
        <v>0.81599999999999995</v>
      </c>
      <c r="AP1810">
        <v>1</v>
      </c>
      <c r="AQ1810">
        <v>1</v>
      </c>
      <c r="AR1810">
        <v>1</v>
      </c>
      <c r="AT1810" t="s">
        <v>6762</v>
      </c>
      <c r="AU1810" t="s">
        <v>6762</v>
      </c>
      <c r="AZ1810">
        <v>1</v>
      </c>
      <c r="BA1810">
        <v>1</v>
      </c>
      <c r="BB1810">
        <v>1</v>
      </c>
      <c r="BH1810">
        <v>2545700</v>
      </c>
      <c r="BI1810">
        <v>77375</v>
      </c>
      <c r="BJ1810">
        <v>2199600</v>
      </c>
      <c r="BK1810">
        <v>268680</v>
      </c>
      <c r="BL1810">
        <v>0</v>
      </c>
    </row>
    <row r="1811" spans="1:64" x14ac:dyDescent="0.25">
      <c r="A1811">
        <v>1809</v>
      </c>
      <c r="B1811">
        <v>793</v>
      </c>
      <c r="C1811">
        <v>1921</v>
      </c>
      <c r="D1811" t="s">
        <v>10269</v>
      </c>
      <c r="E1811" t="s">
        <v>10270</v>
      </c>
      <c r="F1811">
        <v>3821</v>
      </c>
      <c r="G1811">
        <v>855</v>
      </c>
      <c r="H1811" t="s">
        <v>10271</v>
      </c>
      <c r="I1811">
        <v>0</v>
      </c>
      <c r="J1811">
        <v>0</v>
      </c>
      <c r="K1811">
        <v>0</v>
      </c>
      <c r="L1811">
        <v>1</v>
      </c>
      <c r="M1811">
        <v>0</v>
      </c>
      <c r="N1811">
        <v>0</v>
      </c>
      <c r="O1811">
        <v>1</v>
      </c>
      <c r="P1811">
        <v>2</v>
      </c>
      <c r="Q1811">
        <v>0</v>
      </c>
      <c r="R1811">
        <v>1</v>
      </c>
      <c r="S1811">
        <v>0</v>
      </c>
      <c r="T1811">
        <v>1</v>
      </c>
      <c r="U1811">
        <v>1</v>
      </c>
      <c r="V1811">
        <v>0</v>
      </c>
      <c r="W1811">
        <v>0</v>
      </c>
      <c r="X1811">
        <v>1</v>
      </c>
      <c r="Y1811">
        <v>1</v>
      </c>
      <c r="Z1811">
        <v>0</v>
      </c>
      <c r="AA1811">
        <v>2</v>
      </c>
      <c r="AB1811">
        <v>1</v>
      </c>
      <c r="AC1811">
        <v>0</v>
      </c>
      <c r="AD1811">
        <v>12</v>
      </c>
      <c r="AE1811">
        <v>0</v>
      </c>
      <c r="AF1811">
        <v>1361.6172999999999</v>
      </c>
      <c r="AG1811" t="s">
        <v>4757</v>
      </c>
      <c r="AH1811" t="s">
        <v>4757</v>
      </c>
      <c r="AJ1811" t="s">
        <v>6495</v>
      </c>
      <c r="AK1811" t="s">
        <v>6495</v>
      </c>
      <c r="AL1811" s="24">
        <v>5.3292999999999996E-16</v>
      </c>
      <c r="AM1811">
        <v>213.34</v>
      </c>
      <c r="AN1811">
        <v>2.5</v>
      </c>
      <c r="AO1811">
        <v>1.1200000000000001</v>
      </c>
      <c r="AP1811">
        <v>1</v>
      </c>
      <c r="AQ1811">
        <v>1</v>
      </c>
      <c r="AR1811">
        <v>1</v>
      </c>
      <c r="AS1811">
        <v>1</v>
      </c>
      <c r="AT1811">
        <v>2.5</v>
      </c>
      <c r="AU1811">
        <v>1.1200000000000001</v>
      </c>
      <c r="AV1811">
        <v>1</v>
      </c>
      <c r="AW1811">
        <v>1</v>
      </c>
      <c r="AX1811">
        <v>1</v>
      </c>
      <c r="AY1811">
        <v>1</v>
      </c>
      <c r="AZ1811">
        <v>1</v>
      </c>
      <c r="BA1811">
        <v>1</v>
      </c>
      <c r="BB1811">
        <v>1</v>
      </c>
      <c r="BC1811">
        <v>1</v>
      </c>
      <c r="BD1811">
        <v>1</v>
      </c>
      <c r="BE1811">
        <v>1</v>
      </c>
      <c r="BF1811">
        <v>1</v>
      </c>
      <c r="BG1811">
        <v>1</v>
      </c>
      <c r="BH1811">
        <v>1423700</v>
      </c>
      <c r="BI1811">
        <v>460810</v>
      </c>
      <c r="BJ1811">
        <v>91429</v>
      </c>
      <c r="BK1811">
        <v>140820</v>
      </c>
      <c r="BL1811">
        <v>730660</v>
      </c>
    </row>
    <row r="1812" spans="1:64" x14ac:dyDescent="0.25">
      <c r="A1812">
        <v>1810</v>
      </c>
      <c r="B1812">
        <v>209</v>
      </c>
      <c r="C1812">
        <v>1922</v>
      </c>
      <c r="D1812">
        <v>4718</v>
      </c>
      <c r="E1812">
        <v>3823</v>
      </c>
      <c r="F1812">
        <v>3823</v>
      </c>
      <c r="H1812" t="s">
        <v>10272</v>
      </c>
      <c r="I1812">
        <v>1</v>
      </c>
      <c r="J1812">
        <v>0</v>
      </c>
      <c r="K1812">
        <v>1</v>
      </c>
      <c r="L1812">
        <v>2</v>
      </c>
      <c r="M1812">
        <v>0</v>
      </c>
      <c r="N1812">
        <v>0</v>
      </c>
      <c r="O1812">
        <v>2</v>
      </c>
      <c r="P1812">
        <v>1</v>
      </c>
      <c r="Q1812">
        <v>0</v>
      </c>
      <c r="R1812">
        <v>2</v>
      </c>
      <c r="S1812">
        <v>1</v>
      </c>
      <c r="T1812">
        <v>2</v>
      </c>
      <c r="U1812">
        <v>0</v>
      </c>
      <c r="V1812">
        <v>0</v>
      </c>
      <c r="W1812">
        <v>0</v>
      </c>
      <c r="X1812">
        <v>2</v>
      </c>
      <c r="Y1812">
        <v>0</v>
      </c>
      <c r="Z1812">
        <v>0</v>
      </c>
      <c r="AA1812">
        <v>1</v>
      </c>
      <c r="AB1812">
        <v>1</v>
      </c>
      <c r="AC1812">
        <v>0</v>
      </c>
      <c r="AD1812">
        <v>16</v>
      </c>
      <c r="AE1812">
        <v>1</v>
      </c>
      <c r="AF1812">
        <v>1779.8891000000001</v>
      </c>
      <c r="AG1812" t="s">
        <v>2821</v>
      </c>
      <c r="AH1812" t="s">
        <v>2821</v>
      </c>
      <c r="AJ1812" t="s">
        <v>6495</v>
      </c>
      <c r="AK1812" t="s">
        <v>6495</v>
      </c>
      <c r="AL1812" s="24">
        <v>1.7254000000000001E-7</v>
      </c>
      <c r="AM1812">
        <v>132.97</v>
      </c>
      <c r="AN1812">
        <v>4</v>
      </c>
      <c r="AO1812">
        <v>0</v>
      </c>
      <c r="AS1812">
        <v>1</v>
      </c>
      <c r="AT1812">
        <v>4</v>
      </c>
      <c r="AU1812">
        <v>0</v>
      </c>
      <c r="AY1812">
        <v>1</v>
      </c>
      <c r="BC1812">
        <v>1</v>
      </c>
      <c r="BG1812">
        <v>1</v>
      </c>
      <c r="BH1812">
        <v>240650</v>
      </c>
      <c r="BI1812">
        <v>0</v>
      </c>
      <c r="BJ1812">
        <v>0</v>
      </c>
      <c r="BK1812">
        <v>0</v>
      </c>
      <c r="BL1812">
        <v>240650</v>
      </c>
    </row>
    <row r="1813" spans="1:64" x14ac:dyDescent="0.25">
      <c r="A1813">
        <v>1811</v>
      </c>
      <c r="B1813">
        <v>902</v>
      </c>
      <c r="C1813">
        <v>1923</v>
      </c>
      <c r="D1813" t="s">
        <v>10273</v>
      </c>
      <c r="E1813" t="s">
        <v>10274</v>
      </c>
      <c r="F1813">
        <v>3824</v>
      </c>
      <c r="H1813" t="s">
        <v>10275</v>
      </c>
      <c r="I1813">
        <v>1</v>
      </c>
      <c r="J1813">
        <v>1</v>
      </c>
      <c r="K1813">
        <v>1</v>
      </c>
      <c r="L1813">
        <v>2</v>
      </c>
      <c r="M1813">
        <v>0</v>
      </c>
      <c r="N1813">
        <v>0</v>
      </c>
      <c r="O1813">
        <v>2</v>
      </c>
      <c r="P1813">
        <v>2</v>
      </c>
      <c r="Q1813">
        <v>1</v>
      </c>
      <c r="R1813">
        <v>0</v>
      </c>
      <c r="S1813">
        <v>2</v>
      </c>
      <c r="T1813">
        <v>2</v>
      </c>
      <c r="U1813">
        <v>2</v>
      </c>
      <c r="V1813">
        <v>1</v>
      </c>
      <c r="W1813">
        <v>0</v>
      </c>
      <c r="X1813">
        <v>0</v>
      </c>
      <c r="Y1813">
        <v>0</v>
      </c>
      <c r="Z1813">
        <v>0</v>
      </c>
      <c r="AA1813">
        <v>1</v>
      </c>
      <c r="AB1813">
        <v>2</v>
      </c>
      <c r="AC1813">
        <v>0</v>
      </c>
      <c r="AD1813">
        <v>20</v>
      </c>
      <c r="AE1813">
        <v>2</v>
      </c>
      <c r="AF1813">
        <v>2351.1401999999998</v>
      </c>
      <c r="AG1813" t="s">
        <v>5093</v>
      </c>
      <c r="AH1813" t="s">
        <v>5093</v>
      </c>
      <c r="AJ1813" t="s">
        <v>6495</v>
      </c>
      <c r="AK1813" t="s">
        <v>6495</v>
      </c>
      <c r="AL1813">
        <v>0.18148</v>
      </c>
      <c r="AM1813">
        <v>41.421999999999997</v>
      </c>
      <c r="AN1813">
        <v>2</v>
      </c>
      <c r="AO1813">
        <v>0</v>
      </c>
      <c r="AQ1813">
        <v>2</v>
      </c>
      <c r="AT1813">
        <v>2</v>
      </c>
      <c r="AU1813">
        <v>0</v>
      </c>
      <c r="AW1813">
        <v>2</v>
      </c>
      <c r="BA1813">
        <v>2</v>
      </c>
      <c r="BE1813">
        <v>2</v>
      </c>
      <c r="BH1813">
        <v>2076400</v>
      </c>
      <c r="BI1813">
        <v>0</v>
      </c>
      <c r="BJ1813">
        <v>2076400</v>
      </c>
      <c r="BK1813">
        <v>0</v>
      </c>
      <c r="BL1813">
        <v>0</v>
      </c>
    </row>
    <row r="1814" spans="1:64" x14ac:dyDescent="0.25">
      <c r="A1814">
        <v>1812</v>
      </c>
      <c r="B1814">
        <v>707</v>
      </c>
      <c r="C1814">
        <v>1924</v>
      </c>
      <c r="D1814" t="s">
        <v>10276</v>
      </c>
      <c r="E1814">
        <v>3826</v>
      </c>
      <c r="F1814">
        <v>3826</v>
      </c>
      <c r="H1814" t="s">
        <v>10277</v>
      </c>
      <c r="I1814">
        <v>1</v>
      </c>
      <c r="J1814">
        <v>2</v>
      </c>
      <c r="K1814">
        <v>0</v>
      </c>
      <c r="L1814">
        <v>0</v>
      </c>
      <c r="M1814">
        <v>0</v>
      </c>
      <c r="N1814">
        <v>0</v>
      </c>
      <c r="O1814">
        <v>2</v>
      </c>
      <c r="P1814">
        <v>3</v>
      </c>
      <c r="Q1814">
        <v>0</v>
      </c>
      <c r="R1814">
        <v>1</v>
      </c>
      <c r="S1814">
        <v>0</v>
      </c>
      <c r="T1814">
        <v>1</v>
      </c>
      <c r="U1814">
        <v>0</v>
      </c>
      <c r="V1814">
        <v>1</v>
      </c>
      <c r="W1814">
        <v>1</v>
      </c>
      <c r="X1814">
        <v>0</v>
      </c>
      <c r="Y1814">
        <v>0</v>
      </c>
      <c r="Z1814">
        <v>0</v>
      </c>
      <c r="AA1814">
        <v>0</v>
      </c>
      <c r="AB1814">
        <v>2</v>
      </c>
      <c r="AC1814">
        <v>0</v>
      </c>
      <c r="AD1814">
        <v>14</v>
      </c>
      <c r="AE1814">
        <v>2</v>
      </c>
      <c r="AF1814">
        <v>1513.8364999999999</v>
      </c>
      <c r="AG1814" t="s">
        <v>4469</v>
      </c>
      <c r="AH1814" t="s">
        <v>4469</v>
      </c>
      <c r="AJ1814" t="s">
        <v>6495</v>
      </c>
      <c r="AK1814" t="s">
        <v>6495</v>
      </c>
      <c r="AL1814">
        <v>0.12751000000000001</v>
      </c>
      <c r="AM1814">
        <v>67.997</v>
      </c>
      <c r="AN1814">
        <v>2.5</v>
      </c>
      <c r="AO1814">
        <v>1.1200000000000001</v>
      </c>
      <c r="AP1814">
        <v>1</v>
      </c>
      <c r="AQ1814">
        <v>1</v>
      </c>
      <c r="AR1814">
        <v>1</v>
      </c>
      <c r="AS1814">
        <v>1</v>
      </c>
      <c r="AT1814">
        <v>2.5</v>
      </c>
      <c r="AU1814">
        <v>1.1200000000000001</v>
      </c>
      <c r="AV1814">
        <v>1</v>
      </c>
      <c r="AW1814">
        <v>1</v>
      </c>
      <c r="AX1814">
        <v>1</v>
      </c>
      <c r="AY1814">
        <v>1</v>
      </c>
      <c r="AZ1814">
        <v>1</v>
      </c>
      <c r="BA1814">
        <v>1</v>
      </c>
      <c r="BB1814">
        <v>1</v>
      </c>
      <c r="BC1814">
        <v>1</v>
      </c>
      <c r="BD1814">
        <v>1</v>
      </c>
      <c r="BE1814">
        <v>1</v>
      </c>
      <c r="BF1814">
        <v>1</v>
      </c>
      <c r="BG1814">
        <v>1</v>
      </c>
      <c r="BH1814">
        <v>1061700</v>
      </c>
      <c r="BI1814">
        <v>96543</v>
      </c>
      <c r="BJ1814">
        <v>783310</v>
      </c>
      <c r="BK1814">
        <v>85965</v>
      </c>
      <c r="BL1814">
        <v>95915</v>
      </c>
    </row>
    <row r="1815" spans="1:64" x14ac:dyDescent="0.25">
      <c r="A1815">
        <v>1813</v>
      </c>
      <c r="B1815">
        <v>663</v>
      </c>
      <c r="C1815">
        <v>1925</v>
      </c>
      <c r="D1815" t="s">
        <v>10278</v>
      </c>
      <c r="E1815" t="s">
        <v>10279</v>
      </c>
      <c r="F1815">
        <v>3828</v>
      </c>
      <c r="H1815" t="s">
        <v>1028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1</v>
      </c>
      <c r="P1815">
        <v>1</v>
      </c>
      <c r="Q1815">
        <v>0</v>
      </c>
      <c r="R1815">
        <v>1</v>
      </c>
      <c r="S1815">
        <v>0</v>
      </c>
      <c r="T1815">
        <v>2</v>
      </c>
      <c r="U1815">
        <v>0</v>
      </c>
      <c r="V1815">
        <v>0</v>
      </c>
      <c r="W1815">
        <v>0</v>
      </c>
      <c r="X1815">
        <v>1</v>
      </c>
      <c r="Y1815">
        <v>0</v>
      </c>
      <c r="Z1815">
        <v>1</v>
      </c>
      <c r="AA1815">
        <v>0</v>
      </c>
      <c r="AB1815">
        <v>1</v>
      </c>
      <c r="AC1815">
        <v>0</v>
      </c>
      <c r="AD1815">
        <v>8</v>
      </c>
      <c r="AE1815">
        <v>1</v>
      </c>
      <c r="AF1815">
        <v>945.52837</v>
      </c>
      <c r="AG1815" t="s">
        <v>4338</v>
      </c>
      <c r="AH1815" t="s">
        <v>4338</v>
      </c>
      <c r="AJ1815" t="s">
        <v>6495</v>
      </c>
      <c r="AK1815" t="s">
        <v>6495</v>
      </c>
      <c r="AL1815">
        <v>3.8013999999999999E-2</v>
      </c>
      <c r="AM1815">
        <v>99.802000000000007</v>
      </c>
      <c r="AN1815">
        <v>2</v>
      </c>
      <c r="AO1815">
        <v>1</v>
      </c>
      <c r="AP1815">
        <v>1</v>
      </c>
      <c r="AR1815">
        <v>1</v>
      </c>
      <c r="AT1815">
        <v>2</v>
      </c>
      <c r="AU1815">
        <v>1</v>
      </c>
      <c r="AV1815">
        <v>1</v>
      </c>
      <c r="AX1815">
        <v>1</v>
      </c>
      <c r="AZ1815">
        <v>1</v>
      </c>
      <c r="BB1815">
        <v>1</v>
      </c>
      <c r="BD1815">
        <v>1</v>
      </c>
      <c r="BF1815">
        <v>1</v>
      </c>
      <c r="BH1815">
        <v>1575500</v>
      </c>
      <c r="BI1815">
        <v>197540</v>
      </c>
      <c r="BJ1815">
        <v>0</v>
      </c>
      <c r="BK1815">
        <v>1378000</v>
      </c>
      <c r="BL1815">
        <v>0</v>
      </c>
    </row>
    <row r="1816" spans="1:64" x14ac:dyDescent="0.25">
      <c r="A1816">
        <v>1814</v>
      </c>
      <c r="B1816">
        <v>70</v>
      </c>
      <c r="C1816">
        <v>1926</v>
      </c>
      <c r="D1816" t="s">
        <v>10281</v>
      </c>
      <c r="E1816">
        <v>3829</v>
      </c>
      <c r="F1816">
        <v>3829</v>
      </c>
      <c r="G1816">
        <v>81</v>
      </c>
      <c r="H1816" t="s">
        <v>10282</v>
      </c>
      <c r="I1816">
        <v>1</v>
      </c>
      <c r="J1816">
        <v>0</v>
      </c>
      <c r="K1816">
        <v>1</v>
      </c>
      <c r="L1816">
        <v>0</v>
      </c>
      <c r="M1816">
        <v>0</v>
      </c>
      <c r="N1816">
        <v>0</v>
      </c>
      <c r="O1816">
        <v>0</v>
      </c>
      <c r="P1816">
        <v>1</v>
      </c>
      <c r="Q1816">
        <v>0</v>
      </c>
      <c r="R1816">
        <v>2</v>
      </c>
      <c r="S1816">
        <v>0</v>
      </c>
      <c r="T1816">
        <v>1</v>
      </c>
      <c r="U1816">
        <v>1</v>
      </c>
      <c r="V1816">
        <v>0</v>
      </c>
      <c r="W1816">
        <v>1</v>
      </c>
      <c r="X1816">
        <v>0</v>
      </c>
      <c r="Y1816">
        <v>1</v>
      </c>
      <c r="Z1816">
        <v>0</v>
      </c>
      <c r="AA1816">
        <v>1</v>
      </c>
      <c r="AB1816">
        <v>0</v>
      </c>
      <c r="AC1816">
        <v>0</v>
      </c>
      <c r="AD1816">
        <v>10</v>
      </c>
      <c r="AE1816">
        <v>1</v>
      </c>
      <c r="AF1816">
        <v>1106.5794000000001</v>
      </c>
      <c r="AG1816" t="s">
        <v>2364</v>
      </c>
      <c r="AH1816" t="s">
        <v>10283</v>
      </c>
      <c r="AJ1816" t="s">
        <v>6495</v>
      </c>
      <c r="AK1816" t="s">
        <v>6503</v>
      </c>
      <c r="AL1816">
        <v>0.11247</v>
      </c>
      <c r="AM1816">
        <v>55.064</v>
      </c>
      <c r="AN1816">
        <v>2.5</v>
      </c>
      <c r="AO1816">
        <v>0.5</v>
      </c>
      <c r="AQ1816">
        <v>1</v>
      </c>
      <c r="AR1816">
        <v>1</v>
      </c>
      <c r="AT1816">
        <v>2.5</v>
      </c>
      <c r="AU1816">
        <v>0.5</v>
      </c>
      <c r="AW1816">
        <v>1</v>
      </c>
      <c r="AX1816">
        <v>1</v>
      </c>
      <c r="BA1816">
        <v>1</v>
      </c>
      <c r="BB1816">
        <v>1</v>
      </c>
      <c r="BE1816">
        <v>1</v>
      </c>
      <c r="BF1816">
        <v>1</v>
      </c>
      <c r="BH1816">
        <v>571000</v>
      </c>
      <c r="BI1816">
        <v>0</v>
      </c>
      <c r="BJ1816">
        <v>453050</v>
      </c>
      <c r="BK1816">
        <v>117940</v>
      </c>
      <c r="BL1816">
        <v>0</v>
      </c>
    </row>
    <row r="1817" spans="1:64" x14ac:dyDescent="0.25">
      <c r="A1817">
        <v>1815</v>
      </c>
      <c r="B1817">
        <v>1240</v>
      </c>
      <c r="C1817">
        <v>1927</v>
      </c>
      <c r="D1817" t="s">
        <v>10284</v>
      </c>
      <c r="E1817" t="s">
        <v>10285</v>
      </c>
      <c r="F1817">
        <v>3831</v>
      </c>
      <c r="H1817" t="s">
        <v>10286</v>
      </c>
      <c r="I1817">
        <v>2</v>
      </c>
      <c r="J1817">
        <v>1</v>
      </c>
      <c r="K1817">
        <v>1</v>
      </c>
      <c r="L1817">
        <v>1</v>
      </c>
      <c r="M1817">
        <v>0</v>
      </c>
      <c r="N1817">
        <v>0</v>
      </c>
      <c r="O1817">
        <v>2</v>
      </c>
      <c r="P1817">
        <v>2</v>
      </c>
      <c r="Q1817">
        <v>0</v>
      </c>
      <c r="R1817">
        <v>0</v>
      </c>
      <c r="S1817">
        <v>3</v>
      </c>
      <c r="T1817">
        <v>1</v>
      </c>
      <c r="U1817">
        <v>0</v>
      </c>
      <c r="V1817">
        <v>1</v>
      </c>
      <c r="W1817">
        <v>1</v>
      </c>
      <c r="X1817">
        <v>2</v>
      </c>
      <c r="Y1817">
        <v>0</v>
      </c>
      <c r="Z1817">
        <v>0</v>
      </c>
      <c r="AA1817">
        <v>0</v>
      </c>
      <c r="AB1817">
        <v>1</v>
      </c>
      <c r="AC1817">
        <v>0</v>
      </c>
      <c r="AD1817">
        <v>18</v>
      </c>
      <c r="AE1817">
        <v>1</v>
      </c>
      <c r="AF1817">
        <v>1901.9847</v>
      </c>
      <c r="AG1817" t="s">
        <v>6162</v>
      </c>
      <c r="AH1817" t="s">
        <v>6162</v>
      </c>
      <c r="AJ1817" t="s">
        <v>6495</v>
      </c>
      <c r="AK1817" t="s">
        <v>6495</v>
      </c>
      <c r="AL1817" s="24">
        <v>1.7698999999999999E-11</v>
      </c>
      <c r="AM1817">
        <v>154.6</v>
      </c>
      <c r="AN1817">
        <v>2.5</v>
      </c>
      <c r="AO1817">
        <v>1.1200000000000001</v>
      </c>
      <c r="AP1817">
        <v>1</v>
      </c>
      <c r="AQ1817">
        <v>1</v>
      </c>
      <c r="AR1817">
        <v>1</v>
      </c>
      <c r="AS1817">
        <v>1</v>
      </c>
      <c r="AT1817">
        <v>2.5</v>
      </c>
      <c r="AU1817">
        <v>1.1200000000000001</v>
      </c>
      <c r="AV1817">
        <v>1</v>
      </c>
      <c r="AW1817">
        <v>1</v>
      </c>
      <c r="AX1817">
        <v>1</v>
      </c>
      <c r="AY1817">
        <v>1</v>
      </c>
      <c r="AZ1817">
        <v>1</v>
      </c>
      <c r="BA1817">
        <v>1</v>
      </c>
      <c r="BB1817">
        <v>1</v>
      </c>
      <c r="BC1817">
        <v>1</v>
      </c>
      <c r="BD1817">
        <v>1</v>
      </c>
      <c r="BE1817">
        <v>1</v>
      </c>
      <c r="BF1817">
        <v>1</v>
      </c>
      <c r="BG1817">
        <v>1</v>
      </c>
      <c r="BH1817">
        <v>1938900</v>
      </c>
      <c r="BI1817">
        <v>149660</v>
      </c>
      <c r="BJ1817">
        <v>280180</v>
      </c>
      <c r="BK1817">
        <v>294440</v>
      </c>
      <c r="BL1817">
        <v>1214600</v>
      </c>
    </row>
    <row r="1818" spans="1:64" x14ac:dyDescent="0.25">
      <c r="A1818">
        <v>1816</v>
      </c>
      <c r="B1818">
        <v>1131</v>
      </c>
      <c r="C1818">
        <v>1928</v>
      </c>
      <c r="D1818" t="s">
        <v>10287</v>
      </c>
      <c r="E1818" t="s">
        <v>10288</v>
      </c>
      <c r="F1818">
        <v>3833</v>
      </c>
      <c r="H1818" t="s">
        <v>10289</v>
      </c>
      <c r="I1818">
        <v>1</v>
      </c>
      <c r="J1818">
        <v>0</v>
      </c>
      <c r="K1818">
        <v>1</v>
      </c>
      <c r="L1818">
        <v>0</v>
      </c>
      <c r="M1818">
        <v>0</v>
      </c>
      <c r="N1818">
        <v>1</v>
      </c>
      <c r="O1818">
        <v>0</v>
      </c>
      <c r="P1818">
        <v>1</v>
      </c>
      <c r="Q1818">
        <v>0</v>
      </c>
      <c r="R1818">
        <v>0</v>
      </c>
      <c r="S1818">
        <v>3</v>
      </c>
      <c r="T1818">
        <v>2</v>
      </c>
      <c r="U1818">
        <v>0</v>
      </c>
      <c r="V1818">
        <v>0</v>
      </c>
      <c r="W1818">
        <v>2</v>
      </c>
      <c r="X1818">
        <v>1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12</v>
      </c>
      <c r="AE1818">
        <v>1</v>
      </c>
      <c r="AF1818">
        <v>1264.7502999999999</v>
      </c>
      <c r="AG1818" t="s">
        <v>5820</v>
      </c>
      <c r="AH1818" t="s">
        <v>5820</v>
      </c>
      <c r="AJ1818" t="s">
        <v>6495</v>
      </c>
      <c r="AK1818" t="s">
        <v>6495</v>
      </c>
      <c r="AL1818">
        <v>2.9321999999999998E-3</v>
      </c>
      <c r="AM1818">
        <v>118.9</v>
      </c>
      <c r="AN1818">
        <v>2</v>
      </c>
      <c r="AO1818">
        <v>0.81599999999999995</v>
      </c>
      <c r="AP1818">
        <v>1</v>
      </c>
      <c r="AQ1818">
        <v>1</v>
      </c>
      <c r="AR1818">
        <v>1</v>
      </c>
      <c r="AT1818">
        <v>2</v>
      </c>
      <c r="AU1818">
        <v>0.81599999999999995</v>
      </c>
      <c r="AV1818">
        <v>1</v>
      </c>
      <c r="AW1818">
        <v>1</v>
      </c>
      <c r="AX1818">
        <v>1</v>
      </c>
      <c r="AZ1818">
        <v>1</v>
      </c>
      <c r="BA1818">
        <v>1</v>
      </c>
      <c r="BB1818">
        <v>1</v>
      </c>
      <c r="BD1818">
        <v>1</v>
      </c>
      <c r="BE1818">
        <v>1</v>
      </c>
      <c r="BF1818">
        <v>1</v>
      </c>
      <c r="BH1818">
        <v>935500</v>
      </c>
      <c r="BI1818">
        <v>537850</v>
      </c>
      <c r="BJ1818">
        <v>289470</v>
      </c>
      <c r="BK1818">
        <v>108180</v>
      </c>
      <c r="BL1818">
        <v>0</v>
      </c>
    </row>
    <row r="1819" spans="1:64" x14ac:dyDescent="0.25">
      <c r="A1819">
        <v>1817</v>
      </c>
      <c r="B1819">
        <v>1131</v>
      </c>
      <c r="C1819">
        <v>1929</v>
      </c>
      <c r="D1819" t="s">
        <v>10290</v>
      </c>
      <c r="E1819" t="s">
        <v>10291</v>
      </c>
      <c r="F1819">
        <v>3835</v>
      </c>
      <c r="H1819" t="s">
        <v>10292</v>
      </c>
      <c r="I1819">
        <v>1</v>
      </c>
      <c r="J1819">
        <v>0</v>
      </c>
      <c r="K1819">
        <v>1</v>
      </c>
      <c r="L1819">
        <v>0</v>
      </c>
      <c r="M1819">
        <v>0</v>
      </c>
      <c r="N1819">
        <v>1</v>
      </c>
      <c r="O1819">
        <v>0</v>
      </c>
      <c r="P1819">
        <v>1</v>
      </c>
      <c r="Q1819">
        <v>0</v>
      </c>
      <c r="R1819">
        <v>0</v>
      </c>
      <c r="S1819">
        <v>3</v>
      </c>
      <c r="T1819">
        <v>3</v>
      </c>
      <c r="U1819">
        <v>0</v>
      </c>
      <c r="V1819">
        <v>0</v>
      </c>
      <c r="W1819">
        <v>2</v>
      </c>
      <c r="X1819">
        <v>1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13</v>
      </c>
      <c r="AE1819">
        <v>2</v>
      </c>
      <c r="AF1819">
        <v>1392.8453</v>
      </c>
      <c r="AG1819" t="s">
        <v>5820</v>
      </c>
      <c r="AH1819" t="s">
        <v>5820</v>
      </c>
      <c r="AJ1819" t="s">
        <v>6495</v>
      </c>
      <c r="AK1819" t="s">
        <v>6495</v>
      </c>
      <c r="AL1819" s="24">
        <v>6.4505000000000007E-5</v>
      </c>
      <c r="AM1819">
        <v>140.78</v>
      </c>
      <c r="AN1819">
        <v>2</v>
      </c>
      <c r="AO1819">
        <v>0.81599999999999995</v>
      </c>
      <c r="AP1819">
        <v>1</v>
      </c>
      <c r="AQ1819">
        <v>1</v>
      </c>
      <c r="AR1819">
        <v>1</v>
      </c>
      <c r="AT1819">
        <v>2</v>
      </c>
      <c r="AU1819">
        <v>0.81599999999999995</v>
      </c>
      <c r="AV1819">
        <v>1</v>
      </c>
      <c r="AW1819">
        <v>1</v>
      </c>
      <c r="AX1819">
        <v>1</v>
      </c>
      <c r="AZ1819">
        <v>1</v>
      </c>
      <c r="BA1819">
        <v>1</v>
      </c>
      <c r="BB1819">
        <v>1</v>
      </c>
      <c r="BD1819">
        <v>1</v>
      </c>
      <c r="BE1819">
        <v>1</v>
      </c>
      <c r="BF1819">
        <v>1</v>
      </c>
      <c r="BH1819">
        <v>4902100</v>
      </c>
      <c r="BI1819">
        <v>2502700</v>
      </c>
      <c r="BJ1819">
        <v>1736800</v>
      </c>
      <c r="BK1819">
        <v>662600</v>
      </c>
      <c r="BL1819">
        <v>0</v>
      </c>
    </row>
    <row r="1820" spans="1:64" x14ac:dyDescent="0.25">
      <c r="A1820">
        <v>1818</v>
      </c>
      <c r="B1820">
        <v>159</v>
      </c>
      <c r="C1820">
        <v>1930</v>
      </c>
      <c r="D1820" t="s">
        <v>10293</v>
      </c>
      <c r="E1820" t="s">
        <v>10294</v>
      </c>
      <c r="F1820">
        <v>3839</v>
      </c>
      <c r="H1820" t="s">
        <v>10295</v>
      </c>
      <c r="I1820">
        <v>1</v>
      </c>
      <c r="J1820">
        <v>1</v>
      </c>
      <c r="K1820">
        <v>1</v>
      </c>
      <c r="L1820">
        <v>0</v>
      </c>
      <c r="M1820">
        <v>0</v>
      </c>
      <c r="N1820">
        <v>0</v>
      </c>
      <c r="O1820">
        <v>1</v>
      </c>
      <c r="P1820">
        <v>1</v>
      </c>
      <c r="Q1820">
        <v>0</v>
      </c>
      <c r="R1820">
        <v>1</v>
      </c>
      <c r="S1820">
        <v>1</v>
      </c>
      <c r="T1820">
        <v>2</v>
      </c>
      <c r="U1820">
        <v>0</v>
      </c>
      <c r="V1820">
        <v>0</v>
      </c>
      <c r="W1820">
        <v>0</v>
      </c>
      <c r="X1820">
        <v>1</v>
      </c>
      <c r="Y1820">
        <v>0</v>
      </c>
      <c r="Z1820">
        <v>0</v>
      </c>
      <c r="AA1820">
        <v>0</v>
      </c>
      <c r="AB1820">
        <v>2</v>
      </c>
      <c r="AC1820">
        <v>0</v>
      </c>
      <c r="AD1820">
        <v>12</v>
      </c>
      <c r="AE1820">
        <v>2</v>
      </c>
      <c r="AF1820">
        <v>1312.7827</v>
      </c>
      <c r="AG1820" t="s">
        <v>2650</v>
      </c>
      <c r="AH1820" t="s">
        <v>2650</v>
      </c>
      <c r="AJ1820" t="s">
        <v>6495</v>
      </c>
      <c r="AK1820" t="s">
        <v>6495</v>
      </c>
      <c r="AL1820">
        <v>8.9872000000000007E-3</v>
      </c>
      <c r="AM1820">
        <v>103.34</v>
      </c>
      <c r="AN1820">
        <v>2</v>
      </c>
      <c r="AO1820">
        <v>0.81599999999999995</v>
      </c>
      <c r="AP1820">
        <v>1</v>
      </c>
      <c r="AQ1820">
        <v>1</v>
      </c>
      <c r="AR1820">
        <v>1</v>
      </c>
      <c r="AT1820">
        <v>2</v>
      </c>
      <c r="AU1820">
        <v>0.81599999999999995</v>
      </c>
      <c r="AV1820">
        <v>1</v>
      </c>
      <c r="AW1820">
        <v>1</v>
      </c>
      <c r="AX1820">
        <v>1</v>
      </c>
      <c r="AZ1820">
        <v>1</v>
      </c>
      <c r="BA1820">
        <v>1</v>
      </c>
      <c r="BB1820">
        <v>1</v>
      </c>
      <c r="BD1820">
        <v>1</v>
      </c>
      <c r="BE1820">
        <v>1</v>
      </c>
      <c r="BF1820">
        <v>1</v>
      </c>
      <c r="BH1820">
        <v>1569800</v>
      </c>
      <c r="BI1820">
        <v>471180</v>
      </c>
      <c r="BJ1820">
        <v>696590</v>
      </c>
      <c r="BK1820">
        <v>402020</v>
      </c>
      <c r="BL1820">
        <v>0</v>
      </c>
    </row>
    <row r="1821" spans="1:64" x14ac:dyDescent="0.25">
      <c r="A1821">
        <v>1819</v>
      </c>
      <c r="B1821">
        <v>775</v>
      </c>
      <c r="C1821">
        <v>1931</v>
      </c>
      <c r="D1821" t="s">
        <v>10296</v>
      </c>
      <c r="E1821" t="s">
        <v>10297</v>
      </c>
      <c r="F1821">
        <v>3841</v>
      </c>
      <c r="G1821" t="s">
        <v>10298</v>
      </c>
      <c r="H1821" t="s">
        <v>10299</v>
      </c>
      <c r="I1821">
        <v>8</v>
      </c>
      <c r="J1821">
        <v>0</v>
      </c>
      <c r="K1821">
        <v>0</v>
      </c>
      <c r="L1821">
        <v>0</v>
      </c>
      <c r="M1821">
        <v>0</v>
      </c>
      <c r="N1821">
        <v>1</v>
      </c>
      <c r="O1821">
        <v>3</v>
      </c>
      <c r="P1821">
        <v>3</v>
      </c>
      <c r="Q1821">
        <v>1</v>
      </c>
      <c r="R1821">
        <v>0</v>
      </c>
      <c r="S1821">
        <v>4</v>
      </c>
      <c r="T1821">
        <v>2</v>
      </c>
      <c r="U1821">
        <v>3</v>
      </c>
      <c r="V1821">
        <v>0</v>
      </c>
      <c r="W1821">
        <v>1</v>
      </c>
      <c r="X1821">
        <v>1</v>
      </c>
      <c r="Y1821">
        <v>0</v>
      </c>
      <c r="Z1821">
        <v>0</v>
      </c>
      <c r="AA1821">
        <v>0</v>
      </c>
      <c r="AB1821">
        <v>2</v>
      </c>
      <c r="AC1821">
        <v>0</v>
      </c>
      <c r="AD1821">
        <v>29</v>
      </c>
      <c r="AE1821">
        <v>1</v>
      </c>
      <c r="AF1821">
        <v>2893.4863999999998</v>
      </c>
      <c r="AG1821" t="s">
        <v>4697</v>
      </c>
      <c r="AH1821" t="s">
        <v>4697</v>
      </c>
      <c r="AJ1821" t="s">
        <v>6495</v>
      </c>
      <c r="AK1821" t="s">
        <v>6495</v>
      </c>
      <c r="AL1821" s="24">
        <v>9.7324000000000005E-8</v>
      </c>
      <c r="AM1821">
        <v>104.81</v>
      </c>
      <c r="AN1821">
        <v>3.2</v>
      </c>
      <c r="AO1821">
        <v>0.748</v>
      </c>
      <c r="AQ1821">
        <v>1</v>
      </c>
      <c r="AR1821">
        <v>2</v>
      </c>
      <c r="AS1821">
        <v>2</v>
      </c>
      <c r="AT1821">
        <v>3.2</v>
      </c>
      <c r="AU1821">
        <v>0.748</v>
      </c>
      <c r="AW1821">
        <v>1</v>
      </c>
      <c r="AX1821">
        <v>2</v>
      </c>
      <c r="AY1821">
        <v>2</v>
      </c>
      <c r="BA1821">
        <v>1</v>
      </c>
      <c r="BB1821">
        <v>2</v>
      </c>
      <c r="BC1821">
        <v>2</v>
      </c>
      <c r="BE1821">
        <v>1</v>
      </c>
      <c r="BF1821">
        <v>2</v>
      </c>
      <c r="BG1821">
        <v>2</v>
      </c>
      <c r="BH1821">
        <v>6779200</v>
      </c>
      <c r="BI1821">
        <v>0</v>
      </c>
      <c r="BJ1821">
        <v>3831800</v>
      </c>
      <c r="BK1821">
        <v>1478700</v>
      </c>
      <c r="BL1821">
        <v>1468700</v>
      </c>
    </row>
    <row r="1822" spans="1:64" x14ac:dyDescent="0.25">
      <c r="A1822">
        <v>1820</v>
      </c>
      <c r="B1822">
        <v>775</v>
      </c>
      <c r="C1822">
        <v>1932</v>
      </c>
      <c r="D1822" t="s">
        <v>10300</v>
      </c>
      <c r="E1822" t="s">
        <v>10301</v>
      </c>
      <c r="F1822">
        <v>3844</v>
      </c>
      <c r="G1822" t="s">
        <v>10298</v>
      </c>
      <c r="H1822" t="s">
        <v>10302</v>
      </c>
      <c r="I1822">
        <v>8</v>
      </c>
      <c r="J1822">
        <v>0</v>
      </c>
      <c r="K1822">
        <v>0</v>
      </c>
      <c r="L1822">
        <v>0</v>
      </c>
      <c r="M1822">
        <v>0</v>
      </c>
      <c r="N1822">
        <v>1</v>
      </c>
      <c r="O1822">
        <v>3</v>
      </c>
      <c r="P1822">
        <v>3</v>
      </c>
      <c r="Q1822">
        <v>1</v>
      </c>
      <c r="R1822">
        <v>0</v>
      </c>
      <c r="S1822">
        <v>4</v>
      </c>
      <c r="T1822">
        <v>3</v>
      </c>
      <c r="U1822">
        <v>3</v>
      </c>
      <c r="V1822">
        <v>0</v>
      </c>
      <c r="W1822">
        <v>1</v>
      </c>
      <c r="X1822">
        <v>1</v>
      </c>
      <c r="Y1822">
        <v>0</v>
      </c>
      <c r="Z1822">
        <v>0</v>
      </c>
      <c r="AA1822">
        <v>0</v>
      </c>
      <c r="AB1822">
        <v>2</v>
      </c>
      <c r="AC1822">
        <v>0</v>
      </c>
      <c r="AD1822">
        <v>30</v>
      </c>
      <c r="AE1822">
        <v>2</v>
      </c>
      <c r="AF1822">
        <v>3021.5814</v>
      </c>
      <c r="AG1822" t="s">
        <v>4697</v>
      </c>
      <c r="AH1822" t="s">
        <v>4697</v>
      </c>
      <c r="AJ1822" t="s">
        <v>6495</v>
      </c>
      <c r="AK1822" t="s">
        <v>6495</v>
      </c>
      <c r="AL1822">
        <v>7.9734999999999995E-4</v>
      </c>
      <c r="AM1822">
        <v>72.158000000000001</v>
      </c>
      <c r="AN1822">
        <v>2.2000000000000002</v>
      </c>
      <c r="AO1822">
        <v>0.748</v>
      </c>
      <c r="AP1822">
        <v>1</v>
      </c>
      <c r="AQ1822">
        <v>2</v>
      </c>
      <c r="AR1822">
        <v>2</v>
      </c>
      <c r="AT1822">
        <v>2.2000000000000002</v>
      </c>
      <c r="AU1822">
        <v>0.748</v>
      </c>
      <c r="AV1822">
        <v>1</v>
      </c>
      <c r="AW1822">
        <v>2</v>
      </c>
      <c r="AX1822">
        <v>2</v>
      </c>
      <c r="AZ1822">
        <v>1</v>
      </c>
      <c r="BA1822">
        <v>2</v>
      </c>
      <c r="BB1822">
        <v>2</v>
      </c>
      <c r="BD1822">
        <v>1</v>
      </c>
      <c r="BE1822">
        <v>2</v>
      </c>
      <c r="BF1822">
        <v>2</v>
      </c>
      <c r="BH1822">
        <v>7744400</v>
      </c>
      <c r="BI1822">
        <v>117860</v>
      </c>
      <c r="BJ1822">
        <v>6361400</v>
      </c>
      <c r="BK1822">
        <v>1265100</v>
      </c>
      <c r="BL1822">
        <v>0</v>
      </c>
    </row>
    <row r="1823" spans="1:64" x14ac:dyDescent="0.25">
      <c r="A1823">
        <v>1821</v>
      </c>
      <c r="B1823">
        <v>1058</v>
      </c>
      <c r="C1823">
        <v>1933</v>
      </c>
      <c r="D1823">
        <v>4752</v>
      </c>
      <c r="E1823">
        <v>3849</v>
      </c>
      <c r="F1823">
        <v>3849</v>
      </c>
      <c r="H1823" t="s">
        <v>10303</v>
      </c>
      <c r="I1823">
        <v>0</v>
      </c>
      <c r="J1823">
        <v>0</v>
      </c>
      <c r="K1823">
        <v>1</v>
      </c>
      <c r="L1823">
        <v>3</v>
      </c>
      <c r="M1823">
        <v>0</v>
      </c>
      <c r="N1823">
        <v>0</v>
      </c>
      <c r="O1823">
        <v>0</v>
      </c>
      <c r="P1823">
        <v>1</v>
      </c>
      <c r="Q1823">
        <v>0</v>
      </c>
      <c r="R1823">
        <v>0</v>
      </c>
      <c r="S1823">
        <v>2</v>
      </c>
      <c r="T1823">
        <v>1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1</v>
      </c>
      <c r="AC1823">
        <v>0</v>
      </c>
      <c r="AD1823">
        <v>9</v>
      </c>
      <c r="AE1823">
        <v>1</v>
      </c>
      <c r="AF1823">
        <v>987.48729000000003</v>
      </c>
      <c r="AG1823" t="s">
        <v>5590</v>
      </c>
      <c r="AH1823" t="s">
        <v>5590</v>
      </c>
      <c r="AJ1823" t="s">
        <v>6495</v>
      </c>
      <c r="AK1823" t="s">
        <v>6495</v>
      </c>
      <c r="AL1823">
        <v>3.7454000000000001E-2</v>
      </c>
      <c r="AM1823">
        <v>91.069000000000003</v>
      </c>
      <c r="AN1823">
        <v>1</v>
      </c>
      <c r="AO1823">
        <v>0</v>
      </c>
      <c r="AP1823">
        <v>1</v>
      </c>
      <c r="AT1823">
        <v>1</v>
      </c>
      <c r="AU1823">
        <v>0</v>
      </c>
      <c r="AV1823">
        <v>1</v>
      </c>
      <c r="AZ1823">
        <v>1</v>
      </c>
      <c r="BD1823">
        <v>1</v>
      </c>
      <c r="BH1823">
        <v>122120</v>
      </c>
      <c r="BI1823">
        <v>122120</v>
      </c>
      <c r="BJ1823">
        <v>0</v>
      </c>
      <c r="BK1823">
        <v>0</v>
      </c>
      <c r="BL1823">
        <v>0</v>
      </c>
    </row>
    <row r="1824" spans="1:64" x14ac:dyDescent="0.25">
      <c r="A1824">
        <v>1822</v>
      </c>
      <c r="B1824">
        <v>218</v>
      </c>
      <c r="C1824">
        <v>1934</v>
      </c>
      <c r="D1824" t="s">
        <v>10304</v>
      </c>
      <c r="E1824">
        <v>3850</v>
      </c>
      <c r="F1824">
        <v>3850</v>
      </c>
      <c r="H1824" t="s">
        <v>10305</v>
      </c>
      <c r="I1824">
        <v>1</v>
      </c>
      <c r="J1824">
        <v>1</v>
      </c>
      <c r="K1824">
        <v>2</v>
      </c>
      <c r="L1824">
        <v>0</v>
      </c>
      <c r="M1824">
        <v>0</v>
      </c>
      <c r="N1824">
        <v>0</v>
      </c>
      <c r="O1824">
        <v>0</v>
      </c>
      <c r="P1824">
        <v>1</v>
      </c>
      <c r="Q1824">
        <v>0</v>
      </c>
      <c r="R1824">
        <v>1</v>
      </c>
      <c r="S1824">
        <v>1</v>
      </c>
      <c r="T1824">
        <v>1</v>
      </c>
      <c r="U1824">
        <v>0</v>
      </c>
      <c r="V1824">
        <v>0</v>
      </c>
      <c r="W1824">
        <v>0</v>
      </c>
      <c r="X1824">
        <v>2</v>
      </c>
      <c r="Y1824">
        <v>0</v>
      </c>
      <c r="Z1824">
        <v>0</v>
      </c>
      <c r="AA1824">
        <v>0</v>
      </c>
      <c r="AB1824">
        <v>2</v>
      </c>
      <c r="AC1824">
        <v>0</v>
      </c>
      <c r="AD1824">
        <v>12</v>
      </c>
      <c r="AE1824">
        <v>1</v>
      </c>
      <c r="AF1824">
        <v>1256.7201</v>
      </c>
      <c r="AG1824" t="s">
        <v>2856</v>
      </c>
      <c r="AH1824" t="s">
        <v>2856</v>
      </c>
      <c r="AJ1824" t="s">
        <v>6495</v>
      </c>
      <c r="AK1824" t="s">
        <v>6495</v>
      </c>
      <c r="AL1824">
        <v>4.2317E-4</v>
      </c>
      <c r="AM1824">
        <v>138.24</v>
      </c>
      <c r="AN1824">
        <v>2.5</v>
      </c>
      <c r="AO1824">
        <v>0.5</v>
      </c>
      <c r="AQ1824">
        <v>1</v>
      </c>
      <c r="AR1824">
        <v>1</v>
      </c>
      <c r="AT1824">
        <v>2.5</v>
      </c>
      <c r="AU1824">
        <v>0.5</v>
      </c>
      <c r="AW1824">
        <v>1</v>
      </c>
      <c r="AX1824">
        <v>1</v>
      </c>
      <c r="BA1824">
        <v>1</v>
      </c>
      <c r="BB1824">
        <v>1</v>
      </c>
      <c r="BE1824">
        <v>1</v>
      </c>
      <c r="BF1824">
        <v>1</v>
      </c>
      <c r="BH1824">
        <v>369510</v>
      </c>
      <c r="BI1824">
        <v>0</v>
      </c>
      <c r="BJ1824">
        <v>138070</v>
      </c>
      <c r="BK1824">
        <v>231430</v>
      </c>
      <c r="BL1824">
        <v>0</v>
      </c>
    </row>
    <row r="1825" spans="1:64" x14ac:dyDescent="0.25">
      <c r="A1825">
        <v>1823</v>
      </c>
      <c r="B1825">
        <v>136</v>
      </c>
      <c r="C1825">
        <v>1935</v>
      </c>
      <c r="D1825">
        <v>4755</v>
      </c>
      <c r="E1825">
        <v>3851</v>
      </c>
      <c r="F1825">
        <v>3851</v>
      </c>
      <c r="H1825" t="s">
        <v>10306</v>
      </c>
      <c r="I1825">
        <v>0</v>
      </c>
      <c r="J1825">
        <v>1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1</v>
      </c>
      <c r="Q1825">
        <v>0</v>
      </c>
      <c r="R1825">
        <v>0</v>
      </c>
      <c r="S1825">
        <v>0</v>
      </c>
      <c r="T1825">
        <v>1</v>
      </c>
      <c r="U1825">
        <v>0</v>
      </c>
      <c r="V1825">
        <v>1</v>
      </c>
      <c r="W1825">
        <v>1</v>
      </c>
      <c r="X1825">
        <v>0</v>
      </c>
      <c r="Y1825">
        <v>0</v>
      </c>
      <c r="Z1825">
        <v>0</v>
      </c>
      <c r="AA1825">
        <v>1</v>
      </c>
      <c r="AB1825">
        <v>2</v>
      </c>
      <c r="AC1825">
        <v>0</v>
      </c>
      <c r="AD1825">
        <v>8</v>
      </c>
      <c r="AE1825">
        <v>1</v>
      </c>
      <c r="AF1825">
        <v>964.54944</v>
      </c>
      <c r="AG1825" t="s">
        <v>2579</v>
      </c>
      <c r="AH1825" t="s">
        <v>2579</v>
      </c>
      <c r="AJ1825" t="s">
        <v>6495</v>
      </c>
      <c r="AK1825" t="s">
        <v>6495</v>
      </c>
      <c r="AL1825">
        <v>0.15276000000000001</v>
      </c>
      <c r="AM1825">
        <v>77.281999999999996</v>
      </c>
      <c r="AN1825">
        <v>4</v>
      </c>
      <c r="AO1825">
        <v>0</v>
      </c>
      <c r="AS1825">
        <v>1</v>
      </c>
      <c r="AT1825">
        <v>4</v>
      </c>
      <c r="AU1825">
        <v>0</v>
      </c>
      <c r="AY1825">
        <v>1</v>
      </c>
      <c r="BC1825">
        <v>1</v>
      </c>
      <c r="BG1825">
        <v>1</v>
      </c>
      <c r="BH1825">
        <v>8350800</v>
      </c>
      <c r="BI1825">
        <v>0</v>
      </c>
      <c r="BJ1825">
        <v>0</v>
      </c>
      <c r="BK1825">
        <v>0</v>
      </c>
      <c r="BL1825">
        <v>8350800</v>
      </c>
    </row>
    <row r="1826" spans="1:64" x14ac:dyDescent="0.25">
      <c r="A1826">
        <v>1824</v>
      </c>
      <c r="B1826">
        <v>85</v>
      </c>
      <c r="C1826">
        <v>1936</v>
      </c>
      <c r="D1826" t="s">
        <v>10307</v>
      </c>
      <c r="E1826" t="s">
        <v>10308</v>
      </c>
      <c r="F1826">
        <v>3852</v>
      </c>
      <c r="H1826" t="s">
        <v>10309</v>
      </c>
      <c r="I1826">
        <v>2</v>
      </c>
      <c r="J1826">
        <v>0</v>
      </c>
      <c r="K1826">
        <v>0</v>
      </c>
      <c r="L1826">
        <v>0</v>
      </c>
      <c r="M1826">
        <v>0</v>
      </c>
      <c r="N1826">
        <v>2</v>
      </c>
      <c r="O1826">
        <v>3</v>
      </c>
      <c r="P1826">
        <v>1</v>
      </c>
      <c r="Q1826">
        <v>0</v>
      </c>
      <c r="R1826">
        <v>0</v>
      </c>
      <c r="S1826">
        <v>0</v>
      </c>
      <c r="T1826">
        <v>2</v>
      </c>
      <c r="U1826">
        <v>0</v>
      </c>
      <c r="V1826">
        <v>0</v>
      </c>
      <c r="W1826">
        <v>2</v>
      </c>
      <c r="X1826">
        <v>1</v>
      </c>
      <c r="Y1826">
        <v>0</v>
      </c>
      <c r="Z1826">
        <v>0</v>
      </c>
      <c r="AA1826">
        <v>0</v>
      </c>
      <c r="AB1826">
        <v>2</v>
      </c>
      <c r="AC1826">
        <v>0</v>
      </c>
      <c r="AD1826">
        <v>15</v>
      </c>
      <c r="AE1826">
        <v>1</v>
      </c>
      <c r="AF1826">
        <v>1595.8154999999999</v>
      </c>
      <c r="AG1826" t="s">
        <v>2415</v>
      </c>
      <c r="AH1826" t="s">
        <v>2415</v>
      </c>
      <c r="AJ1826" t="s">
        <v>6495</v>
      </c>
      <c r="AK1826" t="s">
        <v>6495</v>
      </c>
      <c r="AL1826" s="24">
        <v>3.8057000000000002E-12</v>
      </c>
      <c r="AM1826">
        <v>189.09</v>
      </c>
      <c r="AN1826">
        <v>2</v>
      </c>
      <c r="AO1826">
        <v>0</v>
      </c>
      <c r="AQ1826">
        <v>2</v>
      </c>
      <c r="AT1826">
        <v>2</v>
      </c>
      <c r="AU1826">
        <v>0</v>
      </c>
      <c r="AW1826">
        <v>2</v>
      </c>
      <c r="BA1826">
        <v>2</v>
      </c>
      <c r="BE1826">
        <v>2</v>
      </c>
      <c r="BH1826">
        <v>3501000</v>
      </c>
      <c r="BI1826">
        <v>0</v>
      </c>
      <c r="BJ1826">
        <v>3501000</v>
      </c>
      <c r="BK1826">
        <v>0</v>
      </c>
      <c r="BL1826">
        <v>0</v>
      </c>
    </row>
    <row r="1827" spans="1:64" x14ac:dyDescent="0.25">
      <c r="A1827">
        <v>1825</v>
      </c>
      <c r="B1827">
        <v>85</v>
      </c>
      <c r="C1827">
        <v>1937</v>
      </c>
      <c r="D1827" t="s">
        <v>10310</v>
      </c>
      <c r="E1827" t="s">
        <v>10311</v>
      </c>
      <c r="F1827">
        <v>3864</v>
      </c>
      <c r="H1827" t="s">
        <v>10312</v>
      </c>
      <c r="I1827">
        <v>2</v>
      </c>
      <c r="J1827">
        <v>1</v>
      </c>
      <c r="K1827">
        <v>0</v>
      </c>
      <c r="L1827">
        <v>0</v>
      </c>
      <c r="M1827">
        <v>0</v>
      </c>
      <c r="N1827">
        <v>2</v>
      </c>
      <c r="O1827">
        <v>3</v>
      </c>
      <c r="P1827">
        <v>1</v>
      </c>
      <c r="Q1827">
        <v>0</v>
      </c>
      <c r="R1827">
        <v>0</v>
      </c>
      <c r="S1827">
        <v>0</v>
      </c>
      <c r="T1827">
        <v>2</v>
      </c>
      <c r="U1827">
        <v>0</v>
      </c>
      <c r="V1827">
        <v>0</v>
      </c>
      <c r="W1827">
        <v>2</v>
      </c>
      <c r="X1827">
        <v>1</v>
      </c>
      <c r="Y1827">
        <v>0</v>
      </c>
      <c r="Z1827">
        <v>0</v>
      </c>
      <c r="AA1827">
        <v>0</v>
      </c>
      <c r="AB1827">
        <v>2</v>
      </c>
      <c r="AC1827">
        <v>0</v>
      </c>
      <c r="AD1827">
        <v>16</v>
      </c>
      <c r="AE1827">
        <v>2</v>
      </c>
      <c r="AF1827">
        <v>1751.9166</v>
      </c>
      <c r="AG1827" t="s">
        <v>2415</v>
      </c>
      <c r="AH1827" t="s">
        <v>2415</v>
      </c>
      <c r="AJ1827" t="s">
        <v>6495</v>
      </c>
      <c r="AK1827" t="s">
        <v>6495</v>
      </c>
      <c r="AL1827" s="24">
        <v>1.0386999999999999E-26</v>
      </c>
      <c r="AM1827">
        <v>235.71</v>
      </c>
      <c r="AN1827">
        <v>2.5</v>
      </c>
      <c r="AO1827">
        <v>1.1200000000000001</v>
      </c>
      <c r="AP1827">
        <v>3</v>
      </c>
      <c r="AQ1827">
        <v>3</v>
      </c>
      <c r="AR1827">
        <v>3</v>
      </c>
      <c r="AS1827">
        <v>3</v>
      </c>
      <c r="AT1827">
        <v>2.5</v>
      </c>
      <c r="AU1827">
        <v>1.1200000000000001</v>
      </c>
      <c r="AV1827">
        <v>3</v>
      </c>
      <c r="AW1827">
        <v>3</v>
      </c>
      <c r="AX1827">
        <v>3</v>
      </c>
      <c r="AY1827">
        <v>3</v>
      </c>
      <c r="AZ1827">
        <v>3</v>
      </c>
      <c r="BA1827">
        <v>3</v>
      </c>
      <c r="BB1827">
        <v>3</v>
      </c>
      <c r="BC1827">
        <v>3</v>
      </c>
      <c r="BD1827">
        <v>3</v>
      </c>
      <c r="BE1827">
        <v>3</v>
      </c>
      <c r="BF1827">
        <v>3</v>
      </c>
      <c r="BG1827">
        <v>3</v>
      </c>
      <c r="BH1827">
        <v>453930000</v>
      </c>
      <c r="BI1827">
        <v>54119000</v>
      </c>
      <c r="BJ1827">
        <v>349690000</v>
      </c>
      <c r="BK1827">
        <v>45294000</v>
      </c>
      <c r="BL1827">
        <v>4818900</v>
      </c>
    </row>
    <row r="1828" spans="1:64" x14ac:dyDescent="0.25">
      <c r="A1828">
        <v>1826</v>
      </c>
      <c r="B1828" t="s">
        <v>7895</v>
      </c>
      <c r="C1828">
        <v>1938</v>
      </c>
      <c r="D1828" t="s">
        <v>10313</v>
      </c>
      <c r="E1828" t="s">
        <v>10314</v>
      </c>
      <c r="F1828">
        <v>3873</v>
      </c>
      <c r="H1828" t="s">
        <v>10315</v>
      </c>
      <c r="I1828">
        <v>0</v>
      </c>
      <c r="J1828">
        <v>1</v>
      </c>
      <c r="K1828">
        <v>0</v>
      </c>
      <c r="L1828">
        <v>1</v>
      </c>
      <c r="M1828">
        <v>0</v>
      </c>
      <c r="N1828">
        <v>0</v>
      </c>
      <c r="O1828">
        <v>0</v>
      </c>
      <c r="P1828">
        <v>1</v>
      </c>
      <c r="Q1828">
        <v>0</v>
      </c>
      <c r="R1828">
        <v>1</v>
      </c>
      <c r="S1828">
        <v>1</v>
      </c>
      <c r="T1828">
        <v>1</v>
      </c>
      <c r="U1828">
        <v>0</v>
      </c>
      <c r="V1828">
        <v>0</v>
      </c>
      <c r="W1828">
        <v>1</v>
      </c>
      <c r="X1828">
        <v>2</v>
      </c>
      <c r="Y1828">
        <v>1</v>
      </c>
      <c r="Z1828">
        <v>0</v>
      </c>
      <c r="AA1828">
        <v>0</v>
      </c>
      <c r="AB1828">
        <v>2</v>
      </c>
      <c r="AC1828">
        <v>0</v>
      </c>
      <c r="AD1828">
        <v>12</v>
      </c>
      <c r="AE1828">
        <v>1</v>
      </c>
      <c r="AF1828">
        <v>1270.7245</v>
      </c>
      <c r="AG1828" t="s">
        <v>7899</v>
      </c>
      <c r="AH1828" t="s">
        <v>7900</v>
      </c>
      <c r="AJ1828" t="s">
        <v>6503</v>
      </c>
      <c r="AK1828" t="s">
        <v>6503</v>
      </c>
      <c r="AL1828" s="24">
        <v>5.1348000000000001E-9</v>
      </c>
      <c r="AM1828">
        <v>188.91</v>
      </c>
      <c r="AN1828">
        <v>2.5</v>
      </c>
      <c r="AO1828">
        <v>0.95699999999999996</v>
      </c>
      <c r="AP1828">
        <v>1</v>
      </c>
      <c r="AQ1828">
        <v>2</v>
      </c>
      <c r="AR1828">
        <v>2</v>
      </c>
      <c r="AS1828">
        <v>1</v>
      </c>
      <c r="AT1828" t="s">
        <v>6762</v>
      </c>
      <c r="AU1828" t="s">
        <v>6762</v>
      </c>
      <c r="AZ1828">
        <v>1</v>
      </c>
      <c r="BA1828">
        <v>2</v>
      </c>
      <c r="BB1828">
        <v>2</v>
      </c>
      <c r="BC1828">
        <v>1</v>
      </c>
      <c r="BH1828">
        <v>25422000</v>
      </c>
      <c r="BI1828">
        <v>2780600</v>
      </c>
      <c r="BJ1828">
        <v>18632000</v>
      </c>
      <c r="BK1828">
        <v>2691500</v>
      </c>
      <c r="BL1828">
        <v>1317100</v>
      </c>
    </row>
    <row r="1829" spans="1:64" x14ac:dyDescent="0.25">
      <c r="A1829">
        <v>1827</v>
      </c>
      <c r="B1829">
        <v>216</v>
      </c>
      <c r="C1829">
        <v>1939</v>
      </c>
      <c r="D1829" t="s">
        <v>10316</v>
      </c>
      <c r="E1829">
        <v>3874</v>
      </c>
      <c r="F1829">
        <v>3874</v>
      </c>
      <c r="H1829" t="s">
        <v>10317</v>
      </c>
      <c r="I1829">
        <v>0</v>
      </c>
      <c r="J1829">
        <v>1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1</v>
      </c>
      <c r="Q1829">
        <v>0</v>
      </c>
      <c r="R1829">
        <v>1</v>
      </c>
      <c r="S1829">
        <v>0</v>
      </c>
      <c r="T1829">
        <v>1</v>
      </c>
      <c r="U1829">
        <v>0</v>
      </c>
      <c r="V1829">
        <v>2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2</v>
      </c>
      <c r="AC1829">
        <v>0</v>
      </c>
      <c r="AD1829">
        <v>8</v>
      </c>
      <c r="AE1829">
        <v>1</v>
      </c>
      <c r="AF1829">
        <v>964.58582000000001</v>
      </c>
      <c r="AG1829" t="s">
        <v>2851</v>
      </c>
      <c r="AH1829" t="s">
        <v>2851</v>
      </c>
      <c r="AJ1829" t="s">
        <v>6495</v>
      </c>
      <c r="AK1829" t="s">
        <v>6495</v>
      </c>
      <c r="AL1829">
        <v>0.11982</v>
      </c>
      <c r="AM1829">
        <v>82.451999999999998</v>
      </c>
      <c r="AN1829">
        <v>2.5</v>
      </c>
      <c r="AO1829">
        <v>0.5</v>
      </c>
      <c r="AQ1829">
        <v>1</v>
      </c>
      <c r="AR1829">
        <v>1</v>
      </c>
      <c r="AT1829">
        <v>2.5</v>
      </c>
      <c r="AU1829">
        <v>0.5</v>
      </c>
      <c r="AW1829">
        <v>1</v>
      </c>
      <c r="AX1829">
        <v>1</v>
      </c>
      <c r="BA1829">
        <v>1</v>
      </c>
      <c r="BB1829">
        <v>1</v>
      </c>
      <c r="BE1829">
        <v>1</v>
      </c>
      <c r="BF1829">
        <v>1</v>
      </c>
      <c r="BH1829">
        <v>635270</v>
      </c>
      <c r="BI1829">
        <v>0</v>
      </c>
      <c r="BJ1829">
        <v>556410</v>
      </c>
      <c r="BK1829">
        <v>78861</v>
      </c>
      <c r="BL1829">
        <v>0</v>
      </c>
    </row>
    <row r="1830" spans="1:64" x14ac:dyDescent="0.25">
      <c r="A1830">
        <v>1828</v>
      </c>
      <c r="B1830" t="s">
        <v>6758</v>
      </c>
      <c r="C1830">
        <v>1940</v>
      </c>
      <c r="D1830" t="s">
        <v>10318</v>
      </c>
      <c r="E1830" t="s">
        <v>10319</v>
      </c>
      <c r="F1830">
        <v>3875</v>
      </c>
      <c r="H1830" t="s">
        <v>10320</v>
      </c>
      <c r="I1830">
        <v>0</v>
      </c>
      <c r="J1830">
        <v>0</v>
      </c>
      <c r="K1830">
        <v>0</v>
      </c>
      <c r="L1830">
        <v>1</v>
      </c>
      <c r="M1830">
        <v>0</v>
      </c>
      <c r="N1830">
        <v>2</v>
      </c>
      <c r="O1830">
        <v>2</v>
      </c>
      <c r="P1830">
        <v>1</v>
      </c>
      <c r="Q1830">
        <v>0</v>
      </c>
      <c r="R1830">
        <v>0</v>
      </c>
      <c r="S1830">
        <v>1</v>
      </c>
      <c r="T1830">
        <v>2</v>
      </c>
      <c r="U1830">
        <v>0</v>
      </c>
      <c r="V1830">
        <v>1</v>
      </c>
      <c r="W1830">
        <v>2</v>
      </c>
      <c r="X1830">
        <v>0</v>
      </c>
      <c r="Y1830">
        <v>0</v>
      </c>
      <c r="Z1830">
        <v>0</v>
      </c>
      <c r="AA1830">
        <v>1</v>
      </c>
      <c r="AB1830">
        <v>1</v>
      </c>
      <c r="AC1830">
        <v>0</v>
      </c>
      <c r="AD1830">
        <v>14</v>
      </c>
      <c r="AE1830">
        <v>1</v>
      </c>
      <c r="AF1830">
        <v>1676.8409999999999</v>
      </c>
      <c r="AG1830" t="s">
        <v>6761</v>
      </c>
      <c r="AH1830" t="s">
        <v>2234</v>
      </c>
      <c r="AJ1830" t="s">
        <v>6503</v>
      </c>
      <c r="AK1830" t="s">
        <v>6503</v>
      </c>
      <c r="AL1830" s="24">
        <v>7.7942999999999996E-5</v>
      </c>
      <c r="AM1830">
        <v>117.2</v>
      </c>
      <c r="AN1830">
        <v>2.5</v>
      </c>
      <c r="AO1830">
        <v>1.1200000000000001</v>
      </c>
      <c r="AP1830">
        <v>1</v>
      </c>
      <c r="AQ1830">
        <v>1</v>
      </c>
      <c r="AR1830">
        <v>1</v>
      </c>
      <c r="AS1830">
        <v>1</v>
      </c>
      <c r="AT1830" t="s">
        <v>6762</v>
      </c>
      <c r="AU1830" t="s">
        <v>6762</v>
      </c>
      <c r="AZ1830">
        <v>1</v>
      </c>
      <c r="BA1830">
        <v>1</v>
      </c>
      <c r="BB1830">
        <v>1</v>
      </c>
      <c r="BC1830">
        <v>1</v>
      </c>
      <c r="BH1830">
        <v>4146700</v>
      </c>
      <c r="BI1830">
        <v>420970</v>
      </c>
      <c r="BJ1830">
        <v>1444200</v>
      </c>
      <c r="BK1830">
        <v>411840</v>
      </c>
      <c r="BL1830">
        <v>1869700</v>
      </c>
    </row>
    <row r="1831" spans="1:64" x14ac:dyDescent="0.25">
      <c r="A1831">
        <v>1829</v>
      </c>
      <c r="B1831" t="s">
        <v>6758</v>
      </c>
      <c r="C1831">
        <v>1941</v>
      </c>
      <c r="D1831" t="s">
        <v>10321</v>
      </c>
      <c r="E1831" t="s">
        <v>10322</v>
      </c>
      <c r="F1831">
        <v>3881</v>
      </c>
      <c r="H1831" t="s">
        <v>10323</v>
      </c>
      <c r="I1831">
        <v>0</v>
      </c>
      <c r="J1831">
        <v>0</v>
      </c>
      <c r="K1831">
        <v>0</v>
      </c>
      <c r="L1831">
        <v>1</v>
      </c>
      <c r="M1831">
        <v>0</v>
      </c>
      <c r="N1831">
        <v>2</v>
      </c>
      <c r="O1831">
        <v>2</v>
      </c>
      <c r="P1831">
        <v>1</v>
      </c>
      <c r="Q1831">
        <v>0</v>
      </c>
      <c r="R1831">
        <v>0</v>
      </c>
      <c r="S1831">
        <v>1</v>
      </c>
      <c r="T1831">
        <v>3</v>
      </c>
      <c r="U1831">
        <v>0</v>
      </c>
      <c r="V1831">
        <v>1</v>
      </c>
      <c r="W1831">
        <v>2</v>
      </c>
      <c r="X1831">
        <v>0</v>
      </c>
      <c r="Y1831">
        <v>0</v>
      </c>
      <c r="Z1831">
        <v>0</v>
      </c>
      <c r="AA1831">
        <v>1</v>
      </c>
      <c r="AB1831">
        <v>1</v>
      </c>
      <c r="AC1831">
        <v>0</v>
      </c>
      <c r="AD1831">
        <v>15</v>
      </c>
      <c r="AE1831">
        <v>2</v>
      </c>
      <c r="AF1831">
        <v>1804.9358999999999</v>
      </c>
      <c r="AG1831" t="s">
        <v>6761</v>
      </c>
      <c r="AH1831" t="s">
        <v>2234</v>
      </c>
      <c r="AJ1831" t="s">
        <v>6503</v>
      </c>
      <c r="AK1831" t="s">
        <v>6503</v>
      </c>
      <c r="AL1831">
        <v>1.8506E-3</v>
      </c>
      <c r="AM1831">
        <v>102.73</v>
      </c>
      <c r="AN1831">
        <v>2.5</v>
      </c>
      <c r="AO1831">
        <v>1.1200000000000001</v>
      </c>
      <c r="AP1831">
        <v>2</v>
      </c>
      <c r="AQ1831">
        <v>2</v>
      </c>
      <c r="AR1831">
        <v>2</v>
      </c>
      <c r="AS1831">
        <v>2</v>
      </c>
      <c r="AT1831" t="s">
        <v>6762</v>
      </c>
      <c r="AU1831" t="s">
        <v>6762</v>
      </c>
      <c r="AZ1831">
        <v>2</v>
      </c>
      <c r="BA1831">
        <v>2</v>
      </c>
      <c r="BB1831">
        <v>2</v>
      </c>
      <c r="BC1831">
        <v>2</v>
      </c>
      <c r="BH1831">
        <v>12411000</v>
      </c>
      <c r="BI1831">
        <v>1932700</v>
      </c>
      <c r="BJ1831">
        <v>6236300</v>
      </c>
      <c r="BK1831">
        <v>1743500</v>
      </c>
      <c r="BL1831">
        <v>2499000</v>
      </c>
    </row>
    <row r="1832" spans="1:64" x14ac:dyDescent="0.25">
      <c r="A1832">
        <v>1830</v>
      </c>
      <c r="B1832">
        <v>713</v>
      </c>
      <c r="C1832">
        <v>1942</v>
      </c>
      <c r="D1832" t="s">
        <v>10324</v>
      </c>
      <c r="E1832" t="s">
        <v>10325</v>
      </c>
      <c r="F1832">
        <v>3886</v>
      </c>
      <c r="H1832" t="s">
        <v>10326</v>
      </c>
      <c r="I1832">
        <v>0</v>
      </c>
      <c r="J1832">
        <v>1</v>
      </c>
      <c r="K1832">
        <v>0</v>
      </c>
      <c r="L1832">
        <v>0</v>
      </c>
      <c r="M1832">
        <v>0</v>
      </c>
      <c r="N1832">
        <v>0</v>
      </c>
      <c r="O1832">
        <v>1</v>
      </c>
      <c r="P1832">
        <v>1</v>
      </c>
      <c r="Q1832">
        <v>0</v>
      </c>
      <c r="R1832">
        <v>0</v>
      </c>
      <c r="S1832">
        <v>0</v>
      </c>
      <c r="T1832">
        <v>1</v>
      </c>
      <c r="U1832">
        <v>0</v>
      </c>
      <c r="V1832">
        <v>1</v>
      </c>
      <c r="W1832">
        <v>0</v>
      </c>
      <c r="X1832">
        <v>1</v>
      </c>
      <c r="Y1832">
        <v>0</v>
      </c>
      <c r="Z1832">
        <v>0</v>
      </c>
      <c r="AA1832">
        <v>1</v>
      </c>
      <c r="AB1832">
        <v>1</v>
      </c>
      <c r="AC1832">
        <v>0</v>
      </c>
      <c r="AD1832">
        <v>8</v>
      </c>
      <c r="AE1832">
        <v>1</v>
      </c>
      <c r="AF1832">
        <v>984.50288</v>
      </c>
      <c r="AG1832" t="s">
        <v>4488</v>
      </c>
      <c r="AH1832" t="s">
        <v>4488</v>
      </c>
      <c r="AJ1832" t="s">
        <v>6495</v>
      </c>
      <c r="AK1832" t="s">
        <v>6495</v>
      </c>
      <c r="AL1832">
        <v>2.6008E-2</v>
      </c>
      <c r="AM1832">
        <v>105.57</v>
      </c>
      <c r="AN1832">
        <v>2.5</v>
      </c>
      <c r="AO1832">
        <v>0.5</v>
      </c>
      <c r="AQ1832">
        <v>1</v>
      </c>
      <c r="AR1832">
        <v>1</v>
      </c>
      <c r="AT1832">
        <v>2.5</v>
      </c>
      <c r="AU1832">
        <v>0.5</v>
      </c>
      <c r="AW1832">
        <v>1</v>
      </c>
      <c r="AX1832">
        <v>1</v>
      </c>
      <c r="BA1832">
        <v>1</v>
      </c>
      <c r="BB1832">
        <v>1</v>
      </c>
      <c r="BE1832">
        <v>1</v>
      </c>
      <c r="BF1832">
        <v>1</v>
      </c>
      <c r="BH1832">
        <v>916760</v>
      </c>
      <c r="BI1832">
        <v>0</v>
      </c>
      <c r="BJ1832">
        <v>824160</v>
      </c>
      <c r="BK1832">
        <v>92603</v>
      </c>
      <c r="BL1832">
        <v>0</v>
      </c>
    </row>
    <row r="1833" spans="1:64" x14ac:dyDescent="0.25">
      <c r="A1833">
        <v>1831</v>
      </c>
      <c r="B1833">
        <v>346</v>
      </c>
      <c r="C1833">
        <v>1943</v>
      </c>
      <c r="D1833">
        <v>4792</v>
      </c>
      <c r="E1833">
        <v>3888</v>
      </c>
      <c r="F1833">
        <v>3888</v>
      </c>
      <c r="H1833" t="s">
        <v>10327</v>
      </c>
      <c r="I1833">
        <v>6</v>
      </c>
      <c r="J1833">
        <v>0</v>
      </c>
      <c r="K1833">
        <v>0</v>
      </c>
      <c r="L1833">
        <v>1</v>
      </c>
      <c r="M1833">
        <v>0</v>
      </c>
      <c r="N1833">
        <v>1</v>
      </c>
      <c r="O1833">
        <v>1</v>
      </c>
      <c r="P1833">
        <v>3</v>
      </c>
      <c r="Q1833">
        <v>0</v>
      </c>
      <c r="R1833">
        <v>0</v>
      </c>
      <c r="S1833">
        <v>1</v>
      </c>
      <c r="T1833">
        <v>1</v>
      </c>
      <c r="U1833">
        <v>0</v>
      </c>
      <c r="V1833">
        <v>1</v>
      </c>
      <c r="W1833">
        <v>1</v>
      </c>
      <c r="X1833">
        <v>2</v>
      </c>
      <c r="Y1833">
        <v>0</v>
      </c>
      <c r="Z1833">
        <v>0</v>
      </c>
      <c r="AA1833">
        <v>0</v>
      </c>
      <c r="AB1833">
        <v>3</v>
      </c>
      <c r="AC1833">
        <v>0</v>
      </c>
      <c r="AD1833">
        <v>21</v>
      </c>
      <c r="AE1833">
        <v>0</v>
      </c>
      <c r="AF1833">
        <v>1943.9953</v>
      </c>
      <c r="AG1833" t="s">
        <v>3294</v>
      </c>
      <c r="AH1833" t="s">
        <v>3294</v>
      </c>
      <c r="AJ1833" t="s">
        <v>6495</v>
      </c>
      <c r="AK1833" t="s">
        <v>6495</v>
      </c>
      <c r="AL1833" s="24">
        <v>7.9610000000000001E-13</v>
      </c>
      <c r="AM1833">
        <v>158.91999999999999</v>
      </c>
      <c r="AN1833">
        <v>4</v>
      </c>
      <c r="AO1833">
        <v>0</v>
      </c>
      <c r="AS1833">
        <v>1</v>
      </c>
      <c r="AT1833">
        <v>4</v>
      </c>
      <c r="AU1833">
        <v>0</v>
      </c>
      <c r="AY1833">
        <v>1</v>
      </c>
      <c r="BC1833">
        <v>1</v>
      </c>
      <c r="BG1833">
        <v>1</v>
      </c>
      <c r="BH1833">
        <v>2014400</v>
      </c>
      <c r="BI1833">
        <v>0</v>
      </c>
      <c r="BJ1833">
        <v>0</v>
      </c>
      <c r="BK1833">
        <v>0</v>
      </c>
      <c r="BL1833">
        <v>2014400</v>
      </c>
    </row>
    <row r="1834" spans="1:64" x14ac:dyDescent="0.25">
      <c r="A1834">
        <v>1832</v>
      </c>
      <c r="B1834">
        <v>791</v>
      </c>
      <c r="C1834">
        <v>1944</v>
      </c>
      <c r="D1834" t="s">
        <v>10328</v>
      </c>
      <c r="E1834" t="s">
        <v>10329</v>
      </c>
      <c r="F1834">
        <v>3889</v>
      </c>
      <c r="H1834" t="s">
        <v>10330</v>
      </c>
      <c r="I1834">
        <v>2</v>
      </c>
      <c r="J1834">
        <v>0</v>
      </c>
      <c r="K1834">
        <v>1</v>
      </c>
      <c r="L1834">
        <v>0</v>
      </c>
      <c r="M1834">
        <v>0</v>
      </c>
      <c r="N1834">
        <v>0</v>
      </c>
      <c r="O1834">
        <v>0</v>
      </c>
      <c r="P1834">
        <v>3</v>
      </c>
      <c r="Q1834">
        <v>0</v>
      </c>
      <c r="R1834">
        <v>0</v>
      </c>
      <c r="S1834">
        <v>2</v>
      </c>
      <c r="T1834">
        <v>1</v>
      </c>
      <c r="U1834">
        <v>0</v>
      </c>
      <c r="V1834">
        <v>0</v>
      </c>
      <c r="W1834">
        <v>0</v>
      </c>
      <c r="X1834">
        <v>1</v>
      </c>
      <c r="Y1834">
        <v>0</v>
      </c>
      <c r="Z1834">
        <v>0</v>
      </c>
      <c r="AA1834">
        <v>0</v>
      </c>
      <c r="AB1834">
        <v>1</v>
      </c>
      <c r="AC1834">
        <v>0</v>
      </c>
      <c r="AD1834">
        <v>11</v>
      </c>
      <c r="AE1834">
        <v>0</v>
      </c>
      <c r="AF1834">
        <v>985.55564000000004</v>
      </c>
      <c r="AG1834" t="s">
        <v>4748</v>
      </c>
      <c r="AH1834" t="s">
        <v>4748</v>
      </c>
      <c r="AJ1834" t="s">
        <v>6495</v>
      </c>
      <c r="AK1834" t="s">
        <v>6495</v>
      </c>
      <c r="AL1834">
        <v>1.3393000000000001E-3</v>
      </c>
      <c r="AM1834">
        <v>135.55000000000001</v>
      </c>
      <c r="AN1834">
        <v>2.33</v>
      </c>
      <c r="AO1834">
        <v>1.25</v>
      </c>
      <c r="AP1834">
        <v>1</v>
      </c>
      <c r="AQ1834">
        <v>1</v>
      </c>
      <c r="AS1834">
        <v>1</v>
      </c>
      <c r="AT1834">
        <v>2.33</v>
      </c>
      <c r="AU1834">
        <v>1.25</v>
      </c>
      <c r="AV1834">
        <v>1</v>
      </c>
      <c r="AW1834">
        <v>1</v>
      </c>
      <c r="AY1834">
        <v>1</v>
      </c>
      <c r="AZ1834">
        <v>1</v>
      </c>
      <c r="BA1834">
        <v>1</v>
      </c>
      <c r="BC1834">
        <v>1</v>
      </c>
      <c r="BD1834">
        <v>1</v>
      </c>
      <c r="BE1834">
        <v>1</v>
      </c>
      <c r="BG1834">
        <v>1</v>
      </c>
      <c r="BH1834">
        <v>443630</v>
      </c>
      <c r="BI1834">
        <v>166790</v>
      </c>
      <c r="BJ1834">
        <v>276840</v>
      </c>
      <c r="BK1834">
        <v>0</v>
      </c>
      <c r="BL1834">
        <v>0</v>
      </c>
    </row>
    <row r="1835" spans="1:64" x14ac:dyDescent="0.25">
      <c r="A1835">
        <v>1833</v>
      </c>
      <c r="B1835">
        <v>1223</v>
      </c>
      <c r="C1835">
        <v>1945</v>
      </c>
      <c r="D1835">
        <v>4796</v>
      </c>
      <c r="E1835">
        <v>3891</v>
      </c>
      <c r="F1835">
        <v>3891</v>
      </c>
      <c r="H1835" t="s">
        <v>10331</v>
      </c>
      <c r="I1835">
        <v>1</v>
      </c>
      <c r="J1835">
        <v>1</v>
      </c>
      <c r="K1835">
        <v>1</v>
      </c>
      <c r="L1835">
        <v>0</v>
      </c>
      <c r="M1835">
        <v>0</v>
      </c>
      <c r="N1835">
        <v>2</v>
      </c>
      <c r="O1835">
        <v>1</v>
      </c>
      <c r="P1835">
        <v>1</v>
      </c>
      <c r="Q1835">
        <v>0</v>
      </c>
      <c r="R1835">
        <v>1</v>
      </c>
      <c r="S1835">
        <v>3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11</v>
      </c>
      <c r="AE1835">
        <v>0</v>
      </c>
      <c r="AF1835">
        <v>1253.7092</v>
      </c>
      <c r="AG1835" t="s">
        <v>6110</v>
      </c>
      <c r="AH1835" t="s">
        <v>6110</v>
      </c>
      <c r="AJ1835" t="s">
        <v>6495</v>
      </c>
      <c r="AK1835" t="s">
        <v>6495</v>
      </c>
      <c r="AL1835">
        <v>3.1822999999999999E-3</v>
      </c>
      <c r="AM1835">
        <v>127.83</v>
      </c>
      <c r="AN1835">
        <v>1</v>
      </c>
      <c r="AO1835">
        <v>0</v>
      </c>
      <c r="AP1835">
        <v>1</v>
      </c>
      <c r="AT1835">
        <v>1</v>
      </c>
      <c r="AU1835">
        <v>0</v>
      </c>
      <c r="AV1835">
        <v>1</v>
      </c>
      <c r="AZ1835">
        <v>1</v>
      </c>
      <c r="BD1835">
        <v>1</v>
      </c>
      <c r="BH1835">
        <v>172560</v>
      </c>
      <c r="BI1835">
        <v>172560</v>
      </c>
      <c r="BJ1835">
        <v>0</v>
      </c>
      <c r="BK1835">
        <v>0</v>
      </c>
      <c r="BL1835">
        <v>0</v>
      </c>
    </row>
    <row r="1836" spans="1:64" x14ac:dyDescent="0.25">
      <c r="A1836">
        <v>1834</v>
      </c>
      <c r="B1836">
        <v>585</v>
      </c>
      <c r="C1836">
        <v>1946</v>
      </c>
      <c r="D1836">
        <v>4797</v>
      </c>
      <c r="E1836">
        <v>3892</v>
      </c>
      <c r="F1836">
        <v>3892</v>
      </c>
      <c r="H1836" t="s">
        <v>10332</v>
      </c>
      <c r="I1836">
        <v>0</v>
      </c>
      <c r="J1836">
        <v>2</v>
      </c>
      <c r="K1836">
        <v>0</v>
      </c>
      <c r="L1836">
        <v>4</v>
      </c>
      <c r="M1836">
        <v>0</v>
      </c>
      <c r="N1836">
        <v>1</v>
      </c>
      <c r="O1836">
        <v>1</v>
      </c>
      <c r="P1836">
        <v>1</v>
      </c>
      <c r="Q1836">
        <v>0</v>
      </c>
      <c r="R1836">
        <v>1</v>
      </c>
      <c r="S1836">
        <v>2</v>
      </c>
      <c r="T1836">
        <v>1</v>
      </c>
      <c r="U1836">
        <v>0</v>
      </c>
      <c r="V1836">
        <v>0</v>
      </c>
      <c r="W1836">
        <v>2</v>
      </c>
      <c r="X1836">
        <v>1</v>
      </c>
      <c r="Y1836">
        <v>1</v>
      </c>
      <c r="Z1836">
        <v>0</v>
      </c>
      <c r="AA1836">
        <v>0</v>
      </c>
      <c r="AB1836">
        <v>1</v>
      </c>
      <c r="AC1836">
        <v>0</v>
      </c>
      <c r="AD1836">
        <v>18</v>
      </c>
      <c r="AE1836">
        <v>2</v>
      </c>
      <c r="AF1836">
        <v>2053.0439999999999</v>
      </c>
      <c r="AG1836" t="s">
        <v>4073</v>
      </c>
      <c r="AH1836" t="s">
        <v>4073</v>
      </c>
      <c r="AJ1836" t="s">
        <v>6495</v>
      </c>
      <c r="AK1836" t="s">
        <v>6495</v>
      </c>
      <c r="AL1836">
        <v>3.8787000000000002E-2</v>
      </c>
      <c r="AM1836">
        <v>72.174999999999997</v>
      </c>
      <c r="AN1836">
        <v>4</v>
      </c>
      <c r="AO1836">
        <v>0</v>
      </c>
      <c r="AS1836">
        <v>1</v>
      </c>
      <c r="AT1836">
        <v>4</v>
      </c>
      <c r="AU1836">
        <v>0</v>
      </c>
      <c r="AY1836">
        <v>1</v>
      </c>
      <c r="BC1836">
        <v>1</v>
      </c>
      <c r="BG1836">
        <v>1</v>
      </c>
      <c r="BH1836">
        <v>1700000</v>
      </c>
      <c r="BI1836">
        <v>0</v>
      </c>
      <c r="BJ1836">
        <v>0</v>
      </c>
      <c r="BK1836">
        <v>0</v>
      </c>
      <c r="BL1836">
        <v>1700000</v>
      </c>
    </row>
    <row r="1837" spans="1:64" x14ac:dyDescent="0.25">
      <c r="A1837">
        <v>1835</v>
      </c>
      <c r="B1837">
        <v>375</v>
      </c>
      <c r="C1837">
        <v>1947</v>
      </c>
      <c r="D1837" t="s">
        <v>10333</v>
      </c>
      <c r="E1837" t="s">
        <v>10334</v>
      </c>
      <c r="F1837">
        <v>3896</v>
      </c>
      <c r="H1837" t="s">
        <v>10335</v>
      </c>
      <c r="I1837">
        <v>0</v>
      </c>
      <c r="J1837">
        <v>1</v>
      </c>
      <c r="K1837">
        <v>0</v>
      </c>
      <c r="L1837">
        <v>1</v>
      </c>
      <c r="M1837">
        <v>0</v>
      </c>
      <c r="N1837">
        <v>0</v>
      </c>
      <c r="O1837">
        <v>0</v>
      </c>
      <c r="P1837">
        <v>3</v>
      </c>
      <c r="Q1837">
        <v>1</v>
      </c>
      <c r="R1837">
        <v>1</v>
      </c>
      <c r="S1837">
        <v>2</v>
      </c>
      <c r="T1837">
        <v>0</v>
      </c>
      <c r="U1837">
        <v>0</v>
      </c>
      <c r="V1837">
        <v>1</v>
      </c>
      <c r="W1837">
        <v>0</v>
      </c>
      <c r="X1837">
        <v>2</v>
      </c>
      <c r="Y1837">
        <v>0</v>
      </c>
      <c r="Z1837">
        <v>0</v>
      </c>
      <c r="AA1837">
        <v>1</v>
      </c>
      <c r="AB1837">
        <v>0</v>
      </c>
      <c r="AC1837">
        <v>0</v>
      </c>
      <c r="AD1837">
        <v>13</v>
      </c>
      <c r="AE1837">
        <v>0</v>
      </c>
      <c r="AF1837">
        <v>1420.7099000000001</v>
      </c>
      <c r="AG1837" t="s">
        <v>3385</v>
      </c>
      <c r="AH1837" t="s">
        <v>3385</v>
      </c>
      <c r="AJ1837" t="s">
        <v>6495</v>
      </c>
      <c r="AK1837" t="s">
        <v>6495</v>
      </c>
      <c r="AL1837" s="24">
        <v>1.1316999999999999E-6</v>
      </c>
      <c r="AM1837">
        <v>160.18</v>
      </c>
      <c r="AN1837">
        <v>2.5</v>
      </c>
      <c r="AO1837">
        <v>1.1200000000000001</v>
      </c>
      <c r="AP1837">
        <v>1</v>
      </c>
      <c r="AQ1837">
        <v>1</v>
      </c>
      <c r="AR1837">
        <v>1</v>
      </c>
      <c r="AS1837">
        <v>1</v>
      </c>
      <c r="AT1837">
        <v>2.5</v>
      </c>
      <c r="AU1837">
        <v>1.1200000000000001</v>
      </c>
      <c r="AV1837">
        <v>1</v>
      </c>
      <c r="AW1837">
        <v>1</v>
      </c>
      <c r="AX1837">
        <v>1</v>
      </c>
      <c r="AY1837">
        <v>1</v>
      </c>
      <c r="AZ1837">
        <v>1</v>
      </c>
      <c r="BA1837">
        <v>1</v>
      </c>
      <c r="BB1837">
        <v>1</v>
      </c>
      <c r="BC1837">
        <v>1</v>
      </c>
      <c r="BD1837">
        <v>1</v>
      </c>
      <c r="BE1837">
        <v>1</v>
      </c>
      <c r="BF1837">
        <v>1</v>
      </c>
      <c r="BG1837">
        <v>1</v>
      </c>
      <c r="BH1837">
        <v>6634200</v>
      </c>
      <c r="BI1837">
        <v>684190</v>
      </c>
      <c r="BJ1837">
        <v>1146900</v>
      </c>
      <c r="BK1837">
        <v>644470</v>
      </c>
      <c r="BL1837">
        <v>4158600</v>
      </c>
    </row>
    <row r="1838" spans="1:64" x14ac:dyDescent="0.25">
      <c r="A1838">
        <v>1836</v>
      </c>
      <c r="B1838">
        <v>803</v>
      </c>
      <c r="C1838">
        <v>1948</v>
      </c>
      <c r="D1838">
        <v>4802</v>
      </c>
      <c r="E1838">
        <v>3897</v>
      </c>
      <c r="F1838">
        <v>3897</v>
      </c>
      <c r="H1838" t="s">
        <v>10336</v>
      </c>
      <c r="I1838">
        <v>2</v>
      </c>
      <c r="J1838">
        <v>1</v>
      </c>
      <c r="K1838">
        <v>0</v>
      </c>
      <c r="L1838">
        <v>1</v>
      </c>
      <c r="M1838">
        <v>0</v>
      </c>
      <c r="N1838">
        <v>0</v>
      </c>
      <c r="O1838">
        <v>3</v>
      </c>
      <c r="P1838">
        <v>1</v>
      </c>
      <c r="Q1838">
        <v>0</v>
      </c>
      <c r="R1838">
        <v>0</v>
      </c>
      <c r="S1838">
        <v>4</v>
      </c>
      <c r="T1838">
        <v>0</v>
      </c>
      <c r="U1838">
        <v>0</v>
      </c>
      <c r="V1838">
        <v>0</v>
      </c>
      <c r="W1838">
        <v>0</v>
      </c>
      <c r="X1838">
        <v>1</v>
      </c>
      <c r="Y1838">
        <v>1</v>
      </c>
      <c r="Z1838">
        <v>0</v>
      </c>
      <c r="AA1838">
        <v>0</v>
      </c>
      <c r="AB1838">
        <v>0</v>
      </c>
      <c r="AC1838">
        <v>0</v>
      </c>
      <c r="AD1838">
        <v>14</v>
      </c>
      <c r="AE1838">
        <v>0</v>
      </c>
      <c r="AF1838">
        <v>1515.7781</v>
      </c>
      <c r="AG1838" t="s">
        <v>4789</v>
      </c>
      <c r="AH1838" t="s">
        <v>4789</v>
      </c>
      <c r="AJ1838" t="s">
        <v>6495</v>
      </c>
      <c r="AK1838" t="s">
        <v>6495</v>
      </c>
      <c r="AL1838" s="24">
        <v>2.6984000000000001E-14</v>
      </c>
      <c r="AM1838">
        <v>198.57</v>
      </c>
      <c r="AN1838">
        <v>4</v>
      </c>
      <c r="AO1838">
        <v>0</v>
      </c>
      <c r="AS1838">
        <v>1</v>
      </c>
      <c r="AT1838">
        <v>4</v>
      </c>
      <c r="AU1838">
        <v>0</v>
      </c>
      <c r="AY1838">
        <v>1</v>
      </c>
      <c r="BC1838">
        <v>1</v>
      </c>
      <c r="BG1838">
        <v>1</v>
      </c>
      <c r="BH1838">
        <v>635250</v>
      </c>
      <c r="BI1838">
        <v>0</v>
      </c>
      <c r="BJ1838">
        <v>0</v>
      </c>
      <c r="BK1838">
        <v>0</v>
      </c>
      <c r="BL1838">
        <v>635250</v>
      </c>
    </row>
    <row r="1839" spans="1:64" x14ac:dyDescent="0.25">
      <c r="A1839">
        <v>1837</v>
      </c>
      <c r="B1839">
        <v>803</v>
      </c>
      <c r="C1839">
        <v>1949</v>
      </c>
      <c r="D1839" t="s">
        <v>10337</v>
      </c>
      <c r="E1839">
        <v>3898</v>
      </c>
      <c r="F1839">
        <v>3898</v>
      </c>
      <c r="H1839" t="s">
        <v>10338</v>
      </c>
      <c r="I1839">
        <v>4</v>
      </c>
      <c r="J1839">
        <v>2</v>
      </c>
      <c r="K1839">
        <v>0</v>
      </c>
      <c r="L1839">
        <v>1</v>
      </c>
      <c r="M1839">
        <v>0</v>
      </c>
      <c r="N1839">
        <v>0</v>
      </c>
      <c r="O1839">
        <v>5</v>
      </c>
      <c r="P1839">
        <v>1</v>
      </c>
      <c r="Q1839">
        <v>0</v>
      </c>
      <c r="R1839">
        <v>0</v>
      </c>
      <c r="S1839">
        <v>4</v>
      </c>
      <c r="T1839">
        <v>1</v>
      </c>
      <c r="U1839">
        <v>0</v>
      </c>
      <c r="V1839">
        <v>1</v>
      </c>
      <c r="W1839">
        <v>0</v>
      </c>
      <c r="X1839">
        <v>1</v>
      </c>
      <c r="Y1839">
        <v>1</v>
      </c>
      <c r="Z1839">
        <v>0</v>
      </c>
      <c r="AA1839">
        <v>0</v>
      </c>
      <c r="AB1839">
        <v>0</v>
      </c>
      <c r="AC1839">
        <v>0</v>
      </c>
      <c r="AD1839">
        <v>21</v>
      </c>
      <c r="AE1839">
        <v>2</v>
      </c>
      <c r="AF1839">
        <v>2347.2020000000002</v>
      </c>
      <c r="AG1839" t="s">
        <v>4789</v>
      </c>
      <c r="AH1839" t="s">
        <v>4789</v>
      </c>
      <c r="AJ1839" t="s">
        <v>6495</v>
      </c>
      <c r="AK1839" t="s">
        <v>6495</v>
      </c>
      <c r="AL1839">
        <v>0.16306999999999999</v>
      </c>
      <c r="AM1839">
        <v>55.436999999999998</v>
      </c>
      <c r="AN1839">
        <v>2.5</v>
      </c>
      <c r="AO1839">
        <v>0.5</v>
      </c>
      <c r="AQ1839">
        <v>1</v>
      </c>
      <c r="AR1839">
        <v>1</v>
      </c>
      <c r="AT1839">
        <v>2.5</v>
      </c>
      <c r="AU1839">
        <v>0.5</v>
      </c>
      <c r="AW1839">
        <v>1</v>
      </c>
      <c r="AX1839">
        <v>1</v>
      </c>
      <c r="BA1839">
        <v>1</v>
      </c>
      <c r="BB1839">
        <v>1</v>
      </c>
      <c r="BE1839">
        <v>1</v>
      </c>
      <c r="BF1839">
        <v>1</v>
      </c>
      <c r="BH1839">
        <v>1616800</v>
      </c>
      <c r="BI1839">
        <v>0</v>
      </c>
      <c r="BJ1839">
        <v>1494000</v>
      </c>
      <c r="BK1839">
        <v>122810</v>
      </c>
      <c r="BL1839">
        <v>0</v>
      </c>
    </row>
    <row r="1840" spans="1:64" x14ac:dyDescent="0.25">
      <c r="A1840">
        <v>1838</v>
      </c>
      <c r="B1840">
        <v>165</v>
      </c>
      <c r="C1840">
        <v>1950</v>
      </c>
      <c r="D1840" t="s">
        <v>10339</v>
      </c>
      <c r="E1840" t="s">
        <v>10340</v>
      </c>
      <c r="F1840">
        <v>3900</v>
      </c>
      <c r="H1840" t="s">
        <v>10341</v>
      </c>
      <c r="I1840">
        <v>1</v>
      </c>
      <c r="J1840">
        <v>0</v>
      </c>
      <c r="K1840">
        <v>0</v>
      </c>
      <c r="L1840">
        <v>1</v>
      </c>
      <c r="M1840">
        <v>0</v>
      </c>
      <c r="N1840">
        <v>0</v>
      </c>
      <c r="O1840">
        <v>5</v>
      </c>
      <c r="P1840">
        <v>2</v>
      </c>
      <c r="Q1840">
        <v>1</v>
      </c>
      <c r="R1840">
        <v>1</v>
      </c>
      <c r="S1840">
        <v>2</v>
      </c>
      <c r="T1840">
        <v>2</v>
      </c>
      <c r="U1840">
        <v>1</v>
      </c>
      <c r="V1840">
        <v>0</v>
      </c>
      <c r="W1840">
        <v>1</v>
      </c>
      <c r="X1840">
        <v>1</v>
      </c>
      <c r="Y1840">
        <v>1</v>
      </c>
      <c r="Z1840">
        <v>0</v>
      </c>
      <c r="AA1840">
        <v>1</v>
      </c>
      <c r="AB1840">
        <v>0</v>
      </c>
      <c r="AC1840">
        <v>0</v>
      </c>
      <c r="AD1840">
        <v>20</v>
      </c>
      <c r="AE1840">
        <v>1</v>
      </c>
      <c r="AF1840">
        <v>2275.0677999999998</v>
      </c>
      <c r="AG1840" t="s">
        <v>2665</v>
      </c>
      <c r="AH1840" t="s">
        <v>2665</v>
      </c>
      <c r="AJ1840" t="s">
        <v>6495</v>
      </c>
      <c r="AK1840" t="s">
        <v>6495</v>
      </c>
      <c r="AL1840" s="24">
        <v>7.6947000000000003E-22</v>
      </c>
      <c r="AM1840">
        <v>191.96</v>
      </c>
      <c r="AN1840">
        <v>4</v>
      </c>
      <c r="AO1840">
        <v>0</v>
      </c>
      <c r="AS1840">
        <v>2</v>
      </c>
      <c r="AT1840">
        <v>4</v>
      </c>
      <c r="AU1840">
        <v>0</v>
      </c>
      <c r="AY1840">
        <v>2</v>
      </c>
      <c r="BC1840">
        <v>2</v>
      </c>
      <c r="BG1840">
        <v>2</v>
      </c>
      <c r="BH1840">
        <v>13296000</v>
      </c>
      <c r="BI1840">
        <v>0</v>
      </c>
      <c r="BJ1840">
        <v>0</v>
      </c>
      <c r="BK1840">
        <v>0</v>
      </c>
      <c r="BL1840">
        <v>13296000</v>
      </c>
    </row>
    <row r="1841" spans="1:64" x14ac:dyDescent="0.25">
      <c r="A1841">
        <v>1839</v>
      </c>
      <c r="B1841">
        <v>814</v>
      </c>
      <c r="C1841">
        <v>1951</v>
      </c>
      <c r="D1841">
        <v>4807</v>
      </c>
      <c r="E1841">
        <v>3901</v>
      </c>
      <c r="F1841">
        <v>3901</v>
      </c>
      <c r="H1841" t="s">
        <v>10342</v>
      </c>
      <c r="I1841">
        <v>0</v>
      </c>
      <c r="J1841">
        <v>1</v>
      </c>
      <c r="K1841">
        <v>0</v>
      </c>
      <c r="L1841">
        <v>1</v>
      </c>
      <c r="M1841">
        <v>0</v>
      </c>
      <c r="N1841">
        <v>1</v>
      </c>
      <c r="O1841">
        <v>1</v>
      </c>
      <c r="P1841">
        <v>1</v>
      </c>
      <c r="Q1841">
        <v>0</v>
      </c>
      <c r="R1841">
        <v>1</v>
      </c>
      <c r="S1841">
        <v>2</v>
      </c>
      <c r="T1841">
        <v>0</v>
      </c>
      <c r="U1841">
        <v>0</v>
      </c>
      <c r="V1841">
        <v>0</v>
      </c>
      <c r="W1841">
        <v>1</v>
      </c>
      <c r="X1841">
        <v>1</v>
      </c>
      <c r="Y1841">
        <v>0</v>
      </c>
      <c r="Z1841">
        <v>0</v>
      </c>
      <c r="AA1841">
        <v>1</v>
      </c>
      <c r="AB1841">
        <v>0</v>
      </c>
      <c r="AC1841">
        <v>0</v>
      </c>
      <c r="AD1841">
        <v>11</v>
      </c>
      <c r="AE1841">
        <v>0</v>
      </c>
      <c r="AF1841">
        <v>1289.6615999999999</v>
      </c>
      <c r="AG1841" t="s">
        <v>4834</v>
      </c>
      <c r="AH1841" t="s">
        <v>4834</v>
      </c>
      <c r="AJ1841" t="s">
        <v>6495</v>
      </c>
      <c r="AK1841" t="s">
        <v>6495</v>
      </c>
      <c r="AL1841">
        <v>0.10997999999999999</v>
      </c>
      <c r="AM1841">
        <v>71.03</v>
      </c>
      <c r="AN1841">
        <v>4</v>
      </c>
      <c r="AO1841">
        <v>0</v>
      </c>
      <c r="AS1841">
        <v>1</v>
      </c>
      <c r="AT1841">
        <v>4</v>
      </c>
      <c r="AU1841">
        <v>0</v>
      </c>
      <c r="AY1841">
        <v>1</v>
      </c>
      <c r="BC1841">
        <v>1</v>
      </c>
      <c r="BG1841">
        <v>1</v>
      </c>
      <c r="BH1841">
        <v>618350</v>
      </c>
      <c r="BI1841">
        <v>0</v>
      </c>
      <c r="BJ1841">
        <v>0</v>
      </c>
      <c r="BK1841">
        <v>0</v>
      </c>
      <c r="BL1841">
        <v>618350</v>
      </c>
    </row>
    <row r="1842" spans="1:64" x14ac:dyDescent="0.25">
      <c r="A1842">
        <v>1840</v>
      </c>
      <c r="B1842">
        <v>1071</v>
      </c>
      <c r="C1842">
        <v>1952</v>
      </c>
      <c r="D1842">
        <v>4808</v>
      </c>
      <c r="E1842">
        <v>3902</v>
      </c>
      <c r="F1842">
        <v>3902</v>
      </c>
      <c r="H1842" t="s">
        <v>10343</v>
      </c>
      <c r="I1842">
        <v>0</v>
      </c>
      <c r="J1842">
        <v>1</v>
      </c>
      <c r="K1842">
        <v>0</v>
      </c>
      <c r="L1842">
        <v>1</v>
      </c>
      <c r="M1842">
        <v>0</v>
      </c>
      <c r="N1842">
        <v>0</v>
      </c>
      <c r="O1842">
        <v>1</v>
      </c>
      <c r="P1842">
        <v>1</v>
      </c>
      <c r="Q1842">
        <v>0</v>
      </c>
      <c r="R1842">
        <v>1</v>
      </c>
      <c r="S1842">
        <v>1</v>
      </c>
      <c r="T1842">
        <v>0</v>
      </c>
      <c r="U1842">
        <v>0</v>
      </c>
      <c r="V1842">
        <v>1</v>
      </c>
      <c r="W1842">
        <v>0</v>
      </c>
      <c r="X1842">
        <v>0</v>
      </c>
      <c r="Y1842">
        <v>0</v>
      </c>
      <c r="Z1842">
        <v>0</v>
      </c>
      <c r="AA1842">
        <v>1</v>
      </c>
      <c r="AB1842">
        <v>0</v>
      </c>
      <c r="AC1842">
        <v>0</v>
      </c>
      <c r="AD1842">
        <v>8</v>
      </c>
      <c r="AE1842">
        <v>0</v>
      </c>
      <c r="AF1842">
        <v>1011.5025000000001</v>
      </c>
      <c r="AG1842" t="s">
        <v>5630</v>
      </c>
      <c r="AH1842" t="s">
        <v>5630</v>
      </c>
      <c r="AJ1842" t="s">
        <v>6495</v>
      </c>
      <c r="AK1842" t="s">
        <v>6495</v>
      </c>
      <c r="AL1842">
        <v>3.4800999999999999E-3</v>
      </c>
      <c r="AM1842">
        <v>170.32</v>
      </c>
      <c r="AN1842">
        <v>4</v>
      </c>
      <c r="AO1842">
        <v>0</v>
      </c>
      <c r="AS1842">
        <v>1</v>
      </c>
      <c r="AT1842">
        <v>4</v>
      </c>
      <c r="AU1842">
        <v>0</v>
      </c>
      <c r="AY1842">
        <v>1</v>
      </c>
      <c r="BC1842">
        <v>1</v>
      </c>
      <c r="BG1842">
        <v>1</v>
      </c>
      <c r="BH1842">
        <v>462090</v>
      </c>
      <c r="BI1842">
        <v>0</v>
      </c>
      <c r="BJ1842">
        <v>0</v>
      </c>
      <c r="BK1842">
        <v>0</v>
      </c>
      <c r="BL1842">
        <v>462090</v>
      </c>
    </row>
    <row r="1843" spans="1:64" x14ac:dyDescent="0.25">
      <c r="A1843">
        <v>1841</v>
      </c>
      <c r="B1843">
        <v>45</v>
      </c>
      <c r="C1843">
        <v>1953</v>
      </c>
      <c r="D1843" t="s">
        <v>10344</v>
      </c>
      <c r="E1843" t="s">
        <v>10345</v>
      </c>
      <c r="F1843">
        <v>3908</v>
      </c>
      <c r="H1843" t="s">
        <v>10346</v>
      </c>
      <c r="I1843">
        <v>0</v>
      </c>
      <c r="J1843">
        <v>1</v>
      </c>
      <c r="K1843">
        <v>1</v>
      </c>
      <c r="L1843">
        <v>1</v>
      </c>
      <c r="M1843">
        <v>0</v>
      </c>
      <c r="N1843">
        <v>2</v>
      </c>
      <c r="O1843">
        <v>0</v>
      </c>
      <c r="P1843">
        <v>1</v>
      </c>
      <c r="Q1843">
        <v>0</v>
      </c>
      <c r="R1843">
        <v>2</v>
      </c>
      <c r="S1843">
        <v>2</v>
      </c>
      <c r="T1843">
        <v>0</v>
      </c>
      <c r="U1843">
        <v>0</v>
      </c>
      <c r="V1843">
        <v>1</v>
      </c>
      <c r="W1843">
        <v>1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12</v>
      </c>
      <c r="AE1843">
        <v>0</v>
      </c>
      <c r="AF1843">
        <v>1412.7775999999999</v>
      </c>
      <c r="AG1843" t="s">
        <v>2269</v>
      </c>
      <c r="AH1843" t="s">
        <v>6944</v>
      </c>
      <c r="AJ1843" t="s">
        <v>6495</v>
      </c>
      <c r="AK1843" t="s">
        <v>6503</v>
      </c>
      <c r="AL1843" s="24">
        <v>1.0533000000000001E-5</v>
      </c>
      <c r="AM1843">
        <v>158.05000000000001</v>
      </c>
      <c r="AN1843">
        <v>2.5</v>
      </c>
      <c r="AO1843">
        <v>1.1200000000000001</v>
      </c>
      <c r="AP1843">
        <v>1</v>
      </c>
      <c r="AQ1843">
        <v>1</v>
      </c>
      <c r="AR1843">
        <v>1</v>
      </c>
      <c r="AS1843">
        <v>1</v>
      </c>
      <c r="AT1843">
        <v>2.5</v>
      </c>
      <c r="AU1843">
        <v>1.1200000000000001</v>
      </c>
      <c r="AV1843">
        <v>1</v>
      </c>
      <c r="AW1843">
        <v>1</v>
      </c>
      <c r="AX1843">
        <v>1</v>
      </c>
      <c r="AY1843">
        <v>1</v>
      </c>
      <c r="AZ1843">
        <v>1</v>
      </c>
      <c r="BA1843">
        <v>1</v>
      </c>
      <c r="BB1843">
        <v>1</v>
      </c>
      <c r="BC1843">
        <v>1</v>
      </c>
      <c r="BD1843">
        <v>1</v>
      </c>
      <c r="BE1843">
        <v>1</v>
      </c>
      <c r="BF1843">
        <v>1</v>
      </c>
      <c r="BG1843">
        <v>1</v>
      </c>
      <c r="BH1843">
        <v>3403400</v>
      </c>
      <c r="BI1843">
        <v>260670</v>
      </c>
      <c r="BJ1843">
        <v>998270</v>
      </c>
      <c r="BK1843">
        <v>355080</v>
      </c>
      <c r="BL1843">
        <v>1789400</v>
      </c>
    </row>
    <row r="1844" spans="1:64" x14ac:dyDescent="0.25">
      <c r="A1844">
        <v>1842</v>
      </c>
      <c r="B1844">
        <v>1073</v>
      </c>
      <c r="C1844">
        <v>1954</v>
      </c>
      <c r="D1844">
        <v>4813</v>
      </c>
      <c r="E1844">
        <v>3909</v>
      </c>
      <c r="F1844">
        <v>3909</v>
      </c>
      <c r="H1844" t="s">
        <v>10347</v>
      </c>
      <c r="I1844">
        <v>0</v>
      </c>
      <c r="J1844">
        <v>1</v>
      </c>
      <c r="K1844">
        <v>1</v>
      </c>
      <c r="L1844">
        <v>1</v>
      </c>
      <c r="M1844">
        <v>0</v>
      </c>
      <c r="N1844">
        <v>0</v>
      </c>
      <c r="O1844">
        <v>0</v>
      </c>
      <c r="P1844">
        <v>3</v>
      </c>
      <c r="Q1844">
        <v>0</v>
      </c>
      <c r="R1844">
        <v>1</v>
      </c>
      <c r="S1844">
        <v>3</v>
      </c>
      <c r="T1844">
        <v>0</v>
      </c>
      <c r="U1844">
        <v>0</v>
      </c>
      <c r="V1844">
        <v>0</v>
      </c>
      <c r="W1844">
        <v>0</v>
      </c>
      <c r="X1844">
        <v>2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12</v>
      </c>
      <c r="AE1844">
        <v>0</v>
      </c>
      <c r="AF1844">
        <v>1200.6463000000001</v>
      </c>
      <c r="AG1844" t="s">
        <v>5637</v>
      </c>
      <c r="AH1844" t="s">
        <v>5637</v>
      </c>
      <c r="AJ1844" t="s">
        <v>6495</v>
      </c>
      <c r="AK1844" t="s">
        <v>6495</v>
      </c>
      <c r="AL1844">
        <v>2.4122000000000002E-3</v>
      </c>
      <c r="AM1844">
        <v>120.96</v>
      </c>
      <c r="AN1844">
        <v>4</v>
      </c>
      <c r="AO1844">
        <v>0</v>
      </c>
      <c r="AS1844">
        <v>1</v>
      </c>
      <c r="AT1844">
        <v>4</v>
      </c>
      <c r="AU1844">
        <v>0</v>
      </c>
      <c r="AY1844">
        <v>1</v>
      </c>
      <c r="BC1844">
        <v>1</v>
      </c>
      <c r="BG1844">
        <v>1</v>
      </c>
      <c r="BH1844">
        <v>495620</v>
      </c>
      <c r="BI1844">
        <v>0</v>
      </c>
      <c r="BJ1844">
        <v>0</v>
      </c>
      <c r="BK1844">
        <v>0</v>
      </c>
      <c r="BL1844">
        <v>495620</v>
      </c>
    </row>
    <row r="1845" spans="1:64" x14ac:dyDescent="0.25">
      <c r="A1845">
        <v>1843</v>
      </c>
      <c r="B1845">
        <v>1098</v>
      </c>
      <c r="C1845">
        <v>1955</v>
      </c>
      <c r="D1845">
        <v>4814</v>
      </c>
      <c r="E1845">
        <v>3910</v>
      </c>
      <c r="F1845">
        <v>3910</v>
      </c>
      <c r="H1845" t="s">
        <v>10348</v>
      </c>
      <c r="I1845">
        <v>0</v>
      </c>
      <c r="J1845">
        <v>1</v>
      </c>
      <c r="K1845">
        <v>0</v>
      </c>
      <c r="L1845">
        <v>1</v>
      </c>
      <c r="M1845">
        <v>0</v>
      </c>
      <c r="N1845">
        <v>0</v>
      </c>
      <c r="O1845">
        <v>0</v>
      </c>
      <c r="P1845">
        <v>3</v>
      </c>
      <c r="Q1845">
        <v>0</v>
      </c>
      <c r="R1845">
        <v>0</v>
      </c>
      <c r="S1845">
        <v>2</v>
      </c>
      <c r="T1845">
        <v>0</v>
      </c>
      <c r="U1845">
        <v>0</v>
      </c>
      <c r="V1845">
        <v>1</v>
      </c>
      <c r="W1845">
        <v>1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9</v>
      </c>
      <c r="AE1845">
        <v>0</v>
      </c>
      <c r="AF1845">
        <v>930.49231999999995</v>
      </c>
      <c r="AG1845" t="s">
        <v>5720</v>
      </c>
      <c r="AH1845" t="s">
        <v>5720</v>
      </c>
      <c r="AJ1845" t="s">
        <v>6495</v>
      </c>
      <c r="AK1845" t="s">
        <v>6495</v>
      </c>
      <c r="AL1845">
        <v>1.1374000000000001E-4</v>
      </c>
      <c r="AM1845">
        <v>164.53</v>
      </c>
      <c r="AN1845">
        <v>4</v>
      </c>
      <c r="AO1845">
        <v>0</v>
      </c>
      <c r="AS1845">
        <v>1</v>
      </c>
      <c r="AT1845">
        <v>4</v>
      </c>
      <c r="AU1845">
        <v>0</v>
      </c>
      <c r="AY1845">
        <v>1</v>
      </c>
      <c r="BC1845">
        <v>1</v>
      </c>
      <c r="BG1845">
        <v>1</v>
      </c>
      <c r="BH1845">
        <v>6605900</v>
      </c>
      <c r="BI1845">
        <v>0</v>
      </c>
      <c r="BJ1845">
        <v>0</v>
      </c>
      <c r="BK1845">
        <v>0</v>
      </c>
      <c r="BL1845">
        <v>6605900</v>
      </c>
    </row>
    <row r="1846" spans="1:64" x14ac:dyDescent="0.25">
      <c r="A1846">
        <v>1844</v>
      </c>
      <c r="B1846">
        <v>1123</v>
      </c>
      <c r="C1846">
        <v>1956</v>
      </c>
      <c r="D1846" t="s">
        <v>10349</v>
      </c>
      <c r="E1846" t="s">
        <v>10350</v>
      </c>
      <c r="F1846">
        <v>3911</v>
      </c>
      <c r="H1846" t="s">
        <v>10351</v>
      </c>
      <c r="I1846">
        <v>12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3</v>
      </c>
      <c r="P1846">
        <v>10</v>
      </c>
      <c r="Q1846">
        <v>0</v>
      </c>
      <c r="R1846">
        <v>0</v>
      </c>
      <c r="S1846">
        <v>1</v>
      </c>
      <c r="T1846">
        <v>2</v>
      </c>
      <c r="U1846">
        <v>0</v>
      </c>
      <c r="V1846">
        <v>1</v>
      </c>
      <c r="W1846">
        <v>4</v>
      </c>
      <c r="X1846">
        <v>2</v>
      </c>
      <c r="Y1846">
        <v>2</v>
      </c>
      <c r="Z1846">
        <v>0</v>
      </c>
      <c r="AA1846">
        <v>0</v>
      </c>
      <c r="AB1846">
        <v>2</v>
      </c>
      <c r="AC1846">
        <v>0</v>
      </c>
      <c r="AD1846">
        <v>39</v>
      </c>
      <c r="AE1846">
        <v>1</v>
      </c>
      <c r="AF1846">
        <v>3306.6480000000001</v>
      </c>
      <c r="AG1846" t="s">
        <v>5798</v>
      </c>
      <c r="AH1846" t="s">
        <v>5798</v>
      </c>
      <c r="AJ1846" t="s">
        <v>6495</v>
      </c>
      <c r="AK1846" t="s">
        <v>6495</v>
      </c>
      <c r="AL1846" s="24">
        <v>4.8539E-18</v>
      </c>
      <c r="AM1846">
        <v>146.80000000000001</v>
      </c>
      <c r="AN1846">
        <v>2.5</v>
      </c>
      <c r="AO1846">
        <v>1.1200000000000001</v>
      </c>
      <c r="AP1846">
        <v>1</v>
      </c>
      <c r="AQ1846">
        <v>1</v>
      </c>
      <c r="AR1846">
        <v>1</v>
      </c>
      <c r="AS1846">
        <v>1</v>
      </c>
      <c r="AT1846">
        <v>2.5</v>
      </c>
      <c r="AU1846">
        <v>1.1200000000000001</v>
      </c>
      <c r="AV1846">
        <v>1</v>
      </c>
      <c r="AW1846">
        <v>1</v>
      </c>
      <c r="AX1846">
        <v>1</v>
      </c>
      <c r="AY1846">
        <v>1</v>
      </c>
      <c r="AZ1846">
        <v>1</v>
      </c>
      <c r="BA1846">
        <v>1</v>
      </c>
      <c r="BB1846">
        <v>1</v>
      </c>
      <c r="BC1846">
        <v>1</v>
      </c>
      <c r="BD1846">
        <v>1</v>
      </c>
      <c r="BE1846">
        <v>1</v>
      </c>
      <c r="BF1846">
        <v>1</v>
      </c>
      <c r="BG1846">
        <v>1</v>
      </c>
      <c r="BH1846">
        <v>11824000</v>
      </c>
      <c r="BI1846">
        <v>676710</v>
      </c>
      <c r="BJ1846">
        <v>765880</v>
      </c>
      <c r="BK1846">
        <v>1489500</v>
      </c>
      <c r="BL1846">
        <v>8891700</v>
      </c>
    </row>
    <row r="1847" spans="1:64" x14ac:dyDescent="0.25">
      <c r="A1847">
        <v>1845</v>
      </c>
      <c r="B1847">
        <v>233</v>
      </c>
      <c r="C1847">
        <v>1957</v>
      </c>
      <c r="D1847">
        <v>4819</v>
      </c>
      <c r="E1847">
        <v>3914</v>
      </c>
      <c r="F1847">
        <v>3914</v>
      </c>
      <c r="H1847" t="s">
        <v>10352</v>
      </c>
      <c r="I1847">
        <v>0</v>
      </c>
      <c r="J1847">
        <v>1</v>
      </c>
      <c r="K1847">
        <v>0</v>
      </c>
      <c r="L1847">
        <v>1</v>
      </c>
      <c r="M1847">
        <v>0</v>
      </c>
      <c r="N1847">
        <v>0</v>
      </c>
      <c r="O1847">
        <v>0</v>
      </c>
      <c r="P1847">
        <v>3</v>
      </c>
      <c r="Q1847">
        <v>0</v>
      </c>
      <c r="R1847">
        <v>0</v>
      </c>
      <c r="S1847">
        <v>1</v>
      </c>
      <c r="T1847">
        <v>0</v>
      </c>
      <c r="U1847">
        <v>0</v>
      </c>
      <c r="V1847">
        <v>2</v>
      </c>
      <c r="W1847">
        <v>0</v>
      </c>
      <c r="X1847">
        <v>0</v>
      </c>
      <c r="Y1847">
        <v>1</v>
      </c>
      <c r="Z1847">
        <v>0</v>
      </c>
      <c r="AA1847">
        <v>0</v>
      </c>
      <c r="AB1847">
        <v>0</v>
      </c>
      <c r="AC1847">
        <v>0</v>
      </c>
      <c r="AD1847">
        <v>9</v>
      </c>
      <c r="AE1847">
        <v>0</v>
      </c>
      <c r="AF1847">
        <v>968.47158000000002</v>
      </c>
      <c r="AG1847" t="s">
        <v>2909</v>
      </c>
      <c r="AH1847" t="s">
        <v>2909</v>
      </c>
      <c r="AJ1847" t="s">
        <v>6495</v>
      </c>
      <c r="AK1847" t="s">
        <v>6495</v>
      </c>
      <c r="AL1847">
        <v>6.0482000000000001E-2</v>
      </c>
      <c r="AM1847">
        <v>84.475999999999999</v>
      </c>
      <c r="AN1847">
        <v>4</v>
      </c>
      <c r="AO1847">
        <v>0</v>
      </c>
      <c r="AS1847">
        <v>1</v>
      </c>
      <c r="AT1847">
        <v>4</v>
      </c>
      <c r="AU1847">
        <v>0</v>
      </c>
      <c r="AY1847">
        <v>1</v>
      </c>
      <c r="BC1847">
        <v>1</v>
      </c>
      <c r="BG1847">
        <v>1</v>
      </c>
      <c r="BH1847">
        <v>640400</v>
      </c>
      <c r="BI1847">
        <v>0</v>
      </c>
      <c r="BJ1847">
        <v>0</v>
      </c>
      <c r="BK1847">
        <v>0</v>
      </c>
      <c r="BL1847">
        <v>640400</v>
      </c>
    </row>
    <row r="1848" spans="1:64" x14ac:dyDescent="0.25">
      <c r="A1848">
        <v>1846</v>
      </c>
      <c r="B1848">
        <v>1283</v>
      </c>
      <c r="C1848">
        <v>1958</v>
      </c>
      <c r="D1848">
        <v>4820</v>
      </c>
      <c r="E1848">
        <v>3915</v>
      </c>
      <c r="F1848">
        <v>3915</v>
      </c>
      <c r="H1848" t="s">
        <v>10353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2</v>
      </c>
      <c r="Q1848">
        <v>1</v>
      </c>
      <c r="R1848">
        <v>0</v>
      </c>
      <c r="S1848">
        <v>2</v>
      </c>
      <c r="T1848">
        <v>1</v>
      </c>
      <c r="U1848">
        <v>0</v>
      </c>
      <c r="V1848">
        <v>0</v>
      </c>
      <c r="W1848">
        <v>0</v>
      </c>
      <c r="X1848">
        <v>1</v>
      </c>
      <c r="Y1848">
        <v>1</v>
      </c>
      <c r="Z1848">
        <v>0</v>
      </c>
      <c r="AA1848">
        <v>0</v>
      </c>
      <c r="AB1848">
        <v>0</v>
      </c>
      <c r="AC1848">
        <v>0</v>
      </c>
      <c r="AD1848">
        <v>8</v>
      </c>
      <c r="AE1848">
        <v>0</v>
      </c>
      <c r="AF1848">
        <v>811.45519999999999</v>
      </c>
      <c r="AG1848" t="s">
        <v>6301</v>
      </c>
      <c r="AH1848" t="s">
        <v>6301</v>
      </c>
      <c r="AJ1848" t="s">
        <v>6495</v>
      </c>
      <c r="AK1848" t="s">
        <v>6495</v>
      </c>
      <c r="AL1848">
        <v>9.5674999999999996E-2</v>
      </c>
      <c r="AM1848">
        <v>85.265000000000001</v>
      </c>
      <c r="AN1848">
        <v>4</v>
      </c>
      <c r="AO1848">
        <v>0</v>
      </c>
      <c r="AS1848">
        <v>1</v>
      </c>
      <c r="AT1848">
        <v>4</v>
      </c>
      <c r="AU1848">
        <v>0</v>
      </c>
      <c r="AY1848">
        <v>1</v>
      </c>
      <c r="BC1848">
        <v>1</v>
      </c>
      <c r="BG1848">
        <v>1</v>
      </c>
      <c r="BH1848">
        <v>2451600</v>
      </c>
      <c r="BI1848">
        <v>0</v>
      </c>
      <c r="BJ1848">
        <v>0</v>
      </c>
      <c r="BK1848">
        <v>0</v>
      </c>
      <c r="BL1848">
        <v>2451600</v>
      </c>
    </row>
    <row r="1849" spans="1:64" x14ac:dyDescent="0.25">
      <c r="A1849">
        <v>1847</v>
      </c>
      <c r="B1849">
        <v>1283</v>
      </c>
      <c r="C1849">
        <v>1959</v>
      </c>
      <c r="D1849" t="s">
        <v>10354</v>
      </c>
      <c r="E1849" t="s">
        <v>10355</v>
      </c>
      <c r="F1849">
        <v>3920</v>
      </c>
      <c r="H1849" t="s">
        <v>10356</v>
      </c>
      <c r="I1849">
        <v>2</v>
      </c>
      <c r="J1849">
        <v>1</v>
      </c>
      <c r="K1849">
        <v>0</v>
      </c>
      <c r="L1849">
        <v>3</v>
      </c>
      <c r="M1849">
        <v>0</v>
      </c>
      <c r="N1849">
        <v>0</v>
      </c>
      <c r="O1849">
        <v>0</v>
      </c>
      <c r="P1849">
        <v>2</v>
      </c>
      <c r="Q1849">
        <v>1</v>
      </c>
      <c r="R1849">
        <v>0</v>
      </c>
      <c r="S1849">
        <v>2</v>
      </c>
      <c r="T1849">
        <v>2</v>
      </c>
      <c r="U1849">
        <v>0</v>
      </c>
      <c r="V1849">
        <v>1</v>
      </c>
      <c r="W1849">
        <v>0</v>
      </c>
      <c r="X1849">
        <v>1</v>
      </c>
      <c r="Y1849">
        <v>1</v>
      </c>
      <c r="Z1849">
        <v>0</v>
      </c>
      <c r="AA1849">
        <v>0</v>
      </c>
      <c r="AB1849">
        <v>0</v>
      </c>
      <c r="AC1849">
        <v>0</v>
      </c>
      <c r="AD1849">
        <v>16</v>
      </c>
      <c r="AE1849">
        <v>2</v>
      </c>
      <c r="AF1849">
        <v>1729.8747000000001</v>
      </c>
      <c r="AG1849" t="s">
        <v>6301</v>
      </c>
      <c r="AH1849" t="s">
        <v>6301</v>
      </c>
      <c r="AJ1849" t="s">
        <v>6495</v>
      </c>
      <c r="AK1849" t="s">
        <v>6495</v>
      </c>
      <c r="AL1849" s="24">
        <v>9.3118E-8</v>
      </c>
      <c r="AM1849">
        <v>142.1</v>
      </c>
      <c r="AN1849">
        <v>2.5</v>
      </c>
      <c r="AO1849">
        <v>1.1200000000000001</v>
      </c>
      <c r="AP1849">
        <v>2</v>
      </c>
      <c r="AQ1849">
        <v>2</v>
      </c>
      <c r="AR1849">
        <v>2</v>
      </c>
      <c r="AS1849">
        <v>2</v>
      </c>
      <c r="AT1849">
        <v>2.5</v>
      </c>
      <c r="AU1849">
        <v>1.1200000000000001</v>
      </c>
      <c r="AV1849">
        <v>2</v>
      </c>
      <c r="AW1849">
        <v>2</v>
      </c>
      <c r="AX1849">
        <v>2</v>
      </c>
      <c r="AY1849">
        <v>2</v>
      </c>
      <c r="AZ1849">
        <v>2</v>
      </c>
      <c r="BA1849">
        <v>2</v>
      </c>
      <c r="BB1849">
        <v>2</v>
      </c>
      <c r="BC1849">
        <v>2</v>
      </c>
      <c r="BD1849">
        <v>2</v>
      </c>
      <c r="BE1849">
        <v>2</v>
      </c>
      <c r="BF1849">
        <v>2</v>
      </c>
      <c r="BG1849">
        <v>2</v>
      </c>
      <c r="BH1849">
        <v>47063000</v>
      </c>
      <c r="BI1849">
        <v>1594300</v>
      </c>
      <c r="BJ1849">
        <v>5119200</v>
      </c>
      <c r="BK1849">
        <v>2267400</v>
      </c>
      <c r="BL1849">
        <v>38082000</v>
      </c>
    </row>
    <row r="1850" spans="1:64" x14ac:dyDescent="0.25">
      <c r="A1850">
        <v>1848</v>
      </c>
      <c r="B1850">
        <v>648</v>
      </c>
      <c r="C1850">
        <v>1960</v>
      </c>
      <c r="D1850" t="s">
        <v>10357</v>
      </c>
      <c r="E1850" t="s">
        <v>10358</v>
      </c>
      <c r="F1850">
        <v>3927</v>
      </c>
      <c r="H1850" t="s">
        <v>10359</v>
      </c>
      <c r="I1850">
        <v>0</v>
      </c>
      <c r="J1850">
        <v>2</v>
      </c>
      <c r="K1850">
        <v>1</v>
      </c>
      <c r="L1850">
        <v>1</v>
      </c>
      <c r="M1850">
        <v>0</v>
      </c>
      <c r="N1850">
        <v>0</v>
      </c>
      <c r="O1850">
        <v>2</v>
      </c>
      <c r="P1850">
        <v>1</v>
      </c>
      <c r="Q1850">
        <v>0</v>
      </c>
      <c r="R1850">
        <v>1</v>
      </c>
      <c r="S1850">
        <v>1</v>
      </c>
      <c r="T1850">
        <v>0</v>
      </c>
      <c r="U1850">
        <v>0</v>
      </c>
      <c r="V1850">
        <v>0</v>
      </c>
      <c r="W1850">
        <v>0</v>
      </c>
      <c r="X1850">
        <v>1</v>
      </c>
      <c r="Y1850">
        <v>1</v>
      </c>
      <c r="Z1850">
        <v>0</v>
      </c>
      <c r="AA1850">
        <v>1</v>
      </c>
      <c r="AB1850">
        <v>0</v>
      </c>
      <c r="AC1850">
        <v>0</v>
      </c>
      <c r="AD1850">
        <v>12</v>
      </c>
      <c r="AE1850">
        <v>1</v>
      </c>
      <c r="AF1850">
        <v>1451.7004999999999</v>
      </c>
      <c r="AG1850" t="s">
        <v>4280</v>
      </c>
      <c r="AH1850" t="s">
        <v>6733</v>
      </c>
      <c r="AJ1850" t="s">
        <v>6495</v>
      </c>
      <c r="AK1850" t="s">
        <v>6503</v>
      </c>
      <c r="AL1850">
        <v>3.2526E-3</v>
      </c>
      <c r="AM1850">
        <v>117.09</v>
      </c>
      <c r="AN1850">
        <v>2.5</v>
      </c>
      <c r="AO1850">
        <v>1.1200000000000001</v>
      </c>
      <c r="AP1850">
        <v>2</v>
      </c>
      <c r="AQ1850">
        <v>2</v>
      </c>
      <c r="AR1850">
        <v>2</v>
      </c>
      <c r="AS1850">
        <v>2</v>
      </c>
      <c r="AT1850">
        <v>2.5</v>
      </c>
      <c r="AU1850">
        <v>1.1200000000000001</v>
      </c>
      <c r="AV1850">
        <v>2</v>
      </c>
      <c r="AW1850">
        <v>2</v>
      </c>
      <c r="AX1850">
        <v>2</v>
      </c>
      <c r="AY1850">
        <v>2</v>
      </c>
      <c r="AZ1850">
        <v>2</v>
      </c>
      <c r="BA1850">
        <v>2</v>
      </c>
      <c r="BB1850">
        <v>2</v>
      </c>
      <c r="BC1850">
        <v>2</v>
      </c>
      <c r="BD1850">
        <v>2</v>
      </c>
      <c r="BE1850">
        <v>2</v>
      </c>
      <c r="BF1850">
        <v>2</v>
      </c>
      <c r="BG1850">
        <v>2</v>
      </c>
      <c r="BH1850">
        <v>8480100</v>
      </c>
      <c r="BI1850">
        <v>809850</v>
      </c>
      <c r="BJ1850">
        <v>3540700</v>
      </c>
      <c r="BK1850">
        <v>1887900</v>
      </c>
      <c r="BL1850">
        <v>2241700</v>
      </c>
    </row>
    <row r="1851" spans="1:64" x14ac:dyDescent="0.25">
      <c r="A1851">
        <v>1849</v>
      </c>
      <c r="B1851">
        <v>648</v>
      </c>
      <c r="C1851">
        <v>1961</v>
      </c>
      <c r="D1851" t="s">
        <v>10360</v>
      </c>
      <c r="E1851" t="s">
        <v>10361</v>
      </c>
      <c r="F1851">
        <v>3938</v>
      </c>
      <c r="H1851" t="s">
        <v>10362</v>
      </c>
      <c r="I1851">
        <v>0</v>
      </c>
      <c r="J1851">
        <v>2</v>
      </c>
      <c r="K1851">
        <v>1</v>
      </c>
      <c r="L1851">
        <v>1</v>
      </c>
      <c r="M1851">
        <v>0</v>
      </c>
      <c r="N1851">
        <v>0</v>
      </c>
      <c r="O1851">
        <v>3</v>
      </c>
      <c r="P1851">
        <v>1</v>
      </c>
      <c r="Q1851">
        <v>0</v>
      </c>
      <c r="R1851">
        <v>1</v>
      </c>
      <c r="S1851">
        <v>1</v>
      </c>
      <c r="T1851">
        <v>1</v>
      </c>
      <c r="U1851">
        <v>0</v>
      </c>
      <c r="V1851">
        <v>0</v>
      </c>
      <c r="W1851">
        <v>0</v>
      </c>
      <c r="X1851">
        <v>1</v>
      </c>
      <c r="Y1851">
        <v>1</v>
      </c>
      <c r="Z1851">
        <v>0</v>
      </c>
      <c r="AA1851">
        <v>1</v>
      </c>
      <c r="AB1851">
        <v>0</v>
      </c>
      <c r="AC1851">
        <v>0</v>
      </c>
      <c r="AD1851">
        <v>14</v>
      </c>
      <c r="AE1851">
        <v>2</v>
      </c>
      <c r="AF1851">
        <v>1708.838</v>
      </c>
      <c r="AG1851" t="s">
        <v>4280</v>
      </c>
      <c r="AH1851" t="s">
        <v>6733</v>
      </c>
      <c r="AJ1851" t="s">
        <v>6495</v>
      </c>
      <c r="AK1851" t="s">
        <v>6503</v>
      </c>
      <c r="AL1851" s="24">
        <v>9.2974000000000001E-7</v>
      </c>
      <c r="AM1851">
        <v>147.24</v>
      </c>
      <c r="AN1851">
        <v>2.5</v>
      </c>
      <c r="AO1851">
        <v>1.1200000000000001</v>
      </c>
      <c r="AP1851">
        <v>2</v>
      </c>
      <c r="AQ1851">
        <v>2</v>
      </c>
      <c r="AR1851">
        <v>2</v>
      </c>
      <c r="AS1851">
        <v>2</v>
      </c>
      <c r="AT1851">
        <v>2.5</v>
      </c>
      <c r="AU1851">
        <v>1.1200000000000001</v>
      </c>
      <c r="AV1851">
        <v>2</v>
      </c>
      <c r="AW1851">
        <v>2</v>
      </c>
      <c r="AX1851">
        <v>2</v>
      </c>
      <c r="AY1851">
        <v>2</v>
      </c>
      <c r="AZ1851">
        <v>2</v>
      </c>
      <c r="BA1851">
        <v>2</v>
      </c>
      <c r="BB1851">
        <v>2</v>
      </c>
      <c r="BC1851">
        <v>2</v>
      </c>
      <c r="BD1851">
        <v>2</v>
      </c>
      <c r="BE1851">
        <v>2</v>
      </c>
      <c r="BF1851">
        <v>2</v>
      </c>
      <c r="BG1851">
        <v>2</v>
      </c>
      <c r="BH1851">
        <v>51566000</v>
      </c>
      <c r="BI1851">
        <v>3817100</v>
      </c>
      <c r="BJ1851">
        <v>30001000</v>
      </c>
      <c r="BK1851">
        <v>9450900</v>
      </c>
      <c r="BL1851">
        <v>8296700</v>
      </c>
    </row>
    <row r="1852" spans="1:64" x14ac:dyDescent="0.25">
      <c r="A1852">
        <v>1850</v>
      </c>
      <c r="B1852">
        <v>752</v>
      </c>
      <c r="C1852">
        <v>1962</v>
      </c>
      <c r="D1852" t="s">
        <v>10363</v>
      </c>
      <c r="E1852" t="s">
        <v>10364</v>
      </c>
      <c r="F1852">
        <v>3941</v>
      </c>
      <c r="H1852" t="s">
        <v>10365</v>
      </c>
      <c r="I1852">
        <v>0</v>
      </c>
      <c r="J1852">
        <v>1</v>
      </c>
      <c r="K1852">
        <v>0</v>
      </c>
      <c r="L1852">
        <v>1</v>
      </c>
      <c r="M1852">
        <v>0</v>
      </c>
      <c r="N1852">
        <v>0</v>
      </c>
      <c r="O1852">
        <v>0</v>
      </c>
      <c r="P1852">
        <v>2</v>
      </c>
      <c r="Q1852">
        <v>0</v>
      </c>
      <c r="R1852">
        <v>1</v>
      </c>
      <c r="S1852">
        <v>1</v>
      </c>
      <c r="T1852">
        <v>0</v>
      </c>
      <c r="U1852">
        <v>0</v>
      </c>
      <c r="V1852">
        <v>2</v>
      </c>
      <c r="W1852">
        <v>0</v>
      </c>
      <c r="X1852">
        <v>1</v>
      </c>
      <c r="Y1852">
        <v>1</v>
      </c>
      <c r="Z1852">
        <v>0</v>
      </c>
      <c r="AA1852">
        <v>0</v>
      </c>
      <c r="AB1852">
        <v>0</v>
      </c>
      <c r="AC1852">
        <v>0</v>
      </c>
      <c r="AD1852">
        <v>10</v>
      </c>
      <c r="AE1852">
        <v>0</v>
      </c>
      <c r="AF1852">
        <v>1111.5662</v>
      </c>
      <c r="AG1852" t="s">
        <v>4620</v>
      </c>
      <c r="AH1852" t="s">
        <v>4620</v>
      </c>
      <c r="AJ1852" t="s">
        <v>6495</v>
      </c>
      <c r="AK1852" t="s">
        <v>6495</v>
      </c>
      <c r="AL1852">
        <v>1.4959E-2</v>
      </c>
      <c r="AM1852">
        <v>109.29</v>
      </c>
      <c r="AN1852">
        <v>2.5</v>
      </c>
      <c r="AO1852">
        <v>1.1200000000000001</v>
      </c>
      <c r="AP1852">
        <v>1</v>
      </c>
      <c r="AQ1852">
        <v>1</v>
      </c>
      <c r="AR1852">
        <v>1</v>
      </c>
      <c r="AS1852">
        <v>1</v>
      </c>
      <c r="AT1852">
        <v>2.5</v>
      </c>
      <c r="AU1852">
        <v>1.1200000000000001</v>
      </c>
      <c r="AV1852">
        <v>1</v>
      </c>
      <c r="AW1852">
        <v>1</v>
      </c>
      <c r="AX1852">
        <v>1</v>
      </c>
      <c r="AY1852">
        <v>1</v>
      </c>
      <c r="AZ1852">
        <v>1</v>
      </c>
      <c r="BA1852">
        <v>1</v>
      </c>
      <c r="BB1852">
        <v>1</v>
      </c>
      <c r="BC1852">
        <v>1</v>
      </c>
      <c r="BD1852">
        <v>1</v>
      </c>
      <c r="BE1852">
        <v>1</v>
      </c>
      <c r="BF1852">
        <v>1</v>
      </c>
      <c r="BG1852">
        <v>1</v>
      </c>
      <c r="BH1852">
        <v>5481200</v>
      </c>
      <c r="BI1852">
        <v>1079700</v>
      </c>
      <c r="BJ1852">
        <v>2098000</v>
      </c>
      <c r="BK1852">
        <v>764710</v>
      </c>
      <c r="BL1852">
        <v>1538900</v>
      </c>
    </row>
    <row r="1853" spans="1:64" x14ac:dyDescent="0.25">
      <c r="A1853">
        <v>1851</v>
      </c>
      <c r="B1853">
        <v>1291</v>
      </c>
      <c r="C1853">
        <v>1963</v>
      </c>
      <c r="D1853">
        <v>4849</v>
      </c>
      <c r="E1853">
        <v>3943</v>
      </c>
      <c r="F1853">
        <v>3943</v>
      </c>
      <c r="H1853" t="s">
        <v>10366</v>
      </c>
      <c r="I1853">
        <v>0</v>
      </c>
      <c r="J1853">
        <v>0</v>
      </c>
      <c r="K1853">
        <v>1</v>
      </c>
      <c r="L1853">
        <v>0</v>
      </c>
      <c r="M1853">
        <v>0</v>
      </c>
      <c r="N1853">
        <v>0</v>
      </c>
      <c r="O1853">
        <v>0</v>
      </c>
      <c r="P1853">
        <v>1</v>
      </c>
      <c r="Q1853">
        <v>0</v>
      </c>
      <c r="R1853">
        <v>0</v>
      </c>
      <c r="S1853">
        <v>3</v>
      </c>
      <c r="T1853">
        <v>1</v>
      </c>
      <c r="U1853">
        <v>0</v>
      </c>
      <c r="V1853">
        <v>0</v>
      </c>
      <c r="W1853">
        <v>0</v>
      </c>
      <c r="X1853">
        <v>0</v>
      </c>
      <c r="Y1853">
        <v>1</v>
      </c>
      <c r="Z1853">
        <v>0</v>
      </c>
      <c r="AA1853">
        <v>0</v>
      </c>
      <c r="AB1853">
        <v>0</v>
      </c>
      <c r="AC1853">
        <v>0</v>
      </c>
      <c r="AD1853">
        <v>7</v>
      </c>
      <c r="AE1853">
        <v>0</v>
      </c>
      <c r="AF1853">
        <v>757.46978999999999</v>
      </c>
      <c r="AG1853" t="s">
        <v>6324</v>
      </c>
      <c r="AH1853" t="s">
        <v>6324</v>
      </c>
      <c r="AJ1853" t="s">
        <v>6495</v>
      </c>
      <c r="AK1853" t="s">
        <v>6495</v>
      </c>
      <c r="AL1853">
        <v>0.15559000000000001</v>
      </c>
      <c r="AM1853">
        <v>84.358999999999995</v>
      </c>
      <c r="AN1853">
        <v>1</v>
      </c>
      <c r="AO1853">
        <v>0</v>
      </c>
      <c r="AP1853">
        <v>1</v>
      </c>
      <c r="AT1853">
        <v>1</v>
      </c>
      <c r="AU1853">
        <v>0</v>
      </c>
      <c r="AV1853">
        <v>1</v>
      </c>
      <c r="AZ1853">
        <v>1</v>
      </c>
      <c r="BD1853">
        <v>1</v>
      </c>
      <c r="BH1853">
        <v>105730</v>
      </c>
      <c r="BI1853">
        <v>105730</v>
      </c>
      <c r="BJ1853">
        <v>0</v>
      </c>
      <c r="BK1853">
        <v>0</v>
      </c>
      <c r="BL1853">
        <v>0</v>
      </c>
    </row>
    <row r="1854" spans="1:64" x14ac:dyDescent="0.25">
      <c r="A1854">
        <v>1852</v>
      </c>
      <c r="B1854">
        <v>604</v>
      </c>
      <c r="C1854">
        <v>1964</v>
      </c>
      <c r="D1854">
        <v>4850</v>
      </c>
      <c r="E1854">
        <v>3944</v>
      </c>
      <c r="F1854">
        <v>3944</v>
      </c>
      <c r="H1854" t="s">
        <v>10367</v>
      </c>
      <c r="I1854">
        <v>2</v>
      </c>
      <c r="J1854">
        <v>0</v>
      </c>
      <c r="K1854">
        <v>0</v>
      </c>
      <c r="L1854">
        <v>0</v>
      </c>
      <c r="M1854">
        <v>0</v>
      </c>
      <c r="N1854">
        <v>1</v>
      </c>
      <c r="O1854">
        <v>2</v>
      </c>
      <c r="P1854">
        <v>2</v>
      </c>
      <c r="Q1854">
        <v>0</v>
      </c>
      <c r="R1854">
        <v>0</v>
      </c>
      <c r="S1854">
        <v>3</v>
      </c>
      <c r="T1854">
        <v>1</v>
      </c>
      <c r="U1854">
        <v>0</v>
      </c>
      <c r="V1854">
        <v>0</v>
      </c>
      <c r="W1854">
        <v>1</v>
      </c>
      <c r="X1854">
        <v>2</v>
      </c>
      <c r="Y1854">
        <v>0</v>
      </c>
      <c r="Z1854">
        <v>0</v>
      </c>
      <c r="AA1854">
        <v>0</v>
      </c>
      <c r="AB1854">
        <v>2</v>
      </c>
      <c r="AC1854">
        <v>0</v>
      </c>
      <c r="AD1854">
        <v>16</v>
      </c>
      <c r="AE1854">
        <v>0</v>
      </c>
      <c r="AF1854">
        <v>1596.8723</v>
      </c>
      <c r="AG1854" t="s">
        <v>4135</v>
      </c>
      <c r="AH1854" t="s">
        <v>4135</v>
      </c>
      <c r="AJ1854" t="s">
        <v>6495</v>
      </c>
      <c r="AK1854" t="s">
        <v>6495</v>
      </c>
      <c r="AL1854" s="24">
        <v>4.5476000000000003E-5</v>
      </c>
      <c r="AM1854">
        <v>116.63</v>
      </c>
      <c r="AN1854">
        <v>4</v>
      </c>
      <c r="AO1854">
        <v>0</v>
      </c>
      <c r="AS1854">
        <v>1</v>
      </c>
      <c r="AT1854">
        <v>4</v>
      </c>
      <c r="AU1854">
        <v>0</v>
      </c>
      <c r="AY1854">
        <v>1</v>
      </c>
      <c r="BC1854">
        <v>1</v>
      </c>
      <c r="BG1854">
        <v>1</v>
      </c>
      <c r="BH1854">
        <v>1313300</v>
      </c>
      <c r="BI1854">
        <v>0</v>
      </c>
      <c r="BJ1854">
        <v>0</v>
      </c>
      <c r="BK1854">
        <v>0</v>
      </c>
      <c r="BL1854">
        <v>1313300</v>
      </c>
    </row>
    <row r="1855" spans="1:64" x14ac:dyDescent="0.25">
      <c r="A1855">
        <v>1853</v>
      </c>
      <c r="B1855">
        <v>565</v>
      </c>
      <c r="C1855">
        <v>1965</v>
      </c>
      <c r="D1855">
        <v>4851</v>
      </c>
      <c r="E1855">
        <v>3945</v>
      </c>
      <c r="F1855">
        <v>3945</v>
      </c>
      <c r="G1855" t="s">
        <v>4007</v>
      </c>
      <c r="H1855" t="s">
        <v>10368</v>
      </c>
      <c r="I1855">
        <v>1</v>
      </c>
      <c r="J1855">
        <v>1</v>
      </c>
      <c r="K1855">
        <v>0</v>
      </c>
      <c r="L1855">
        <v>1</v>
      </c>
      <c r="M1855">
        <v>0</v>
      </c>
      <c r="N1855">
        <v>0</v>
      </c>
      <c r="O1855">
        <v>3</v>
      </c>
      <c r="P1855">
        <v>3</v>
      </c>
      <c r="Q1855">
        <v>0</v>
      </c>
      <c r="R1855">
        <v>2</v>
      </c>
      <c r="S1855">
        <v>1</v>
      </c>
      <c r="T1855">
        <v>1</v>
      </c>
      <c r="U1855">
        <v>2</v>
      </c>
      <c r="V1855">
        <v>2</v>
      </c>
      <c r="W1855">
        <v>3</v>
      </c>
      <c r="X1855">
        <v>0</v>
      </c>
      <c r="Y1855">
        <v>1</v>
      </c>
      <c r="Z1855">
        <v>0</v>
      </c>
      <c r="AA1855">
        <v>0</v>
      </c>
      <c r="AB1855">
        <v>1</v>
      </c>
      <c r="AC1855">
        <v>0</v>
      </c>
      <c r="AD1855">
        <v>22</v>
      </c>
      <c r="AE1855">
        <v>1</v>
      </c>
      <c r="AF1855">
        <v>2433.2071999999998</v>
      </c>
      <c r="AG1855" t="s">
        <v>4009</v>
      </c>
      <c r="AH1855" t="s">
        <v>4009</v>
      </c>
      <c r="AJ1855" t="s">
        <v>6495</v>
      </c>
      <c r="AK1855" t="s">
        <v>6495</v>
      </c>
      <c r="AL1855" s="24">
        <v>4.4355999999999998E-7</v>
      </c>
      <c r="AM1855">
        <v>113.53</v>
      </c>
      <c r="AN1855">
        <v>4</v>
      </c>
      <c r="AO1855">
        <v>0</v>
      </c>
      <c r="AS1855">
        <v>1</v>
      </c>
      <c r="AT1855">
        <v>4</v>
      </c>
      <c r="AU1855">
        <v>0</v>
      </c>
      <c r="AY1855">
        <v>1</v>
      </c>
      <c r="BC1855">
        <v>1</v>
      </c>
      <c r="BG1855">
        <v>1</v>
      </c>
      <c r="BH1855">
        <v>809860</v>
      </c>
      <c r="BI1855">
        <v>0</v>
      </c>
      <c r="BJ1855">
        <v>0</v>
      </c>
      <c r="BK1855">
        <v>0</v>
      </c>
      <c r="BL1855">
        <v>809860</v>
      </c>
    </row>
    <row r="1856" spans="1:64" x14ac:dyDescent="0.25">
      <c r="A1856">
        <v>1854</v>
      </c>
      <c r="B1856">
        <v>88</v>
      </c>
      <c r="C1856" t="s">
        <v>10369</v>
      </c>
      <c r="D1856" t="s">
        <v>10370</v>
      </c>
      <c r="E1856" t="s">
        <v>10371</v>
      </c>
      <c r="F1856">
        <v>3946</v>
      </c>
      <c r="G1856">
        <v>96</v>
      </c>
      <c r="H1856" t="s">
        <v>10372</v>
      </c>
      <c r="I1856">
        <v>1</v>
      </c>
      <c r="J1856">
        <v>0</v>
      </c>
      <c r="K1856">
        <v>1</v>
      </c>
      <c r="L1856">
        <v>1</v>
      </c>
      <c r="M1856">
        <v>0</v>
      </c>
      <c r="N1856">
        <v>0</v>
      </c>
      <c r="O1856">
        <v>1</v>
      </c>
      <c r="P1856">
        <v>1</v>
      </c>
      <c r="Q1856">
        <v>0</v>
      </c>
      <c r="R1856">
        <v>0</v>
      </c>
      <c r="S1856">
        <v>1</v>
      </c>
      <c r="T1856">
        <v>1</v>
      </c>
      <c r="U1856">
        <v>1</v>
      </c>
      <c r="V1856">
        <v>0</v>
      </c>
      <c r="W1856">
        <v>0</v>
      </c>
      <c r="X1856">
        <v>0</v>
      </c>
      <c r="Y1856">
        <v>1</v>
      </c>
      <c r="Z1856">
        <v>0</v>
      </c>
      <c r="AA1856">
        <v>1</v>
      </c>
      <c r="AB1856">
        <v>0</v>
      </c>
      <c r="AC1856">
        <v>0</v>
      </c>
      <c r="AD1856">
        <v>10</v>
      </c>
      <c r="AE1856">
        <v>0</v>
      </c>
      <c r="AF1856">
        <v>1140.5120999999999</v>
      </c>
      <c r="AG1856" t="s">
        <v>2426</v>
      </c>
      <c r="AH1856" t="s">
        <v>2426</v>
      </c>
      <c r="AJ1856" t="s">
        <v>6495</v>
      </c>
      <c r="AK1856" t="s">
        <v>6495</v>
      </c>
      <c r="AL1856" s="24">
        <v>3.1450000000000002E-7</v>
      </c>
      <c r="AM1856">
        <v>171.56</v>
      </c>
      <c r="AN1856">
        <v>3.67</v>
      </c>
      <c r="AO1856">
        <v>0.47099999999999997</v>
      </c>
      <c r="AR1856">
        <v>1</v>
      </c>
      <c r="AS1856">
        <v>2</v>
      </c>
      <c r="AT1856">
        <v>3.67</v>
      </c>
      <c r="AU1856">
        <v>0.47099999999999997</v>
      </c>
      <c r="AX1856">
        <v>1</v>
      </c>
      <c r="AY1856">
        <v>2</v>
      </c>
      <c r="BB1856">
        <v>1</v>
      </c>
      <c r="BC1856">
        <v>2</v>
      </c>
      <c r="BF1856">
        <v>1</v>
      </c>
      <c r="BG1856">
        <v>2</v>
      </c>
      <c r="BH1856">
        <v>8976300</v>
      </c>
      <c r="BI1856">
        <v>0</v>
      </c>
      <c r="BJ1856">
        <v>0</v>
      </c>
      <c r="BK1856">
        <v>102050</v>
      </c>
      <c r="BL1856">
        <v>8874300</v>
      </c>
    </row>
    <row r="1857" spans="1:64" x14ac:dyDescent="0.25">
      <c r="A1857">
        <v>1855</v>
      </c>
      <c r="B1857">
        <v>88</v>
      </c>
      <c r="C1857" t="s">
        <v>10373</v>
      </c>
      <c r="D1857" t="s">
        <v>10374</v>
      </c>
      <c r="E1857" t="s">
        <v>10375</v>
      </c>
      <c r="F1857">
        <v>3948</v>
      </c>
      <c r="G1857">
        <v>96</v>
      </c>
      <c r="H1857" t="s">
        <v>10376</v>
      </c>
      <c r="I1857">
        <v>1</v>
      </c>
      <c r="J1857">
        <v>0</v>
      </c>
      <c r="K1857">
        <v>1</v>
      </c>
      <c r="L1857">
        <v>1</v>
      </c>
      <c r="M1857">
        <v>0</v>
      </c>
      <c r="N1857">
        <v>0</v>
      </c>
      <c r="O1857">
        <v>2</v>
      </c>
      <c r="P1857">
        <v>1</v>
      </c>
      <c r="Q1857">
        <v>0</v>
      </c>
      <c r="R1857">
        <v>1</v>
      </c>
      <c r="S1857">
        <v>1</v>
      </c>
      <c r="T1857">
        <v>1</v>
      </c>
      <c r="U1857">
        <v>1</v>
      </c>
      <c r="V1857">
        <v>1</v>
      </c>
      <c r="W1857">
        <v>0</v>
      </c>
      <c r="X1857">
        <v>0</v>
      </c>
      <c r="Y1857">
        <v>1</v>
      </c>
      <c r="Z1857">
        <v>0</v>
      </c>
      <c r="AA1857">
        <v>1</v>
      </c>
      <c r="AB1857">
        <v>0</v>
      </c>
      <c r="AC1857">
        <v>0</v>
      </c>
      <c r="AD1857">
        <v>13</v>
      </c>
      <c r="AE1857">
        <v>1</v>
      </c>
      <c r="AF1857">
        <v>1529.7072000000001</v>
      </c>
      <c r="AG1857" t="s">
        <v>2426</v>
      </c>
      <c r="AH1857" t="s">
        <v>2426</v>
      </c>
      <c r="AJ1857" t="s">
        <v>6495</v>
      </c>
      <c r="AK1857" t="s">
        <v>6495</v>
      </c>
      <c r="AL1857" s="24">
        <v>8.7370999999999997E-10</v>
      </c>
      <c r="AM1857">
        <v>181.68</v>
      </c>
      <c r="AN1857">
        <v>2.8</v>
      </c>
      <c r="AO1857">
        <v>1.17</v>
      </c>
      <c r="AP1857">
        <v>1</v>
      </c>
      <c r="AQ1857">
        <v>1</v>
      </c>
      <c r="AR1857">
        <v>1</v>
      </c>
      <c r="AS1857">
        <v>2</v>
      </c>
      <c r="AT1857">
        <v>2.8</v>
      </c>
      <c r="AU1857">
        <v>1.17</v>
      </c>
      <c r="AV1857">
        <v>1</v>
      </c>
      <c r="AW1857">
        <v>1</v>
      </c>
      <c r="AX1857">
        <v>1</v>
      </c>
      <c r="AY1857">
        <v>2</v>
      </c>
      <c r="AZ1857">
        <v>1</v>
      </c>
      <c r="BA1857">
        <v>1</v>
      </c>
      <c r="BB1857">
        <v>1</v>
      </c>
      <c r="BC1857">
        <v>2</v>
      </c>
      <c r="BD1857">
        <v>1</v>
      </c>
      <c r="BE1857">
        <v>1</v>
      </c>
      <c r="BF1857">
        <v>1</v>
      </c>
      <c r="BG1857">
        <v>2</v>
      </c>
      <c r="BH1857">
        <v>6268600</v>
      </c>
      <c r="BI1857">
        <v>218980</v>
      </c>
      <c r="BJ1857">
        <v>546150</v>
      </c>
      <c r="BK1857">
        <v>469220</v>
      </c>
      <c r="BL1857">
        <v>5034200</v>
      </c>
    </row>
    <row r="1858" spans="1:64" x14ac:dyDescent="0.25">
      <c r="A1858">
        <v>1856</v>
      </c>
      <c r="B1858">
        <v>79</v>
      </c>
      <c r="C1858" t="s">
        <v>8379</v>
      </c>
      <c r="D1858" t="s">
        <v>10377</v>
      </c>
      <c r="E1858" t="s">
        <v>10378</v>
      </c>
      <c r="F1858">
        <v>3951</v>
      </c>
      <c r="G1858">
        <v>86</v>
      </c>
      <c r="H1858" t="s">
        <v>10379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1</v>
      </c>
      <c r="Q1858">
        <v>1</v>
      </c>
      <c r="R1858">
        <v>1</v>
      </c>
      <c r="S1858">
        <v>1</v>
      </c>
      <c r="T1858">
        <v>1</v>
      </c>
      <c r="U1858">
        <v>1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1</v>
      </c>
      <c r="AC1858">
        <v>0</v>
      </c>
      <c r="AD1858">
        <v>7</v>
      </c>
      <c r="AE1858">
        <v>0</v>
      </c>
      <c r="AF1858">
        <v>796.46293000000003</v>
      </c>
      <c r="AG1858" t="s">
        <v>2395</v>
      </c>
      <c r="AH1858" t="s">
        <v>2395</v>
      </c>
      <c r="AJ1858" t="s">
        <v>6495</v>
      </c>
      <c r="AK1858" t="s">
        <v>6495</v>
      </c>
      <c r="AL1858">
        <v>0.20741000000000001</v>
      </c>
      <c r="AM1858">
        <v>53.71</v>
      </c>
      <c r="AN1858">
        <v>2.33</v>
      </c>
      <c r="AO1858">
        <v>1.25</v>
      </c>
      <c r="AP1858">
        <v>1</v>
      </c>
      <c r="AQ1858">
        <v>1</v>
      </c>
      <c r="AS1858">
        <v>1</v>
      </c>
      <c r="AT1858">
        <v>2.33</v>
      </c>
      <c r="AU1858">
        <v>1.25</v>
      </c>
      <c r="AV1858">
        <v>1</v>
      </c>
      <c r="AW1858">
        <v>1</v>
      </c>
      <c r="AY1858">
        <v>1</v>
      </c>
      <c r="AZ1858">
        <v>1</v>
      </c>
      <c r="BA1858">
        <v>1</v>
      </c>
      <c r="BC1858">
        <v>1</v>
      </c>
      <c r="BD1858">
        <v>1</v>
      </c>
      <c r="BE1858">
        <v>1</v>
      </c>
      <c r="BG1858">
        <v>1</v>
      </c>
      <c r="BH1858">
        <v>1101600</v>
      </c>
      <c r="BI1858">
        <v>62113</v>
      </c>
      <c r="BJ1858">
        <v>271890</v>
      </c>
      <c r="BK1858">
        <v>0</v>
      </c>
      <c r="BL1858">
        <v>767570</v>
      </c>
    </row>
    <row r="1859" spans="1:64" x14ac:dyDescent="0.25">
      <c r="A1859">
        <v>1857</v>
      </c>
      <c r="B1859">
        <v>79</v>
      </c>
      <c r="C1859">
        <v>1972</v>
      </c>
      <c r="D1859" t="s">
        <v>10380</v>
      </c>
      <c r="E1859" t="s">
        <v>10381</v>
      </c>
      <c r="F1859">
        <v>3957</v>
      </c>
      <c r="G1859">
        <v>86</v>
      </c>
      <c r="H1859" t="s">
        <v>10382</v>
      </c>
      <c r="I1859">
        <v>0</v>
      </c>
      <c r="J1859">
        <v>0</v>
      </c>
      <c r="K1859">
        <v>1</v>
      </c>
      <c r="L1859">
        <v>0</v>
      </c>
      <c r="M1859">
        <v>0</v>
      </c>
      <c r="N1859">
        <v>0</v>
      </c>
      <c r="O1859">
        <v>1</v>
      </c>
      <c r="P1859">
        <v>1</v>
      </c>
      <c r="Q1859">
        <v>1</v>
      </c>
      <c r="R1859">
        <v>1</v>
      </c>
      <c r="S1859">
        <v>1</v>
      </c>
      <c r="T1859">
        <v>2</v>
      </c>
      <c r="U1859">
        <v>1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1</v>
      </c>
      <c r="AC1859">
        <v>0</v>
      </c>
      <c r="AD1859">
        <v>10</v>
      </c>
      <c r="AE1859">
        <v>1</v>
      </c>
      <c r="AF1859">
        <v>1167.6433999999999</v>
      </c>
      <c r="AG1859" t="s">
        <v>2395</v>
      </c>
      <c r="AH1859" t="s">
        <v>2395</v>
      </c>
      <c r="AJ1859" t="s">
        <v>6495</v>
      </c>
      <c r="AK1859" t="s">
        <v>6495</v>
      </c>
      <c r="AL1859">
        <v>9.4923000000000002E-4</v>
      </c>
      <c r="AM1859">
        <v>133.13</v>
      </c>
      <c r="AN1859">
        <v>2</v>
      </c>
      <c r="AO1859">
        <v>0.81599999999999995</v>
      </c>
      <c r="AP1859">
        <v>2</v>
      </c>
      <c r="AQ1859">
        <v>2</v>
      </c>
      <c r="AR1859">
        <v>2</v>
      </c>
      <c r="AT1859">
        <v>2</v>
      </c>
      <c r="AU1859">
        <v>0.81599999999999995</v>
      </c>
      <c r="AV1859">
        <v>2</v>
      </c>
      <c r="AW1859">
        <v>2</v>
      </c>
      <c r="AX1859">
        <v>2</v>
      </c>
      <c r="AZ1859">
        <v>2</v>
      </c>
      <c r="BA1859">
        <v>2</v>
      </c>
      <c r="BB1859">
        <v>2</v>
      </c>
      <c r="BD1859">
        <v>2</v>
      </c>
      <c r="BE1859">
        <v>2</v>
      </c>
      <c r="BF1859">
        <v>2</v>
      </c>
      <c r="BH1859">
        <v>7682100</v>
      </c>
      <c r="BI1859">
        <v>1502100</v>
      </c>
      <c r="BJ1859">
        <v>4305900</v>
      </c>
      <c r="BK1859">
        <v>1874200</v>
      </c>
      <c r="BL1859">
        <v>0</v>
      </c>
    </row>
    <row r="1860" spans="1:64" x14ac:dyDescent="0.25">
      <c r="A1860">
        <v>1858</v>
      </c>
      <c r="B1860">
        <v>522</v>
      </c>
      <c r="C1860">
        <v>1973</v>
      </c>
      <c r="D1860" t="s">
        <v>10383</v>
      </c>
      <c r="E1860" t="s">
        <v>9627</v>
      </c>
      <c r="F1860">
        <v>3958</v>
      </c>
      <c r="H1860" t="s">
        <v>10384</v>
      </c>
      <c r="I1860">
        <v>2</v>
      </c>
      <c r="J1860">
        <v>1</v>
      </c>
      <c r="K1860">
        <v>1</v>
      </c>
      <c r="L1860">
        <v>1</v>
      </c>
      <c r="M1860">
        <v>0</v>
      </c>
      <c r="N1860">
        <v>0</v>
      </c>
      <c r="O1860">
        <v>0</v>
      </c>
      <c r="P1860">
        <v>1</v>
      </c>
      <c r="Q1860">
        <v>1</v>
      </c>
      <c r="R1860">
        <v>0</v>
      </c>
      <c r="S1860">
        <v>1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1</v>
      </c>
      <c r="AB1860">
        <v>0</v>
      </c>
      <c r="AC1860">
        <v>0</v>
      </c>
      <c r="AD1860">
        <v>9</v>
      </c>
      <c r="AE1860">
        <v>0</v>
      </c>
      <c r="AF1860">
        <v>1015.4835</v>
      </c>
      <c r="AG1860" t="s">
        <v>3872</v>
      </c>
      <c r="AH1860" t="s">
        <v>3872</v>
      </c>
      <c r="AJ1860" t="s">
        <v>6495</v>
      </c>
      <c r="AK1860" t="s">
        <v>6495</v>
      </c>
      <c r="AL1860">
        <v>7.1545999999999998E-2</v>
      </c>
      <c r="AM1860">
        <v>81.593999999999994</v>
      </c>
      <c r="AN1860">
        <v>2.5</v>
      </c>
      <c r="AO1860">
        <v>1.5</v>
      </c>
      <c r="AP1860">
        <v>1</v>
      </c>
      <c r="AS1860">
        <v>1</v>
      </c>
      <c r="AT1860">
        <v>2.5</v>
      </c>
      <c r="AU1860">
        <v>1.5</v>
      </c>
      <c r="AV1860">
        <v>1</v>
      </c>
      <c r="AY1860">
        <v>1</v>
      </c>
      <c r="AZ1860">
        <v>1</v>
      </c>
      <c r="BC1860">
        <v>1</v>
      </c>
      <c r="BD1860">
        <v>1</v>
      </c>
      <c r="BG1860">
        <v>1</v>
      </c>
      <c r="BH1860">
        <v>768990</v>
      </c>
      <c r="BI1860">
        <v>120360</v>
      </c>
      <c r="BJ1860">
        <v>0</v>
      </c>
      <c r="BK1860">
        <v>0</v>
      </c>
      <c r="BL1860">
        <v>648630</v>
      </c>
    </row>
    <row r="1861" spans="1:64" x14ac:dyDescent="0.25">
      <c r="A1861">
        <v>1859</v>
      </c>
      <c r="B1861">
        <v>537</v>
      </c>
      <c r="C1861">
        <v>1974</v>
      </c>
      <c r="D1861" t="s">
        <v>10385</v>
      </c>
      <c r="E1861" t="s">
        <v>10386</v>
      </c>
      <c r="F1861">
        <v>3961</v>
      </c>
      <c r="H1861" t="s">
        <v>10387</v>
      </c>
      <c r="I1861">
        <v>0</v>
      </c>
      <c r="J1861">
        <v>1</v>
      </c>
      <c r="K1861">
        <v>1</v>
      </c>
      <c r="L1861">
        <v>0</v>
      </c>
      <c r="M1861">
        <v>0</v>
      </c>
      <c r="N1861">
        <v>1</v>
      </c>
      <c r="O1861">
        <v>2</v>
      </c>
      <c r="P1861">
        <v>2</v>
      </c>
      <c r="Q1861">
        <v>0</v>
      </c>
      <c r="R1861">
        <v>0</v>
      </c>
      <c r="S1861">
        <v>1</v>
      </c>
      <c r="T1861">
        <v>1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1</v>
      </c>
      <c r="AB1861">
        <v>0</v>
      </c>
      <c r="AC1861">
        <v>0</v>
      </c>
      <c r="AD1861">
        <v>10</v>
      </c>
      <c r="AE1861">
        <v>1</v>
      </c>
      <c r="AF1861">
        <v>1192.5835999999999</v>
      </c>
      <c r="AG1861" t="s">
        <v>3919</v>
      </c>
      <c r="AH1861" t="s">
        <v>3919</v>
      </c>
      <c r="AJ1861" t="s">
        <v>6495</v>
      </c>
      <c r="AK1861" t="s">
        <v>6495</v>
      </c>
      <c r="AL1861" s="24">
        <v>8.7044000000000002E-5</v>
      </c>
      <c r="AM1861">
        <v>155.06</v>
      </c>
      <c r="AN1861">
        <v>2.33</v>
      </c>
      <c r="AO1861">
        <v>1.1100000000000001</v>
      </c>
      <c r="AP1861">
        <v>2</v>
      </c>
      <c r="AQ1861">
        <v>1</v>
      </c>
      <c r="AR1861">
        <v>2</v>
      </c>
      <c r="AS1861">
        <v>1</v>
      </c>
      <c r="AT1861">
        <v>2.33</v>
      </c>
      <c r="AU1861">
        <v>1.1100000000000001</v>
      </c>
      <c r="AV1861">
        <v>2</v>
      </c>
      <c r="AW1861">
        <v>1</v>
      </c>
      <c r="AX1861">
        <v>2</v>
      </c>
      <c r="AY1861">
        <v>1</v>
      </c>
      <c r="AZ1861">
        <v>2</v>
      </c>
      <c r="BA1861">
        <v>1</v>
      </c>
      <c r="BB1861">
        <v>2</v>
      </c>
      <c r="BC1861">
        <v>1</v>
      </c>
      <c r="BD1861">
        <v>2</v>
      </c>
      <c r="BE1861">
        <v>1</v>
      </c>
      <c r="BF1861">
        <v>2</v>
      </c>
      <c r="BG1861">
        <v>1</v>
      </c>
      <c r="BH1861">
        <v>935260</v>
      </c>
      <c r="BI1861">
        <v>485900</v>
      </c>
      <c r="BJ1861">
        <v>67028</v>
      </c>
      <c r="BK1861">
        <v>246980</v>
      </c>
      <c r="BL1861">
        <v>135360</v>
      </c>
    </row>
    <row r="1862" spans="1:64" x14ac:dyDescent="0.25">
      <c r="A1862">
        <v>1860</v>
      </c>
      <c r="B1862">
        <v>1066</v>
      </c>
      <c r="C1862">
        <v>1975</v>
      </c>
      <c r="D1862">
        <v>4877</v>
      </c>
      <c r="E1862">
        <v>3964</v>
      </c>
      <c r="F1862">
        <v>3964</v>
      </c>
      <c r="H1862" t="s">
        <v>10388</v>
      </c>
      <c r="I1862">
        <v>0</v>
      </c>
      <c r="J1862">
        <v>1</v>
      </c>
      <c r="K1862">
        <v>1</v>
      </c>
      <c r="L1862">
        <v>0</v>
      </c>
      <c r="M1862">
        <v>0</v>
      </c>
      <c r="N1862">
        <v>0</v>
      </c>
      <c r="O1862">
        <v>0</v>
      </c>
      <c r="P1862">
        <v>1</v>
      </c>
      <c r="Q1862">
        <v>0</v>
      </c>
      <c r="R1862">
        <v>0</v>
      </c>
      <c r="S1862">
        <v>3</v>
      </c>
      <c r="T1862">
        <v>0</v>
      </c>
      <c r="U1862">
        <v>0</v>
      </c>
      <c r="V1862">
        <v>1</v>
      </c>
      <c r="W1862">
        <v>1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8</v>
      </c>
      <c r="AE1862">
        <v>0</v>
      </c>
      <c r="AF1862">
        <v>928.54944</v>
      </c>
      <c r="AG1862" t="s">
        <v>5617</v>
      </c>
      <c r="AH1862" t="s">
        <v>5617</v>
      </c>
      <c r="AJ1862" t="s">
        <v>6495</v>
      </c>
      <c r="AK1862" t="s">
        <v>6495</v>
      </c>
      <c r="AL1862">
        <v>7.8390999999999999E-3</v>
      </c>
      <c r="AM1862">
        <v>119.17</v>
      </c>
      <c r="AN1862">
        <v>4</v>
      </c>
      <c r="AO1862">
        <v>0</v>
      </c>
      <c r="AS1862">
        <v>1</v>
      </c>
      <c r="AT1862">
        <v>4</v>
      </c>
      <c r="AU1862">
        <v>0</v>
      </c>
      <c r="AY1862">
        <v>1</v>
      </c>
      <c r="BC1862">
        <v>1</v>
      </c>
      <c r="BG1862">
        <v>1</v>
      </c>
      <c r="BH1862">
        <v>665630</v>
      </c>
      <c r="BI1862">
        <v>0</v>
      </c>
      <c r="BJ1862">
        <v>0</v>
      </c>
      <c r="BK1862">
        <v>0</v>
      </c>
      <c r="BL1862">
        <v>665630</v>
      </c>
    </row>
    <row r="1863" spans="1:64" x14ac:dyDescent="0.25">
      <c r="A1863">
        <v>1861</v>
      </c>
      <c r="B1863">
        <v>1105</v>
      </c>
      <c r="C1863">
        <v>1976</v>
      </c>
      <c r="D1863">
        <v>4878</v>
      </c>
      <c r="E1863">
        <v>3965</v>
      </c>
      <c r="F1863">
        <v>3965</v>
      </c>
      <c r="H1863" t="s">
        <v>10389</v>
      </c>
      <c r="I1863">
        <v>0</v>
      </c>
      <c r="J1863">
        <v>1</v>
      </c>
      <c r="K1863">
        <v>1</v>
      </c>
      <c r="L1863">
        <v>1</v>
      </c>
      <c r="M1863">
        <v>0</v>
      </c>
      <c r="N1863">
        <v>0</v>
      </c>
      <c r="O1863">
        <v>0</v>
      </c>
      <c r="P1863">
        <v>1</v>
      </c>
      <c r="Q1863">
        <v>0</v>
      </c>
      <c r="R1863">
        <v>0</v>
      </c>
      <c r="S1863">
        <v>2</v>
      </c>
      <c r="T1863">
        <v>0</v>
      </c>
      <c r="U1863">
        <v>0</v>
      </c>
      <c r="V1863">
        <v>0</v>
      </c>
      <c r="W1863">
        <v>0</v>
      </c>
      <c r="X1863">
        <v>0</v>
      </c>
      <c r="Y1863">
        <v>1</v>
      </c>
      <c r="Z1863">
        <v>0</v>
      </c>
      <c r="AA1863">
        <v>0</v>
      </c>
      <c r="AB1863">
        <v>0</v>
      </c>
      <c r="AC1863">
        <v>0</v>
      </c>
      <c r="AD1863">
        <v>7</v>
      </c>
      <c r="AE1863">
        <v>0</v>
      </c>
      <c r="AF1863">
        <v>787.41881999999998</v>
      </c>
      <c r="AG1863" t="s">
        <v>5743</v>
      </c>
      <c r="AH1863" t="s">
        <v>5743</v>
      </c>
      <c r="AJ1863" t="s">
        <v>6495</v>
      </c>
      <c r="AK1863" t="s">
        <v>6495</v>
      </c>
      <c r="AL1863">
        <v>9.8650000000000002E-2</v>
      </c>
      <c r="AM1863">
        <v>94.162999999999997</v>
      </c>
      <c r="AN1863">
        <v>4</v>
      </c>
      <c r="AO1863">
        <v>0</v>
      </c>
      <c r="AS1863">
        <v>1</v>
      </c>
      <c r="AT1863">
        <v>4</v>
      </c>
      <c r="AU1863">
        <v>0</v>
      </c>
      <c r="AY1863">
        <v>1</v>
      </c>
      <c r="BC1863">
        <v>1</v>
      </c>
      <c r="BG1863">
        <v>1</v>
      </c>
      <c r="BH1863">
        <v>1154500</v>
      </c>
      <c r="BI1863">
        <v>0</v>
      </c>
      <c r="BJ1863">
        <v>0</v>
      </c>
      <c r="BK1863">
        <v>0</v>
      </c>
      <c r="BL1863">
        <v>1154500</v>
      </c>
    </row>
    <row r="1864" spans="1:64" x14ac:dyDescent="0.25">
      <c r="A1864">
        <v>1862</v>
      </c>
      <c r="B1864">
        <v>653</v>
      </c>
      <c r="C1864">
        <v>1977</v>
      </c>
      <c r="D1864" t="s">
        <v>10390</v>
      </c>
      <c r="E1864" t="s">
        <v>10391</v>
      </c>
      <c r="F1864">
        <v>3966</v>
      </c>
      <c r="H1864" t="s">
        <v>10392</v>
      </c>
      <c r="I1864">
        <v>1</v>
      </c>
      <c r="J1864">
        <v>1</v>
      </c>
      <c r="K1864">
        <v>2</v>
      </c>
      <c r="L1864">
        <v>1</v>
      </c>
      <c r="M1864">
        <v>0</v>
      </c>
      <c r="N1864">
        <v>0</v>
      </c>
      <c r="O1864">
        <v>2</v>
      </c>
      <c r="P1864">
        <v>1</v>
      </c>
      <c r="Q1864">
        <v>0</v>
      </c>
      <c r="R1864">
        <v>3</v>
      </c>
      <c r="S1864">
        <v>1</v>
      </c>
      <c r="T1864">
        <v>0</v>
      </c>
      <c r="U1864">
        <v>0</v>
      </c>
      <c r="V1864">
        <v>0</v>
      </c>
      <c r="W1864">
        <v>0</v>
      </c>
      <c r="X1864">
        <v>2</v>
      </c>
      <c r="Y1864">
        <v>0</v>
      </c>
      <c r="Z1864">
        <v>0</v>
      </c>
      <c r="AA1864">
        <v>0</v>
      </c>
      <c r="AB1864">
        <v>1</v>
      </c>
      <c r="AC1864">
        <v>0</v>
      </c>
      <c r="AD1864">
        <v>15</v>
      </c>
      <c r="AE1864">
        <v>0</v>
      </c>
      <c r="AF1864">
        <v>1628.837</v>
      </c>
      <c r="AG1864" t="s">
        <v>4303</v>
      </c>
      <c r="AH1864" t="s">
        <v>4303</v>
      </c>
      <c r="AJ1864" t="s">
        <v>6495</v>
      </c>
      <c r="AK1864" t="s">
        <v>6495</v>
      </c>
      <c r="AL1864">
        <v>0.15875</v>
      </c>
      <c r="AM1864">
        <v>62.68</v>
      </c>
      <c r="AN1864">
        <v>2</v>
      </c>
      <c r="AO1864">
        <v>1</v>
      </c>
      <c r="AP1864">
        <v>1</v>
      </c>
      <c r="AR1864">
        <v>1</v>
      </c>
      <c r="AT1864">
        <v>2</v>
      </c>
      <c r="AU1864">
        <v>1</v>
      </c>
      <c r="AV1864">
        <v>1</v>
      </c>
      <c r="AX1864">
        <v>1</v>
      </c>
      <c r="AZ1864">
        <v>1</v>
      </c>
      <c r="BB1864">
        <v>1</v>
      </c>
      <c r="BD1864">
        <v>1</v>
      </c>
      <c r="BF1864">
        <v>1</v>
      </c>
      <c r="BH1864">
        <v>501690</v>
      </c>
      <c r="BI1864">
        <v>249710</v>
      </c>
      <c r="BJ1864">
        <v>0</v>
      </c>
      <c r="BK1864">
        <v>251980</v>
      </c>
      <c r="BL1864">
        <v>0</v>
      </c>
    </row>
    <row r="1865" spans="1:64" x14ac:dyDescent="0.25">
      <c r="A1865">
        <v>1863</v>
      </c>
      <c r="B1865">
        <v>62</v>
      </c>
      <c r="C1865">
        <v>1978</v>
      </c>
      <c r="D1865" t="s">
        <v>10393</v>
      </c>
      <c r="E1865">
        <v>3968</v>
      </c>
      <c r="F1865">
        <v>3968</v>
      </c>
      <c r="H1865" t="s">
        <v>10394</v>
      </c>
      <c r="I1865">
        <v>3</v>
      </c>
      <c r="J1865">
        <v>2</v>
      </c>
      <c r="K1865">
        <v>1</v>
      </c>
      <c r="L1865">
        <v>0</v>
      </c>
      <c r="M1865">
        <v>0</v>
      </c>
      <c r="N1865">
        <v>0</v>
      </c>
      <c r="O1865">
        <v>0</v>
      </c>
      <c r="P1865">
        <v>1</v>
      </c>
      <c r="Q1865">
        <v>0</v>
      </c>
      <c r="R1865">
        <v>0</v>
      </c>
      <c r="S1865">
        <v>2</v>
      </c>
      <c r="T1865">
        <v>0</v>
      </c>
      <c r="U1865">
        <v>0</v>
      </c>
      <c r="V1865">
        <v>0</v>
      </c>
      <c r="W1865">
        <v>0</v>
      </c>
      <c r="X1865">
        <v>1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10</v>
      </c>
      <c r="AE1865">
        <v>1</v>
      </c>
      <c r="AF1865">
        <v>1027.5887</v>
      </c>
      <c r="AG1865" t="s">
        <v>2338</v>
      </c>
      <c r="AH1865" t="s">
        <v>2338</v>
      </c>
      <c r="AJ1865" t="s">
        <v>6495</v>
      </c>
      <c r="AK1865" t="s">
        <v>6495</v>
      </c>
      <c r="AL1865">
        <v>0.15132000000000001</v>
      </c>
      <c r="AM1865">
        <v>72.606999999999999</v>
      </c>
      <c r="AN1865">
        <v>2</v>
      </c>
      <c r="AO1865">
        <v>0.81599999999999995</v>
      </c>
      <c r="AP1865">
        <v>1</v>
      </c>
      <c r="AQ1865">
        <v>1</v>
      </c>
      <c r="AR1865">
        <v>1</v>
      </c>
      <c r="AT1865">
        <v>2</v>
      </c>
      <c r="AU1865">
        <v>0.81599999999999995</v>
      </c>
      <c r="AV1865">
        <v>1</v>
      </c>
      <c r="AW1865">
        <v>1</v>
      </c>
      <c r="AX1865">
        <v>1</v>
      </c>
      <c r="AZ1865">
        <v>1</v>
      </c>
      <c r="BA1865">
        <v>1</v>
      </c>
      <c r="BB1865">
        <v>1</v>
      </c>
      <c r="BD1865">
        <v>1</v>
      </c>
      <c r="BE1865">
        <v>1</v>
      </c>
      <c r="BF1865">
        <v>1</v>
      </c>
      <c r="BH1865">
        <v>395470</v>
      </c>
      <c r="BI1865">
        <v>74710</v>
      </c>
      <c r="BJ1865">
        <v>104150</v>
      </c>
      <c r="BK1865">
        <v>216610</v>
      </c>
      <c r="BL1865">
        <v>0</v>
      </c>
    </row>
    <row r="1866" spans="1:64" x14ac:dyDescent="0.25">
      <c r="A1866">
        <v>1864</v>
      </c>
      <c r="B1866">
        <v>881</v>
      </c>
      <c r="C1866">
        <v>1979</v>
      </c>
      <c r="D1866" t="s">
        <v>10395</v>
      </c>
      <c r="E1866">
        <v>3969</v>
      </c>
      <c r="F1866">
        <v>3969</v>
      </c>
      <c r="H1866" t="s">
        <v>10396</v>
      </c>
      <c r="I1866">
        <v>0</v>
      </c>
      <c r="J1866">
        <v>0</v>
      </c>
      <c r="K1866">
        <v>0</v>
      </c>
      <c r="L1866">
        <v>1</v>
      </c>
      <c r="M1866">
        <v>0</v>
      </c>
      <c r="N1866">
        <v>0</v>
      </c>
      <c r="O1866">
        <v>1</v>
      </c>
      <c r="P1866">
        <v>1</v>
      </c>
      <c r="Q1866">
        <v>0</v>
      </c>
      <c r="R1866">
        <v>0</v>
      </c>
      <c r="S1866">
        <v>2</v>
      </c>
      <c r="T1866">
        <v>1</v>
      </c>
      <c r="U1866">
        <v>0</v>
      </c>
      <c r="V1866">
        <v>0</v>
      </c>
      <c r="W1866">
        <v>2</v>
      </c>
      <c r="X1866">
        <v>1</v>
      </c>
      <c r="Y1866">
        <v>0</v>
      </c>
      <c r="Z1866">
        <v>0</v>
      </c>
      <c r="AA1866">
        <v>0</v>
      </c>
      <c r="AB1866">
        <v>1</v>
      </c>
      <c r="AC1866">
        <v>0</v>
      </c>
      <c r="AD1866">
        <v>10</v>
      </c>
      <c r="AE1866">
        <v>0</v>
      </c>
      <c r="AF1866">
        <v>1053.5706</v>
      </c>
      <c r="AG1866" t="s">
        <v>5027</v>
      </c>
      <c r="AH1866" t="s">
        <v>5027</v>
      </c>
      <c r="AJ1866" t="s">
        <v>6495</v>
      </c>
      <c r="AK1866" t="s">
        <v>6495</v>
      </c>
      <c r="AL1866">
        <v>1.7187000000000001E-2</v>
      </c>
      <c r="AM1866">
        <v>105.4</v>
      </c>
      <c r="AN1866">
        <v>3.5</v>
      </c>
      <c r="AO1866">
        <v>0.5</v>
      </c>
      <c r="AR1866">
        <v>1</v>
      </c>
      <c r="AS1866">
        <v>1</v>
      </c>
      <c r="AT1866">
        <v>3.5</v>
      </c>
      <c r="AU1866">
        <v>0.5</v>
      </c>
      <c r="AX1866">
        <v>1</v>
      </c>
      <c r="AY1866">
        <v>1</v>
      </c>
      <c r="BB1866">
        <v>1</v>
      </c>
      <c r="BC1866">
        <v>1</v>
      </c>
      <c r="BF1866">
        <v>1</v>
      </c>
      <c r="BG1866">
        <v>1</v>
      </c>
      <c r="BH1866">
        <v>3791900</v>
      </c>
      <c r="BI1866">
        <v>0</v>
      </c>
      <c r="BJ1866">
        <v>0</v>
      </c>
      <c r="BK1866">
        <v>64137</v>
      </c>
      <c r="BL1866">
        <v>3727700</v>
      </c>
    </row>
    <row r="1867" spans="1:64" x14ac:dyDescent="0.25">
      <c r="A1867">
        <v>1865</v>
      </c>
      <c r="B1867">
        <v>192</v>
      </c>
      <c r="C1867">
        <v>1980</v>
      </c>
      <c r="D1867" t="s">
        <v>10397</v>
      </c>
      <c r="E1867" t="s">
        <v>10398</v>
      </c>
      <c r="F1867">
        <v>3974</v>
      </c>
      <c r="H1867" t="s">
        <v>10399</v>
      </c>
      <c r="I1867">
        <v>1</v>
      </c>
      <c r="J1867">
        <v>1</v>
      </c>
      <c r="K1867">
        <v>0</v>
      </c>
      <c r="L1867">
        <v>0</v>
      </c>
      <c r="M1867">
        <v>0</v>
      </c>
      <c r="N1867">
        <v>4</v>
      </c>
      <c r="O1867">
        <v>2</v>
      </c>
      <c r="P1867">
        <v>1</v>
      </c>
      <c r="Q1867">
        <v>2</v>
      </c>
      <c r="R1867">
        <v>1</v>
      </c>
      <c r="S1867">
        <v>3</v>
      </c>
      <c r="T1867">
        <v>0</v>
      </c>
      <c r="U1867">
        <v>0</v>
      </c>
      <c r="V1867">
        <v>2</v>
      </c>
      <c r="W1867">
        <v>1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18</v>
      </c>
      <c r="AE1867">
        <v>0</v>
      </c>
      <c r="AF1867">
        <v>2190.1334000000002</v>
      </c>
      <c r="AG1867" t="s">
        <v>2770</v>
      </c>
      <c r="AH1867" t="s">
        <v>2770</v>
      </c>
      <c r="AJ1867" t="s">
        <v>6495</v>
      </c>
      <c r="AK1867" t="s">
        <v>6495</v>
      </c>
      <c r="AL1867" s="24">
        <v>8.6308999999999995E-12</v>
      </c>
      <c r="AM1867">
        <v>162.46</v>
      </c>
      <c r="AN1867">
        <v>2.5</v>
      </c>
      <c r="AO1867">
        <v>1.1200000000000001</v>
      </c>
      <c r="AP1867">
        <v>2</v>
      </c>
      <c r="AQ1867">
        <v>2</v>
      </c>
      <c r="AR1867">
        <v>2</v>
      </c>
      <c r="AS1867">
        <v>2</v>
      </c>
      <c r="AT1867">
        <v>2.5</v>
      </c>
      <c r="AU1867">
        <v>1.1200000000000001</v>
      </c>
      <c r="AV1867">
        <v>2</v>
      </c>
      <c r="AW1867">
        <v>2</v>
      </c>
      <c r="AX1867">
        <v>2</v>
      </c>
      <c r="AY1867">
        <v>2</v>
      </c>
      <c r="AZ1867">
        <v>2</v>
      </c>
      <c r="BA1867">
        <v>2</v>
      </c>
      <c r="BB1867">
        <v>2</v>
      </c>
      <c r="BC1867">
        <v>2</v>
      </c>
      <c r="BD1867">
        <v>2</v>
      </c>
      <c r="BE1867">
        <v>2</v>
      </c>
      <c r="BF1867">
        <v>2</v>
      </c>
      <c r="BG1867">
        <v>2</v>
      </c>
      <c r="BH1867">
        <v>25129000</v>
      </c>
      <c r="BI1867">
        <v>1552200</v>
      </c>
      <c r="BJ1867">
        <v>17189000</v>
      </c>
      <c r="BK1867">
        <v>4074900</v>
      </c>
      <c r="BL1867">
        <v>2312800</v>
      </c>
    </row>
    <row r="1868" spans="1:64" x14ac:dyDescent="0.25">
      <c r="A1868">
        <v>1866</v>
      </c>
      <c r="B1868">
        <v>754</v>
      </c>
      <c r="C1868">
        <v>1981</v>
      </c>
      <c r="D1868" t="s">
        <v>10400</v>
      </c>
      <c r="E1868">
        <v>3976</v>
      </c>
      <c r="F1868">
        <v>3976</v>
      </c>
      <c r="H1868" t="s">
        <v>10401</v>
      </c>
      <c r="I1868">
        <v>1</v>
      </c>
      <c r="J1868">
        <v>0</v>
      </c>
      <c r="K1868">
        <v>0</v>
      </c>
      <c r="L1868">
        <v>1</v>
      </c>
      <c r="M1868">
        <v>0</v>
      </c>
      <c r="N1868">
        <v>1</v>
      </c>
      <c r="O1868">
        <v>0</v>
      </c>
      <c r="P1868">
        <v>1</v>
      </c>
      <c r="Q1868">
        <v>0</v>
      </c>
      <c r="R1868">
        <v>1</v>
      </c>
      <c r="S1868">
        <v>1</v>
      </c>
      <c r="T1868">
        <v>1</v>
      </c>
      <c r="U1868">
        <v>0</v>
      </c>
      <c r="V1868">
        <v>0</v>
      </c>
      <c r="W1868">
        <v>0</v>
      </c>
      <c r="X1868">
        <v>1</v>
      </c>
      <c r="Y1868">
        <v>0</v>
      </c>
      <c r="Z1868">
        <v>0</v>
      </c>
      <c r="AA1868">
        <v>2</v>
      </c>
      <c r="AB1868">
        <v>0</v>
      </c>
      <c r="AC1868">
        <v>0</v>
      </c>
      <c r="AD1868">
        <v>10</v>
      </c>
      <c r="AE1868">
        <v>0</v>
      </c>
      <c r="AF1868">
        <v>1156.5763999999999</v>
      </c>
      <c r="AG1868" t="s">
        <v>4625</v>
      </c>
      <c r="AH1868" t="s">
        <v>4625</v>
      </c>
      <c r="AJ1868" t="s">
        <v>6495</v>
      </c>
      <c r="AK1868" t="s">
        <v>6495</v>
      </c>
      <c r="AL1868" s="24">
        <v>5.0661000000000002E-5</v>
      </c>
      <c r="AM1868">
        <v>161.16999999999999</v>
      </c>
      <c r="AN1868">
        <v>2.5</v>
      </c>
      <c r="AO1868">
        <v>1.1200000000000001</v>
      </c>
      <c r="AP1868">
        <v>1</v>
      </c>
      <c r="AQ1868">
        <v>1</v>
      </c>
      <c r="AR1868">
        <v>1</v>
      </c>
      <c r="AS1868">
        <v>1</v>
      </c>
      <c r="AT1868">
        <v>2.5</v>
      </c>
      <c r="AU1868">
        <v>1.1200000000000001</v>
      </c>
      <c r="AV1868">
        <v>1</v>
      </c>
      <c r="AW1868">
        <v>1</v>
      </c>
      <c r="AX1868">
        <v>1</v>
      </c>
      <c r="AY1868">
        <v>1</v>
      </c>
      <c r="AZ1868">
        <v>1</v>
      </c>
      <c r="BA1868">
        <v>1</v>
      </c>
      <c r="BB1868">
        <v>1</v>
      </c>
      <c r="BC1868">
        <v>1</v>
      </c>
      <c r="BD1868">
        <v>1</v>
      </c>
      <c r="BE1868">
        <v>1</v>
      </c>
      <c r="BF1868">
        <v>1</v>
      </c>
      <c r="BG1868">
        <v>1</v>
      </c>
      <c r="BH1868">
        <v>2345400</v>
      </c>
      <c r="BI1868">
        <v>602890</v>
      </c>
      <c r="BJ1868">
        <v>204590</v>
      </c>
      <c r="BK1868">
        <v>205370</v>
      </c>
      <c r="BL1868">
        <v>1332600</v>
      </c>
    </row>
    <row r="1869" spans="1:64" x14ac:dyDescent="0.25">
      <c r="A1869">
        <v>1867</v>
      </c>
      <c r="B1869">
        <v>32</v>
      </c>
      <c r="C1869">
        <v>1982</v>
      </c>
      <c r="D1869">
        <v>4898</v>
      </c>
      <c r="E1869">
        <v>3977</v>
      </c>
      <c r="F1869">
        <v>3977</v>
      </c>
      <c r="H1869" t="s">
        <v>10402</v>
      </c>
      <c r="I1869">
        <v>1</v>
      </c>
      <c r="J1869">
        <v>1</v>
      </c>
      <c r="K1869">
        <v>0</v>
      </c>
      <c r="L1869">
        <v>0</v>
      </c>
      <c r="M1869">
        <v>0</v>
      </c>
      <c r="N1869">
        <v>0</v>
      </c>
      <c r="O1869">
        <v>1</v>
      </c>
      <c r="P1869">
        <v>2</v>
      </c>
      <c r="Q1869">
        <v>0</v>
      </c>
      <c r="R1869">
        <v>0</v>
      </c>
      <c r="S1869">
        <v>1</v>
      </c>
      <c r="T1869">
        <v>1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1</v>
      </c>
      <c r="AB1869">
        <v>0</v>
      </c>
      <c r="AC1869">
        <v>0</v>
      </c>
      <c r="AD1869">
        <v>8</v>
      </c>
      <c r="AE1869">
        <v>1</v>
      </c>
      <c r="AF1869">
        <v>892.47667000000001</v>
      </c>
      <c r="AG1869" t="s">
        <v>2226</v>
      </c>
      <c r="AH1869" t="s">
        <v>2226</v>
      </c>
      <c r="AJ1869" t="s">
        <v>6495</v>
      </c>
      <c r="AK1869" t="s">
        <v>6495</v>
      </c>
      <c r="AL1869">
        <v>4.7553999999999999E-2</v>
      </c>
      <c r="AM1869">
        <v>83.004999999999995</v>
      </c>
      <c r="AN1869">
        <v>2</v>
      </c>
      <c r="AO1869">
        <v>0</v>
      </c>
      <c r="AQ1869">
        <v>1</v>
      </c>
      <c r="AT1869">
        <v>2</v>
      </c>
      <c r="AU1869">
        <v>0</v>
      </c>
      <c r="AW1869">
        <v>1</v>
      </c>
      <c r="BA1869">
        <v>1</v>
      </c>
      <c r="BE1869">
        <v>1</v>
      </c>
      <c r="BH1869">
        <v>0</v>
      </c>
      <c r="BI1869">
        <v>0</v>
      </c>
      <c r="BJ1869">
        <v>0</v>
      </c>
      <c r="BK1869">
        <v>0</v>
      </c>
      <c r="BL1869">
        <v>0</v>
      </c>
    </row>
    <row r="1870" spans="1:64" x14ac:dyDescent="0.25">
      <c r="A1870">
        <v>1868</v>
      </c>
      <c r="B1870">
        <v>898</v>
      </c>
      <c r="C1870">
        <v>1983</v>
      </c>
      <c r="D1870" t="s">
        <v>10403</v>
      </c>
      <c r="E1870">
        <v>3978</v>
      </c>
      <c r="F1870">
        <v>3978</v>
      </c>
      <c r="H1870" t="s">
        <v>10404</v>
      </c>
      <c r="I1870">
        <v>1</v>
      </c>
      <c r="J1870">
        <v>2</v>
      </c>
      <c r="K1870">
        <v>0</v>
      </c>
      <c r="L1870">
        <v>1</v>
      </c>
      <c r="M1870">
        <v>0</v>
      </c>
      <c r="N1870">
        <v>0</v>
      </c>
      <c r="O1870">
        <v>1</v>
      </c>
      <c r="P1870">
        <v>1</v>
      </c>
      <c r="Q1870">
        <v>0</v>
      </c>
      <c r="R1870">
        <v>0</v>
      </c>
      <c r="S1870">
        <v>2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1</v>
      </c>
      <c r="Z1870">
        <v>0</v>
      </c>
      <c r="AA1870">
        <v>0</v>
      </c>
      <c r="AB1870">
        <v>0</v>
      </c>
      <c r="AC1870">
        <v>0</v>
      </c>
      <c r="AD1870">
        <v>9</v>
      </c>
      <c r="AE1870">
        <v>1</v>
      </c>
      <c r="AF1870">
        <v>1029.5567000000001</v>
      </c>
      <c r="AG1870" t="s">
        <v>5082</v>
      </c>
      <c r="AH1870" t="s">
        <v>8338</v>
      </c>
      <c r="AJ1870" t="s">
        <v>6495</v>
      </c>
      <c r="AK1870" t="s">
        <v>6503</v>
      </c>
      <c r="AL1870">
        <v>0.10536</v>
      </c>
      <c r="AM1870">
        <v>74.463999999999999</v>
      </c>
      <c r="AN1870">
        <v>2</v>
      </c>
      <c r="AO1870">
        <v>0.81599999999999995</v>
      </c>
      <c r="AP1870">
        <v>1</v>
      </c>
      <c r="AQ1870">
        <v>1</v>
      </c>
      <c r="AR1870">
        <v>1</v>
      </c>
      <c r="AT1870">
        <v>2</v>
      </c>
      <c r="AU1870">
        <v>0.81599999999999995</v>
      </c>
      <c r="AV1870">
        <v>1</v>
      </c>
      <c r="AW1870">
        <v>1</v>
      </c>
      <c r="AX1870">
        <v>1</v>
      </c>
      <c r="AZ1870">
        <v>1</v>
      </c>
      <c r="BA1870">
        <v>1</v>
      </c>
      <c r="BB1870">
        <v>1</v>
      </c>
      <c r="BD1870">
        <v>1</v>
      </c>
      <c r="BE1870">
        <v>1</v>
      </c>
      <c r="BF1870">
        <v>1</v>
      </c>
      <c r="BH1870">
        <v>955790</v>
      </c>
      <c r="BI1870">
        <v>695940</v>
      </c>
      <c r="BJ1870">
        <v>77105</v>
      </c>
      <c r="BK1870">
        <v>182750</v>
      </c>
      <c r="BL1870">
        <v>0</v>
      </c>
    </row>
    <row r="1871" spans="1:64" x14ac:dyDescent="0.25">
      <c r="A1871">
        <v>1869</v>
      </c>
      <c r="B1871">
        <v>308</v>
      </c>
      <c r="C1871" t="s">
        <v>10405</v>
      </c>
      <c r="D1871" t="s">
        <v>10406</v>
      </c>
      <c r="E1871" t="s">
        <v>10407</v>
      </c>
      <c r="F1871">
        <v>3981</v>
      </c>
      <c r="G1871">
        <v>368</v>
      </c>
      <c r="H1871" t="s">
        <v>10408</v>
      </c>
      <c r="I1871">
        <v>0</v>
      </c>
      <c r="J1871">
        <v>1</v>
      </c>
      <c r="K1871">
        <v>0</v>
      </c>
      <c r="L1871">
        <v>1</v>
      </c>
      <c r="M1871">
        <v>0</v>
      </c>
      <c r="N1871">
        <v>0</v>
      </c>
      <c r="O1871">
        <v>3</v>
      </c>
      <c r="P1871">
        <v>3</v>
      </c>
      <c r="Q1871">
        <v>0</v>
      </c>
      <c r="R1871">
        <v>0</v>
      </c>
      <c r="S1871">
        <v>2</v>
      </c>
      <c r="T1871">
        <v>0</v>
      </c>
      <c r="U1871">
        <v>1</v>
      </c>
      <c r="V1871">
        <v>0</v>
      </c>
      <c r="W1871">
        <v>1</v>
      </c>
      <c r="X1871">
        <v>2</v>
      </c>
      <c r="Y1871">
        <v>0</v>
      </c>
      <c r="Z1871">
        <v>0</v>
      </c>
      <c r="AA1871">
        <v>1</v>
      </c>
      <c r="AB1871">
        <v>3</v>
      </c>
      <c r="AC1871">
        <v>0</v>
      </c>
      <c r="AD1871">
        <v>18</v>
      </c>
      <c r="AE1871">
        <v>0</v>
      </c>
      <c r="AF1871">
        <v>1935.9248</v>
      </c>
      <c r="AG1871" t="s">
        <v>3170</v>
      </c>
      <c r="AH1871" t="s">
        <v>3170</v>
      </c>
      <c r="AJ1871" t="s">
        <v>6495</v>
      </c>
      <c r="AK1871" t="s">
        <v>6495</v>
      </c>
      <c r="AL1871" s="24">
        <v>2.179E-16</v>
      </c>
      <c r="AM1871">
        <v>175.66</v>
      </c>
      <c r="AN1871">
        <v>2.8</v>
      </c>
      <c r="AO1871">
        <v>1.17</v>
      </c>
      <c r="AP1871">
        <v>1</v>
      </c>
      <c r="AQ1871">
        <v>1</v>
      </c>
      <c r="AR1871">
        <v>1</v>
      </c>
      <c r="AS1871">
        <v>2</v>
      </c>
      <c r="AT1871">
        <v>2.8</v>
      </c>
      <c r="AU1871">
        <v>1.17</v>
      </c>
      <c r="AV1871">
        <v>1</v>
      </c>
      <c r="AW1871">
        <v>1</v>
      </c>
      <c r="AX1871">
        <v>1</v>
      </c>
      <c r="AY1871">
        <v>2</v>
      </c>
      <c r="AZ1871">
        <v>1</v>
      </c>
      <c r="BA1871">
        <v>1</v>
      </c>
      <c r="BB1871">
        <v>1</v>
      </c>
      <c r="BC1871">
        <v>2</v>
      </c>
      <c r="BD1871">
        <v>1</v>
      </c>
      <c r="BE1871">
        <v>1</v>
      </c>
      <c r="BF1871">
        <v>1</v>
      </c>
      <c r="BG1871">
        <v>2</v>
      </c>
      <c r="BH1871">
        <v>2552800</v>
      </c>
      <c r="BI1871">
        <v>149810</v>
      </c>
      <c r="BJ1871">
        <v>401150</v>
      </c>
      <c r="BK1871">
        <v>234800</v>
      </c>
      <c r="BL1871">
        <v>1767100</v>
      </c>
    </row>
    <row r="1872" spans="1:64" x14ac:dyDescent="0.25">
      <c r="A1872">
        <v>1870</v>
      </c>
      <c r="B1872">
        <v>1253</v>
      </c>
      <c r="C1872">
        <v>1986</v>
      </c>
      <c r="D1872" t="s">
        <v>10409</v>
      </c>
      <c r="E1872">
        <v>3983</v>
      </c>
      <c r="F1872">
        <v>3983</v>
      </c>
      <c r="H1872" t="s">
        <v>10410</v>
      </c>
      <c r="I1872">
        <v>2</v>
      </c>
      <c r="J1872">
        <v>1</v>
      </c>
      <c r="K1872">
        <v>1</v>
      </c>
      <c r="L1872">
        <v>0</v>
      </c>
      <c r="M1872">
        <v>0</v>
      </c>
      <c r="N1872">
        <v>0</v>
      </c>
      <c r="O1872">
        <v>0</v>
      </c>
      <c r="P1872">
        <v>7</v>
      </c>
      <c r="Q1872">
        <v>0</v>
      </c>
      <c r="R1872">
        <v>0</v>
      </c>
      <c r="S1872">
        <v>1</v>
      </c>
      <c r="T1872">
        <v>0</v>
      </c>
      <c r="U1872">
        <v>0</v>
      </c>
      <c r="V1872">
        <v>0</v>
      </c>
      <c r="W1872">
        <v>1</v>
      </c>
      <c r="X1872">
        <v>2</v>
      </c>
      <c r="Y1872">
        <v>0</v>
      </c>
      <c r="Z1872">
        <v>0</v>
      </c>
      <c r="AA1872">
        <v>0</v>
      </c>
      <c r="AB1872">
        <v>1</v>
      </c>
      <c r="AC1872">
        <v>0</v>
      </c>
      <c r="AD1872">
        <v>16</v>
      </c>
      <c r="AE1872">
        <v>0</v>
      </c>
      <c r="AF1872">
        <v>1312.6484</v>
      </c>
      <c r="AG1872" t="s">
        <v>6201</v>
      </c>
      <c r="AH1872" t="s">
        <v>6201</v>
      </c>
      <c r="AJ1872" t="s">
        <v>6495</v>
      </c>
      <c r="AK1872" t="s">
        <v>6495</v>
      </c>
      <c r="AL1872" s="24">
        <v>3.5682000000000002E-5</v>
      </c>
      <c r="AM1872">
        <v>119.96</v>
      </c>
      <c r="AN1872">
        <v>2.5</v>
      </c>
      <c r="AO1872">
        <v>1.1200000000000001</v>
      </c>
      <c r="AP1872">
        <v>1</v>
      </c>
      <c r="AQ1872">
        <v>1</v>
      </c>
      <c r="AR1872">
        <v>1</v>
      </c>
      <c r="AS1872">
        <v>1</v>
      </c>
      <c r="AT1872">
        <v>2.5</v>
      </c>
      <c r="AU1872">
        <v>1.1200000000000001</v>
      </c>
      <c r="AV1872">
        <v>1</v>
      </c>
      <c r="AW1872">
        <v>1</v>
      </c>
      <c r="AX1872">
        <v>1</v>
      </c>
      <c r="AY1872">
        <v>1</v>
      </c>
      <c r="AZ1872">
        <v>1</v>
      </c>
      <c r="BA1872">
        <v>1</v>
      </c>
      <c r="BB1872">
        <v>1</v>
      </c>
      <c r="BC1872">
        <v>1</v>
      </c>
      <c r="BD1872">
        <v>1</v>
      </c>
      <c r="BE1872">
        <v>1</v>
      </c>
      <c r="BF1872">
        <v>1</v>
      </c>
      <c r="BG1872">
        <v>1</v>
      </c>
      <c r="BH1872">
        <v>1121500</v>
      </c>
      <c r="BI1872">
        <v>82449</v>
      </c>
      <c r="BJ1872">
        <v>795310</v>
      </c>
      <c r="BK1872">
        <v>67881</v>
      </c>
      <c r="BL1872">
        <v>175860</v>
      </c>
    </row>
    <row r="1873" spans="1:64" x14ac:dyDescent="0.25">
      <c r="A1873">
        <v>1871</v>
      </c>
      <c r="B1873">
        <v>1229</v>
      </c>
      <c r="C1873">
        <v>1987</v>
      </c>
      <c r="D1873">
        <v>4911</v>
      </c>
      <c r="E1873">
        <v>3984</v>
      </c>
      <c r="F1873">
        <v>3984</v>
      </c>
      <c r="H1873" t="s">
        <v>10411</v>
      </c>
      <c r="I1873">
        <v>1</v>
      </c>
      <c r="J1873">
        <v>1</v>
      </c>
      <c r="K1873">
        <v>1</v>
      </c>
      <c r="L1873">
        <v>1</v>
      </c>
      <c r="M1873">
        <v>0</v>
      </c>
      <c r="N1873">
        <v>0</v>
      </c>
      <c r="O1873">
        <v>2</v>
      </c>
      <c r="P1873">
        <v>2</v>
      </c>
      <c r="Q1873">
        <v>0</v>
      </c>
      <c r="R1873">
        <v>0</v>
      </c>
      <c r="S1873">
        <v>2</v>
      </c>
      <c r="T1873">
        <v>0</v>
      </c>
      <c r="U1873">
        <v>0</v>
      </c>
      <c r="V1873">
        <v>0</v>
      </c>
      <c r="W1873">
        <v>0</v>
      </c>
      <c r="X1873">
        <v>1</v>
      </c>
      <c r="Y1873">
        <v>1</v>
      </c>
      <c r="Z1873">
        <v>0</v>
      </c>
      <c r="AA1873">
        <v>0</v>
      </c>
      <c r="AB1873">
        <v>2</v>
      </c>
      <c r="AC1873">
        <v>0</v>
      </c>
      <c r="AD1873">
        <v>14</v>
      </c>
      <c r="AE1873">
        <v>0</v>
      </c>
      <c r="AF1873">
        <v>1458.7313999999999</v>
      </c>
      <c r="AG1873" t="s">
        <v>6128</v>
      </c>
      <c r="AH1873" t="s">
        <v>6128</v>
      </c>
      <c r="AJ1873" t="s">
        <v>6495</v>
      </c>
      <c r="AK1873" t="s">
        <v>6495</v>
      </c>
      <c r="AL1873" s="24">
        <v>5.2940000000000003E-30</v>
      </c>
      <c r="AM1873">
        <v>251.24</v>
      </c>
      <c r="AN1873">
        <v>4</v>
      </c>
      <c r="AO1873">
        <v>0</v>
      </c>
      <c r="AS1873">
        <v>1</v>
      </c>
      <c r="AT1873">
        <v>4</v>
      </c>
      <c r="AU1873">
        <v>0</v>
      </c>
      <c r="AY1873">
        <v>1</v>
      </c>
      <c r="BC1873">
        <v>1</v>
      </c>
      <c r="BG1873">
        <v>1</v>
      </c>
      <c r="BH1873">
        <v>947070</v>
      </c>
      <c r="BI1873">
        <v>0</v>
      </c>
      <c r="BJ1873">
        <v>0</v>
      </c>
      <c r="BK1873">
        <v>0</v>
      </c>
      <c r="BL1873">
        <v>947070</v>
      </c>
    </row>
    <row r="1874" spans="1:64" x14ac:dyDescent="0.25">
      <c r="A1874">
        <v>1872</v>
      </c>
      <c r="B1874">
        <v>435</v>
      </c>
      <c r="C1874" t="s">
        <v>10412</v>
      </c>
      <c r="D1874" t="s">
        <v>10413</v>
      </c>
      <c r="E1874" t="s">
        <v>10414</v>
      </c>
      <c r="F1874">
        <v>3991</v>
      </c>
      <c r="G1874">
        <v>510</v>
      </c>
      <c r="H1874" t="s">
        <v>10415</v>
      </c>
      <c r="I1874">
        <v>1</v>
      </c>
      <c r="J1874">
        <v>0</v>
      </c>
      <c r="K1874">
        <v>0</v>
      </c>
      <c r="L1874">
        <v>1</v>
      </c>
      <c r="M1874">
        <v>0</v>
      </c>
      <c r="N1874">
        <v>2</v>
      </c>
      <c r="O1874">
        <v>1</v>
      </c>
      <c r="P1874">
        <v>1</v>
      </c>
      <c r="Q1874">
        <v>0</v>
      </c>
      <c r="R1874">
        <v>0</v>
      </c>
      <c r="S1874">
        <v>2</v>
      </c>
      <c r="T1874">
        <v>1</v>
      </c>
      <c r="U1874">
        <v>1</v>
      </c>
      <c r="V1874">
        <v>1</v>
      </c>
      <c r="W1874">
        <v>1</v>
      </c>
      <c r="X1874">
        <v>1</v>
      </c>
      <c r="Y1874">
        <v>1</v>
      </c>
      <c r="Z1874">
        <v>0</v>
      </c>
      <c r="AA1874">
        <v>0</v>
      </c>
      <c r="AB1874">
        <v>1</v>
      </c>
      <c r="AC1874">
        <v>0</v>
      </c>
      <c r="AD1874">
        <v>15</v>
      </c>
      <c r="AE1874">
        <v>0</v>
      </c>
      <c r="AF1874">
        <v>1662.8287</v>
      </c>
      <c r="AG1874" t="s">
        <v>3590</v>
      </c>
      <c r="AH1874" t="s">
        <v>7058</v>
      </c>
      <c r="AJ1874" t="s">
        <v>6495</v>
      </c>
      <c r="AK1874" t="s">
        <v>6503</v>
      </c>
      <c r="AL1874" s="24">
        <v>8.1885000000000004E-46</v>
      </c>
      <c r="AM1874">
        <v>289.89</v>
      </c>
      <c r="AN1874">
        <v>2.91</v>
      </c>
      <c r="AO1874">
        <v>1.1599999999999999</v>
      </c>
      <c r="AP1874">
        <v>2</v>
      </c>
      <c r="AQ1874">
        <v>2</v>
      </c>
      <c r="AR1874">
        <v>2</v>
      </c>
      <c r="AS1874">
        <v>5</v>
      </c>
      <c r="AT1874">
        <v>2.91</v>
      </c>
      <c r="AU1874">
        <v>1.1599999999999999</v>
      </c>
      <c r="AV1874">
        <v>2</v>
      </c>
      <c r="AW1874">
        <v>2</v>
      </c>
      <c r="AX1874">
        <v>2</v>
      </c>
      <c r="AY1874">
        <v>5</v>
      </c>
      <c r="AZ1874">
        <v>2</v>
      </c>
      <c r="BA1874">
        <v>2</v>
      </c>
      <c r="BB1874">
        <v>2</v>
      </c>
      <c r="BC1874">
        <v>5</v>
      </c>
      <c r="BD1874">
        <v>2</v>
      </c>
      <c r="BE1874">
        <v>2</v>
      </c>
      <c r="BF1874">
        <v>2</v>
      </c>
      <c r="BG1874">
        <v>5</v>
      </c>
      <c r="BH1874">
        <v>88680000</v>
      </c>
      <c r="BI1874">
        <v>3346400</v>
      </c>
      <c r="BJ1874">
        <v>7383300</v>
      </c>
      <c r="BK1874">
        <v>2906800</v>
      </c>
      <c r="BL1874">
        <v>75043000</v>
      </c>
    </row>
    <row r="1875" spans="1:64" x14ac:dyDescent="0.25">
      <c r="A1875">
        <v>1873</v>
      </c>
      <c r="B1875">
        <v>435</v>
      </c>
      <c r="C1875">
        <v>1990</v>
      </c>
      <c r="D1875" t="s">
        <v>10416</v>
      </c>
      <c r="E1875" t="s">
        <v>10417</v>
      </c>
      <c r="F1875">
        <v>4001</v>
      </c>
      <c r="G1875" t="s">
        <v>10418</v>
      </c>
      <c r="H1875" t="s">
        <v>10419</v>
      </c>
      <c r="I1875">
        <v>3</v>
      </c>
      <c r="J1875">
        <v>1</v>
      </c>
      <c r="K1875">
        <v>1</v>
      </c>
      <c r="L1875">
        <v>2</v>
      </c>
      <c r="M1875">
        <v>0</v>
      </c>
      <c r="N1875">
        <v>3</v>
      </c>
      <c r="O1875">
        <v>1</v>
      </c>
      <c r="P1875">
        <v>1</v>
      </c>
      <c r="Q1875">
        <v>0</v>
      </c>
      <c r="R1875">
        <v>0</v>
      </c>
      <c r="S1875">
        <v>2</v>
      </c>
      <c r="T1875">
        <v>1</v>
      </c>
      <c r="U1875">
        <v>3</v>
      </c>
      <c r="V1875">
        <v>1</v>
      </c>
      <c r="W1875">
        <v>2</v>
      </c>
      <c r="X1875">
        <v>1</v>
      </c>
      <c r="Y1875">
        <v>1</v>
      </c>
      <c r="Z1875">
        <v>0</v>
      </c>
      <c r="AA1875">
        <v>0</v>
      </c>
      <c r="AB1875">
        <v>1</v>
      </c>
      <c r="AC1875">
        <v>0</v>
      </c>
      <c r="AD1875">
        <v>24</v>
      </c>
      <c r="AE1875">
        <v>1</v>
      </c>
      <c r="AF1875">
        <v>2677.2662</v>
      </c>
      <c r="AG1875" t="s">
        <v>9241</v>
      </c>
      <c r="AH1875" t="s">
        <v>7058</v>
      </c>
      <c r="AJ1875" t="s">
        <v>6495</v>
      </c>
      <c r="AK1875" t="s">
        <v>6503</v>
      </c>
      <c r="AL1875" s="24">
        <v>1.3691999999999999E-11</v>
      </c>
      <c r="AM1875">
        <v>145.47999999999999</v>
      </c>
      <c r="AN1875">
        <v>2.5</v>
      </c>
      <c r="AO1875">
        <v>1.1200000000000001</v>
      </c>
      <c r="AP1875">
        <v>1</v>
      </c>
      <c r="AQ1875">
        <v>1</v>
      </c>
      <c r="AR1875">
        <v>1</v>
      </c>
      <c r="AS1875">
        <v>1</v>
      </c>
      <c r="AT1875">
        <v>2.5</v>
      </c>
      <c r="AU1875">
        <v>1.1200000000000001</v>
      </c>
      <c r="AV1875">
        <v>1</v>
      </c>
      <c r="AW1875">
        <v>1</v>
      </c>
      <c r="AX1875">
        <v>1</v>
      </c>
      <c r="AY1875">
        <v>1</v>
      </c>
      <c r="AZ1875">
        <v>1</v>
      </c>
      <c r="BA1875">
        <v>1</v>
      </c>
      <c r="BB1875">
        <v>1</v>
      </c>
      <c r="BC1875">
        <v>1</v>
      </c>
      <c r="BD1875">
        <v>1</v>
      </c>
      <c r="BE1875">
        <v>1</v>
      </c>
      <c r="BF1875">
        <v>1</v>
      </c>
      <c r="BG1875">
        <v>1</v>
      </c>
      <c r="BH1875">
        <v>30227000</v>
      </c>
      <c r="BI1875">
        <v>4005700</v>
      </c>
      <c r="BJ1875">
        <v>19823000</v>
      </c>
      <c r="BK1875">
        <v>5695400</v>
      </c>
      <c r="BL1875">
        <v>702880</v>
      </c>
    </row>
    <row r="1876" spans="1:64" x14ac:dyDescent="0.25">
      <c r="A1876">
        <v>1874</v>
      </c>
      <c r="B1876">
        <v>435</v>
      </c>
      <c r="C1876">
        <v>1991</v>
      </c>
      <c r="D1876" t="s">
        <v>10420</v>
      </c>
      <c r="E1876" t="s">
        <v>10421</v>
      </c>
      <c r="F1876">
        <v>4004</v>
      </c>
      <c r="G1876" t="s">
        <v>10418</v>
      </c>
      <c r="H1876" t="s">
        <v>10422</v>
      </c>
      <c r="I1876">
        <v>3</v>
      </c>
      <c r="J1876">
        <v>2</v>
      </c>
      <c r="K1876">
        <v>1</v>
      </c>
      <c r="L1876">
        <v>2</v>
      </c>
      <c r="M1876">
        <v>0</v>
      </c>
      <c r="N1876">
        <v>3</v>
      </c>
      <c r="O1876">
        <v>1</v>
      </c>
      <c r="P1876">
        <v>2</v>
      </c>
      <c r="Q1876">
        <v>1</v>
      </c>
      <c r="R1876">
        <v>0</v>
      </c>
      <c r="S1876">
        <v>2</v>
      </c>
      <c r="T1876">
        <v>1</v>
      </c>
      <c r="U1876">
        <v>3</v>
      </c>
      <c r="V1876">
        <v>1</v>
      </c>
      <c r="W1876">
        <v>2</v>
      </c>
      <c r="X1876">
        <v>1</v>
      </c>
      <c r="Y1876">
        <v>1</v>
      </c>
      <c r="Z1876">
        <v>0</v>
      </c>
      <c r="AA1876">
        <v>0</v>
      </c>
      <c r="AB1876">
        <v>1</v>
      </c>
      <c r="AC1876">
        <v>0</v>
      </c>
      <c r="AD1876">
        <v>27</v>
      </c>
      <c r="AE1876">
        <v>2</v>
      </c>
      <c r="AF1876">
        <v>3027.4477000000002</v>
      </c>
      <c r="AG1876" t="s">
        <v>9241</v>
      </c>
      <c r="AH1876" t="s">
        <v>7058</v>
      </c>
      <c r="AJ1876" t="s">
        <v>6495</v>
      </c>
      <c r="AK1876" t="s">
        <v>6503</v>
      </c>
      <c r="AL1876">
        <v>0.20544000000000001</v>
      </c>
      <c r="AM1876">
        <v>30.222999999999999</v>
      </c>
      <c r="AN1876">
        <v>2</v>
      </c>
      <c r="AO1876">
        <v>0.81599999999999995</v>
      </c>
      <c r="AP1876">
        <v>1</v>
      </c>
      <c r="AQ1876">
        <v>1</v>
      </c>
      <c r="AR1876">
        <v>1</v>
      </c>
      <c r="AT1876">
        <v>2</v>
      </c>
      <c r="AU1876">
        <v>0.81599999999999995</v>
      </c>
      <c r="AV1876">
        <v>1</v>
      </c>
      <c r="AW1876">
        <v>1</v>
      </c>
      <c r="AX1876">
        <v>1</v>
      </c>
      <c r="AZ1876">
        <v>1</v>
      </c>
      <c r="BA1876">
        <v>1</v>
      </c>
      <c r="BB1876">
        <v>1</v>
      </c>
      <c r="BD1876">
        <v>1</v>
      </c>
      <c r="BE1876">
        <v>1</v>
      </c>
      <c r="BF1876">
        <v>1</v>
      </c>
      <c r="BH1876">
        <v>4858700</v>
      </c>
      <c r="BI1876">
        <v>1146800</v>
      </c>
      <c r="BJ1876">
        <v>2563500</v>
      </c>
      <c r="BK1876">
        <v>1148500</v>
      </c>
      <c r="BL1876">
        <v>0</v>
      </c>
    </row>
    <row r="1877" spans="1:64" x14ac:dyDescent="0.25">
      <c r="A1877">
        <v>1875</v>
      </c>
      <c r="B1877">
        <v>135</v>
      </c>
      <c r="C1877">
        <v>1992</v>
      </c>
      <c r="D1877" t="s">
        <v>10423</v>
      </c>
      <c r="E1877">
        <v>4006</v>
      </c>
      <c r="F1877">
        <v>4006</v>
      </c>
      <c r="H1877" t="s">
        <v>10424</v>
      </c>
      <c r="I1877">
        <v>0</v>
      </c>
      <c r="J1877">
        <v>1</v>
      </c>
      <c r="K1877">
        <v>0</v>
      </c>
      <c r="L1877">
        <v>1</v>
      </c>
      <c r="M1877">
        <v>0</v>
      </c>
      <c r="N1877">
        <v>0</v>
      </c>
      <c r="O1877">
        <v>1</v>
      </c>
      <c r="P1877">
        <v>3</v>
      </c>
      <c r="Q1877">
        <v>0</v>
      </c>
      <c r="R1877">
        <v>0</v>
      </c>
      <c r="S1877">
        <v>1</v>
      </c>
      <c r="T1877">
        <v>0</v>
      </c>
      <c r="U1877">
        <v>0</v>
      </c>
      <c r="V1877">
        <v>2</v>
      </c>
      <c r="W1877">
        <v>1</v>
      </c>
      <c r="X1877">
        <v>0</v>
      </c>
      <c r="Y1877">
        <v>1</v>
      </c>
      <c r="Z1877">
        <v>0</v>
      </c>
      <c r="AA1877">
        <v>0</v>
      </c>
      <c r="AB1877">
        <v>2</v>
      </c>
      <c r="AC1877">
        <v>0</v>
      </c>
      <c r="AD1877">
        <v>13</v>
      </c>
      <c r="AE1877">
        <v>0</v>
      </c>
      <c r="AF1877">
        <v>1392.7038</v>
      </c>
      <c r="AG1877" t="s">
        <v>2574</v>
      </c>
      <c r="AH1877" t="s">
        <v>2574</v>
      </c>
      <c r="AJ1877" t="s">
        <v>6495</v>
      </c>
      <c r="AK1877" t="s">
        <v>6495</v>
      </c>
      <c r="AL1877">
        <v>7.7559000000000005E-4</v>
      </c>
      <c r="AM1877">
        <v>115.33</v>
      </c>
      <c r="AN1877">
        <v>3.5</v>
      </c>
      <c r="AO1877">
        <v>0.5</v>
      </c>
      <c r="AR1877">
        <v>1</v>
      </c>
      <c r="AS1877">
        <v>1</v>
      </c>
      <c r="AT1877">
        <v>3.5</v>
      </c>
      <c r="AU1877">
        <v>0.5</v>
      </c>
      <c r="AX1877">
        <v>1</v>
      </c>
      <c r="AY1877">
        <v>1</v>
      </c>
      <c r="BB1877">
        <v>1</v>
      </c>
      <c r="BC1877">
        <v>1</v>
      </c>
      <c r="BF1877">
        <v>1</v>
      </c>
      <c r="BG1877">
        <v>1</v>
      </c>
      <c r="BH1877">
        <v>417920</v>
      </c>
      <c r="BI1877">
        <v>0</v>
      </c>
      <c r="BJ1877">
        <v>0</v>
      </c>
      <c r="BK1877">
        <v>57288</v>
      </c>
      <c r="BL1877">
        <v>360630</v>
      </c>
    </row>
    <row r="1878" spans="1:64" x14ac:dyDescent="0.25">
      <c r="A1878">
        <v>1876</v>
      </c>
      <c r="B1878">
        <v>426</v>
      </c>
      <c r="C1878">
        <v>1993</v>
      </c>
      <c r="D1878" t="s">
        <v>10425</v>
      </c>
      <c r="E1878">
        <v>4007</v>
      </c>
      <c r="F1878">
        <v>4007</v>
      </c>
      <c r="H1878" t="s">
        <v>10426</v>
      </c>
      <c r="I1878">
        <v>2</v>
      </c>
      <c r="J1878">
        <v>1</v>
      </c>
      <c r="K1878">
        <v>0</v>
      </c>
      <c r="L1878">
        <v>0</v>
      </c>
      <c r="M1878">
        <v>0</v>
      </c>
      <c r="N1878">
        <v>1</v>
      </c>
      <c r="O1878">
        <v>2</v>
      </c>
      <c r="P1878">
        <v>2</v>
      </c>
      <c r="Q1878">
        <v>0</v>
      </c>
      <c r="R1878">
        <v>1</v>
      </c>
      <c r="S1878">
        <v>1</v>
      </c>
      <c r="T1878">
        <v>1</v>
      </c>
      <c r="U1878">
        <v>0</v>
      </c>
      <c r="V1878">
        <v>0</v>
      </c>
      <c r="W1878">
        <v>0</v>
      </c>
      <c r="X1878">
        <v>1</v>
      </c>
      <c r="Y1878">
        <v>2</v>
      </c>
      <c r="Z1878">
        <v>0</v>
      </c>
      <c r="AA1878">
        <v>0</v>
      </c>
      <c r="AB1878">
        <v>0</v>
      </c>
      <c r="AC1878">
        <v>0</v>
      </c>
      <c r="AD1878">
        <v>14</v>
      </c>
      <c r="AE1878">
        <v>1</v>
      </c>
      <c r="AF1878">
        <v>1459.7630999999999</v>
      </c>
      <c r="AG1878" t="s">
        <v>3555</v>
      </c>
      <c r="AH1878" t="s">
        <v>3555</v>
      </c>
      <c r="AJ1878" t="s">
        <v>6495</v>
      </c>
      <c r="AK1878" t="s">
        <v>6495</v>
      </c>
      <c r="AL1878">
        <v>5.4929000000000002E-3</v>
      </c>
      <c r="AM1878">
        <v>92.19</v>
      </c>
      <c r="AN1878">
        <v>2</v>
      </c>
      <c r="AO1878">
        <v>0.81599999999999995</v>
      </c>
      <c r="AP1878">
        <v>1</v>
      </c>
      <c r="AQ1878">
        <v>1</v>
      </c>
      <c r="AR1878">
        <v>1</v>
      </c>
      <c r="AT1878">
        <v>2</v>
      </c>
      <c r="AU1878">
        <v>0.81599999999999995</v>
      </c>
      <c r="AV1878">
        <v>1</v>
      </c>
      <c r="AW1878">
        <v>1</v>
      </c>
      <c r="AX1878">
        <v>1</v>
      </c>
      <c r="AZ1878">
        <v>1</v>
      </c>
      <c r="BA1878">
        <v>1</v>
      </c>
      <c r="BB1878">
        <v>1</v>
      </c>
      <c r="BD1878">
        <v>1</v>
      </c>
      <c r="BE1878">
        <v>1</v>
      </c>
      <c r="BF1878">
        <v>1</v>
      </c>
      <c r="BH1878">
        <v>853030</v>
      </c>
      <c r="BI1878">
        <v>201040</v>
      </c>
      <c r="BJ1878">
        <v>533750</v>
      </c>
      <c r="BK1878">
        <v>118240</v>
      </c>
      <c r="BL1878">
        <v>0</v>
      </c>
    </row>
    <row r="1879" spans="1:64" x14ac:dyDescent="0.25">
      <c r="A1879">
        <v>1877</v>
      </c>
      <c r="B1879" t="s">
        <v>8287</v>
      </c>
      <c r="C1879">
        <v>1994</v>
      </c>
      <c r="D1879" t="s">
        <v>10427</v>
      </c>
      <c r="E1879" t="s">
        <v>10428</v>
      </c>
      <c r="F1879">
        <v>4008</v>
      </c>
      <c r="H1879" t="s">
        <v>10429</v>
      </c>
      <c r="I1879">
        <v>2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3</v>
      </c>
      <c r="P1879">
        <v>1</v>
      </c>
      <c r="Q1879">
        <v>0</v>
      </c>
      <c r="R1879">
        <v>0</v>
      </c>
      <c r="S1879">
        <v>4</v>
      </c>
      <c r="T1879">
        <v>1</v>
      </c>
      <c r="U1879">
        <v>0</v>
      </c>
      <c r="V1879">
        <v>0</v>
      </c>
      <c r="W1879">
        <v>0</v>
      </c>
      <c r="X1879">
        <v>1</v>
      </c>
      <c r="Y1879">
        <v>1</v>
      </c>
      <c r="Z1879">
        <v>0</v>
      </c>
      <c r="AA1879">
        <v>0</v>
      </c>
      <c r="AB1879">
        <v>0</v>
      </c>
      <c r="AC1879">
        <v>0</v>
      </c>
      <c r="AD1879">
        <v>13</v>
      </c>
      <c r="AE1879">
        <v>0</v>
      </c>
      <c r="AF1879">
        <v>1372.7449999999999</v>
      </c>
      <c r="AG1879" t="s">
        <v>8289</v>
      </c>
      <c r="AH1879" t="s">
        <v>3812</v>
      </c>
      <c r="AJ1879" t="s">
        <v>6503</v>
      </c>
      <c r="AK1879" t="s">
        <v>6503</v>
      </c>
      <c r="AL1879" s="24">
        <v>4.8038000000000003E-17</v>
      </c>
      <c r="AM1879">
        <v>221.09</v>
      </c>
      <c r="AN1879">
        <v>2.67</v>
      </c>
      <c r="AO1879">
        <v>1.25</v>
      </c>
      <c r="AP1879">
        <v>1</v>
      </c>
      <c r="AR1879">
        <v>1</v>
      </c>
      <c r="AS1879">
        <v>1</v>
      </c>
      <c r="AT1879" t="s">
        <v>6762</v>
      </c>
      <c r="AU1879" t="s">
        <v>6762</v>
      </c>
      <c r="AZ1879">
        <v>1</v>
      </c>
      <c r="BB1879">
        <v>1</v>
      </c>
      <c r="BC1879">
        <v>1</v>
      </c>
      <c r="BH1879">
        <v>6111100</v>
      </c>
      <c r="BI1879">
        <v>1050700</v>
      </c>
      <c r="BJ1879">
        <v>0</v>
      </c>
      <c r="BK1879">
        <v>263360</v>
      </c>
      <c r="BL1879">
        <v>4797000</v>
      </c>
    </row>
    <row r="1880" spans="1:64" x14ac:dyDescent="0.25">
      <c r="A1880">
        <v>1878</v>
      </c>
      <c r="B1880">
        <v>1144</v>
      </c>
      <c r="C1880">
        <v>1995</v>
      </c>
      <c r="D1880" t="s">
        <v>10430</v>
      </c>
      <c r="E1880" t="s">
        <v>10431</v>
      </c>
      <c r="F1880">
        <v>4010</v>
      </c>
      <c r="H1880" t="s">
        <v>10432</v>
      </c>
      <c r="I1880">
        <v>0</v>
      </c>
      <c r="J1880">
        <v>1</v>
      </c>
      <c r="K1880">
        <v>0</v>
      </c>
      <c r="L1880">
        <v>0</v>
      </c>
      <c r="M1880">
        <v>0</v>
      </c>
      <c r="N1880">
        <v>1</v>
      </c>
      <c r="O1880">
        <v>1</v>
      </c>
      <c r="P1880">
        <v>2</v>
      </c>
      <c r="Q1880">
        <v>0</v>
      </c>
      <c r="R1880">
        <v>0</v>
      </c>
      <c r="S1880">
        <v>1</v>
      </c>
      <c r="T1880">
        <v>2</v>
      </c>
      <c r="U1880">
        <v>0</v>
      </c>
      <c r="V1880">
        <v>0</v>
      </c>
      <c r="W1880">
        <v>1</v>
      </c>
      <c r="X1880">
        <v>1</v>
      </c>
      <c r="Y1880">
        <v>2</v>
      </c>
      <c r="Z1880">
        <v>0</v>
      </c>
      <c r="AA1880">
        <v>0</v>
      </c>
      <c r="AB1880">
        <v>0</v>
      </c>
      <c r="AC1880">
        <v>0</v>
      </c>
      <c r="AD1880">
        <v>12</v>
      </c>
      <c r="AE1880">
        <v>2</v>
      </c>
      <c r="AF1880">
        <v>1300.7099000000001</v>
      </c>
      <c r="AG1880" t="s">
        <v>5857</v>
      </c>
      <c r="AH1880" t="s">
        <v>5857</v>
      </c>
      <c r="AJ1880" t="s">
        <v>6495</v>
      </c>
      <c r="AK1880" t="s">
        <v>6495</v>
      </c>
      <c r="AL1880">
        <v>1.0679999999999999E-3</v>
      </c>
      <c r="AM1880">
        <v>129.82</v>
      </c>
      <c r="AN1880">
        <v>2</v>
      </c>
      <c r="AO1880">
        <v>0.81599999999999995</v>
      </c>
      <c r="AP1880">
        <v>2</v>
      </c>
      <c r="AQ1880">
        <v>2</v>
      </c>
      <c r="AR1880">
        <v>2</v>
      </c>
      <c r="AT1880">
        <v>2</v>
      </c>
      <c r="AU1880">
        <v>0.81599999999999995</v>
      </c>
      <c r="AV1880">
        <v>2</v>
      </c>
      <c r="AW1880">
        <v>2</v>
      </c>
      <c r="AX1880">
        <v>2</v>
      </c>
      <c r="AZ1880">
        <v>2</v>
      </c>
      <c r="BA1880">
        <v>2</v>
      </c>
      <c r="BB1880">
        <v>2</v>
      </c>
      <c r="BD1880">
        <v>2</v>
      </c>
      <c r="BE1880">
        <v>2</v>
      </c>
      <c r="BF1880">
        <v>2</v>
      </c>
      <c r="BH1880">
        <v>1890400</v>
      </c>
      <c r="BI1880">
        <v>208860</v>
      </c>
      <c r="BJ1880">
        <v>1406400</v>
      </c>
      <c r="BK1880">
        <v>275130</v>
      </c>
      <c r="BL1880">
        <v>0</v>
      </c>
    </row>
    <row r="1881" spans="1:64" x14ac:dyDescent="0.25">
      <c r="A1881">
        <v>1879</v>
      </c>
      <c r="B1881">
        <v>663</v>
      </c>
      <c r="C1881" t="s">
        <v>10433</v>
      </c>
      <c r="D1881" t="s">
        <v>10434</v>
      </c>
      <c r="E1881" t="s">
        <v>10435</v>
      </c>
      <c r="F1881">
        <v>4017</v>
      </c>
      <c r="G1881">
        <v>749</v>
      </c>
      <c r="H1881" t="s">
        <v>10436</v>
      </c>
      <c r="I1881">
        <v>0</v>
      </c>
      <c r="J1881">
        <v>0</v>
      </c>
      <c r="K1881">
        <v>1</v>
      </c>
      <c r="L1881">
        <v>1</v>
      </c>
      <c r="M1881">
        <v>0</v>
      </c>
      <c r="N1881">
        <v>0</v>
      </c>
      <c r="O1881">
        <v>1</v>
      </c>
      <c r="P1881">
        <v>1</v>
      </c>
      <c r="Q1881">
        <v>0</v>
      </c>
      <c r="R1881">
        <v>1</v>
      </c>
      <c r="S1881">
        <v>1</v>
      </c>
      <c r="T1881">
        <v>1</v>
      </c>
      <c r="U1881">
        <v>1</v>
      </c>
      <c r="V1881">
        <v>0</v>
      </c>
      <c r="W1881">
        <v>0</v>
      </c>
      <c r="X1881">
        <v>1</v>
      </c>
      <c r="Y1881">
        <v>0</v>
      </c>
      <c r="Z1881">
        <v>0</v>
      </c>
      <c r="AA1881">
        <v>0</v>
      </c>
      <c r="AB1881">
        <v>1</v>
      </c>
      <c r="AC1881">
        <v>0</v>
      </c>
      <c r="AD1881">
        <v>10</v>
      </c>
      <c r="AE1881">
        <v>0</v>
      </c>
      <c r="AF1881">
        <v>1104.5485000000001</v>
      </c>
      <c r="AG1881" t="s">
        <v>4338</v>
      </c>
      <c r="AH1881" t="s">
        <v>4338</v>
      </c>
      <c r="AJ1881" t="s">
        <v>6495</v>
      </c>
      <c r="AK1881" t="s">
        <v>6495</v>
      </c>
      <c r="AL1881" s="24">
        <v>9.2315E-5</v>
      </c>
      <c r="AM1881">
        <v>152.97</v>
      </c>
      <c r="AN1881">
        <v>2.8</v>
      </c>
      <c r="AO1881">
        <v>1.17</v>
      </c>
      <c r="AP1881">
        <v>1</v>
      </c>
      <c r="AQ1881">
        <v>1</v>
      </c>
      <c r="AR1881">
        <v>1</v>
      </c>
      <c r="AS1881">
        <v>2</v>
      </c>
      <c r="AT1881">
        <v>2.8</v>
      </c>
      <c r="AU1881">
        <v>1.17</v>
      </c>
      <c r="AV1881">
        <v>1</v>
      </c>
      <c r="AW1881">
        <v>1</v>
      </c>
      <c r="AX1881">
        <v>1</v>
      </c>
      <c r="AY1881">
        <v>2</v>
      </c>
      <c r="AZ1881">
        <v>1</v>
      </c>
      <c r="BA1881">
        <v>1</v>
      </c>
      <c r="BB1881">
        <v>1</v>
      </c>
      <c r="BC1881">
        <v>2</v>
      </c>
      <c r="BD1881">
        <v>1</v>
      </c>
      <c r="BE1881">
        <v>1</v>
      </c>
      <c r="BF1881">
        <v>1</v>
      </c>
      <c r="BG1881">
        <v>2</v>
      </c>
      <c r="BH1881">
        <v>26431000</v>
      </c>
      <c r="BI1881">
        <v>701470</v>
      </c>
      <c r="BJ1881">
        <v>1756600</v>
      </c>
      <c r="BK1881">
        <v>5014000</v>
      </c>
      <c r="BL1881">
        <v>18959000</v>
      </c>
    </row>
    <row r="1882" spans="1:64" x14ac:dyDescent="0.25">
      <c r="A1882">
        <v>1880</v>
      </c>
      <c r="B1882">
        <v>663</v>
      </c>
      <c r="C1882" t="s">
        <v>10437</v>
      </c>
      <c r="D1882" t="s">
        <v>10438</v>
      </c>
      <c r="E1882" t="s">
        <v>10439</v>
      </c>
      <c r="F1882">
        <v>4029</v>
      </c>
      <c r="G1882">
        <v>749</v>
      </c>
      <c r="H1882" t="s">
        <v>10440</v>
      </c>
      <c r="I1882">
        <v>1</v>
      </c>
      <c r="J1882">
        <v>0</v>
      </c>
      <c r="K1882">
        <v>1</v>
      </c>
      <c r="L1882">
        <v>1</v>
      </c>
      <c r="M1882">
        <v>0</v>
      </c>
      <c r="N1882">
        <v>0</v>
      </c>
      <c r="O1882">
        <v>1</v>
      </c>
      <c r="P1882">
        <v>1</v>
      </c>
      <c r="Q1882">
        <v>0</v>
      </c>
      <c r="R1882">
        <v>1</v>
      </c>
      <c r="S1882">
        <v>2</v>
      </c>
      <c r="T1882">
        <v>2</v>
      </c>
      <c r="U1882">
        <v>1</v>
      </c>
      <c r="V1882">
        <v>0</v>
      </c>
      <c r="W1882">
        <v>0</v>
      </c>
      <c r="X1882">
        <v>1</v>
      </c>
      <c r="Y1882">
        <v>0</v>
      </c>
      <c r="Z1882">
        <v>0</v>
      </c>
      <c r="AA1882">
        <v>0</v>
      </c>
      <c r="AB1882">
        <v>2</v>
      </c>
      <c r="AC1882">
        <v>0</v>
      </c>
      <c r="AD1882">
        <v>14</v>
      </c>
      <c r="AE1882">
        <v>1</v>
      </c>
      <c r="AF1882">
        <v>1515.8331000000001</v>
      </c>
      <c r="AG1882" t="s">
        <v>4338</v>
      </c>
      <c r="AH1882" t="s">
        <v>4338</v>
      </c>
      <c r="AJ1882" t="s">
        <v>6495</v>
      </c>
      <c r="AK1882" t="s">
        <v>6495</v>
      </c>
      <c r="AL1882" s="24">
        <v>5.1806000000000001E-9</v>
      </c>
      <c r="AM1882">
        <v>166.62</v>
      </c>
      <c r="AN1882">
        <v>2.33</v>
      </c>
      <c r="AO1882">
        <v>1.01</v>
      </c>
      <c r="AP1882">
        <v>4</v>
      </c>
      <c r="AQ1882">
        <v>4</v>
      </c>
      <c r="AR1882">
        <v>5</v>
      </c>
      <c r="AS1882">
        <v>2</v>
      </c>
      <c r="AT1882">
        <v>2.33</v>
      </c>
      <c r="AU1882">
        <v>1.01</v>
      </c>
      <c r="AV1882">
        <v>4</v>
      </c>
      <c r="AW1882">
        <v>4</v>
      </c>
      <c r="AX1882">
        <v>5</v>
      </c>
      <c r="AY1882">
        <v>2</v>
      </c>
      <c r="AZ1882">
        <v>4</v>
      </c>
      <c r="BA1882">
        <v>4</v>
      </c>
      <c r="BB1882">
        <v>5</v>
      </c>
      <c r="BC1882">
        <v>2</v>
      </c>
      <c r="BD1882">
        <v>4</v>
      </c>
      <c r="BE1882">
        <v>4</v>
      </c>
      <c r="BF1882">
        <v>5</v>
      </c>
      <c r="BG1882">
        <v>2</v>
      </c>
      <c r="BH1882">
        <v>38442000</v>
      </c>
      <c r="BI1882">
        <v>2895100</v>
      </c>
      <c r="BJ1882">
        <v>11179000</v>
      </c>
      <c r="BK1882">
        <v>23953000</v>
      </c>
      <c r="BL1882">
        <v>415320</v>
      </c>
    </row>
    <row r="1883" spans="1:64" x14ac:dyDescent="0.25">
      <c r="A1883">
        <v>1881</v>
      </c>
      <c r="B1883">
        <v>663</v>
      </c>
      <c r="C1883">
        <v>2000</v>
      </c>
      <c r="D1883" t="s">
        <v>10441</v>
      </c>
      <c r="E1883" t="s">
        <v>10442</v>
      </c>
      <c r="F1883">
        <v>4035</v>
      </c>
      <c r="G1883">
        <v>749</v>
      </c>
      <c r="H1883" t="s">
        <v>10443</v>
      </c>
      <c r="I1883">
        <v>1</v>
      </c>
      <c r="J1883">
        <v>0</v>
      </c>
      <c r="K1883">
        <v>1</v>
      </c>
      <c r="L1883">
        <v>1</v>
      </c>
      <c r="M1883">
        <v>0</v>
      </c>
      <c r="N1883">
        <v>0</v>
      </c>
      <c r="O1883">
        <v>1</v>
      </c>
      <c r="P1883">
        <v>1</v>
      </c>
      <c r="Q1883">
        <v>0</v>
      </c>
      <c r="R1883">
        <v>1</v>
      </c>
      <c r="S1883">
        <v>2</v>
      </c>
      <c r="T1883">
        <v>3</v>
      </c>
      <c r="U1883">
        <v>1</v>
      </c>
      <c r="V1883">
        <v>0</v>
      </c>
      <c r="W1883">
        <v>0</v>
      </c>
      <c r="X1883">
        <v>1</v>
      </c>
      <c r="Y1883">
        <v>0</v>
      </c>
      <c r="Z1883">
        <v>0</v>
      </c>
      <c r="AA1883">
        <v>0</v>
      </c>
      <c r="AB1883">
        <v>2</v>
      </c>
      <c r="AC1883">
        <v>0</v>
      </c>
      <c r="AD1883">
        <v>15</v>
      </c>
      <c r="AE1883">
        <v>2</v>
      </c>
      <c r="AF1883">
        <v>1643.9280000000001</v>
      </c>
      <c r="AG1883" t="s">
        <v>4338</v>
      </c>
      <c r="AH1883" t="s">
        <v>4338</v>
      </c>
      <c r="AJ1883" t="s">
        <v>6495</v>
      </c>
      <c r="AK1883" t="s">
        <v>6495</v>
      </c>
      <c r="AL1883">
        <v>6.1891000000000003E-3</v>
      </c>
      <c r="AM1883">
        <v>85.536000000000001</v>
      </c>
      <c r="AN1883">
        <v>2.27</v>
      </c>
      <c r="AO1883">
        <v>0.96199999999999997</v>
      </c>
      <c r="AP1883">
        <v>3</v>
      </c>
      <c r="AQ1883">
        <v>3</v>
      </c>
      <c r="AR1883">
        <v>4</v>
      </c>
      <c r="AS1883">
        <v>1</v>
      </c>
      <c r="AT1883">
        <v>2.27</v>
      </c>
      <c r="AU1883">
        <v>0.96199999999999997</v>
      </c>
      <c r="AV1883">
        <v>3</v>
      </c>
      <c r="AW1883">
        <v>3</v>
      </c>
      <c r="AX1883">
        <v>4</v>
      </c>
      <c r="AY1883">
        <v>1</v>
      </c>
      <c r="AZ1883">
        <v>3</v>
      </c>
      <c r="BA1883">
        <v>3</v>
      </c>
      <c r="BB1883">
        <v>4</v>
      </c>
      <c r="BC1883">
        <v>1</v>
      </c>
      <c r="BD1883">
        <v>3</v>
      </c>
      <c r="BE1883">
        <v>3</v>
      </c>
      <c r="BF1883">
        <v>4</v>
      </c>
      <c r="BG1883">
        <v>1</v>
      </c>
      <c r="BH1883">
        <v>23333000</v>
      </c>
      <c r="BI1883">
        <v>1251900</v>
      </c>
      <c r="BJ1883">
        <v>7782300</v>
      </c>
      <c r="BK1883">
        <v>14142000</v>
      </c>
      <c r="BL1883">
        <v>156770</v>
      </c>
    </row>
    <row r="1884" spans="1:64" x14ac:dyDescent="0.25">
      <c r="A1884">
        <v>1882</v>
      </c>
      <c r="B1884">
        <v>763</v>
      </c>
      <c r="C1884">
        <v>2001</v>
      </c>
      <c r="D1884" t="s">
        <v>10444</v>
      </c>
      <c r="E1884" t="s">
        <v>10445</v>
      </c>
      <c r="F1884">
        <v>4040</v>
      </c>
      <c r="H1884" t="s">
        <v>10446</v>
      </c>
      <c r="I1884">
        <v>0</v>
      </c>
      <c r="J1884">
        <v>1</v>
      </c>
      <c r="K1884">
        <v>0</v>
      </c>
      <c r="L1884">
        <v>1</v>
      </c>
      <c r="M1884">
        <v>0</v>
      </c>
      <c r="N1884">
        <v>0</v>
      </c>
      <c r="O1884">
        <v>0</v>
      </c>
      <c r="P1884">
        <v>2</v>
      </c>
      <c r="Q1884">
        <v>0</v>
      </c>
      <c r="R1884">
        <v>0</v>
      </c>
      <c r="S1884">
        <v>1</v>
      </c>
      <c r="T1884">
        <v>1</v>
      </c>
      <c r="U1884">
        <v>0</v>
      </c>
      <c r="V1884">
        <v>0</v>
      </c>
      <c r="W1884">
        <v>0</v>
      </c>
      <c r="X1884">
        <v>1</v>
      </c>
      <c r="Y1884">
        <v>1</v>
      </c>
      <c r="Z1884">
        <v>0</v>
      </c>
      <c r="AA1884">
        <v>1</v>
      </c>
      <c r="AB1884">
        <v>1</v>
      </c>
      <c r="AC1884">
        <v>0</v>
      </c>
      <c r="AD1884">
        <v>10</v>
      </c>
      <c r="AE1884">
        <v>1</v>
      </c>
      <c r="AF1884">
        <v>1094.5719999999999</v>
      </c>
      <c r="AG1884" t="s">
        <v>4656</v>
      </c>
      <c r="AH1884" t="s">
        <v>4656</v>
      </c>
      <c r="AJ1884" t="s">
        <v>6495</v>
      </c>
      <c r="AK1884" t="s">
        <v>6495</v>
      </c>
      <c r="AL1884" s="24">
        <v>3.7913999999999999E-7</v>
      </c>
      <c r="AM1884">
        <v>183.67</v>
      </c>
      <c r="AN1884">
        <v>2.5</v>
      </c>
      <c r="AO1884">
        <v>1.1200000000000001</v>
      </c>
      <c r="AP1884">
        <v>1</v>
      </c>
      <c r="AQ1884">
        <v>1</v>
      </c>
      <c r="AR1884">
        <v>1</v>
      </c>
      <c r="AS1884">
        <v>1</v>
      </c>
      <c r="AT1884">
        <v>2.5</v>
      </c>
      <c r="AU1884">
        <v>1.1200000000000001</v>
      </c>
      <c r="AV1884">
        <v>1</v>
      </c>
      <c r="AW1884">
        <v>1</v>
      </c>
      <c r="AX1884">
        <v>1</v>
      </c>
      <c r="AY1884">
        <v>1</v>
      </c>
      <c r="AZ1884">
        <v>1</v>
      </c>
      <c r="BA1884">
        <v>1</v>
      </c>
      <c r="BB1884">
        <v>1</v>
      </c>
      <c r="BC1884">
        <v>1</v>
      </c>
      <c r="BD1884">
        <v>1</v>
      </c>
      <c r="BE1884">
        <v>1</v>
      </c>
      <c r="BF1884">
        <v>1</v>
      </c>
      <c r="BG1884">
        <v>1</v>
      </c>
      <c r="BH1884">
        <v>32939000</v>
      </c>
      <c r="BI1884">
        <v>3288100</v>
      </c>
      <c r="BJ1884">
        <v>6954100</v>
      </c>
      <c r="BK1884">
        <v>18903000</v>
      </c>
      <c r="BL1884">
        <v>3793800</v>
      </c>
    </row>
    <row r="1885" spans="1:64" x14ac:dyDescent="0.25">
      <c r="A1885">
        <v>1883</v>
      </c>
      <c r="B1885">
        <v>33</v>
      </c>
      <c r="C1885">
        <v>2002</v>
      </c>
      <c r="D1885" t="s">
        <v>10447</v>
      </c>
      <c r="E1885" t="s">
        <v>10448</v>
      </c>
      <c r="F1885">
        <v>4042</v>
      </c>
      <c r="H1885" t="s">
        <v>10449</v>
      </c>
      <c r="I1885">
        <v>0</v>
      </c>
      <c r="J1885">
        <v>1</v>
      </c>
      <c r="K1885">
        <v>1</v>
      </c>
      <c r="L1885">
        <v>0</v>
      </c>
      <c r="M1885">
        <v>0</v>
      </c>
      <c r="N1885">
        <v>0</v>
      </c>
      <c r="O1885">
        <v>1</v>
      </c>
      <c r="P1885">
        <v>2</v>
      </c>
      <c r="Q1885">
        <v>0</v>
      </c>
      <c r="R1885">
        <v>1</v>
      </c>
      <c r="S1885">
        <v>2</v>
      </c>
      <c r="T1885">
        <v>0</v>
      </c>
      <c r="U1885">
        <v>0</v>
      </c>
      <c r="V1885">
        <v>0</v>
      </c>
      <c r="W1885">
        <v>1</v>
      </c>
      <c r="X1885">
        <v>2</v>
      </c>
      <c r="Y1885">
        <v>0</v>
      </c>
      <c r="Z1885">
        <v>0</v>
      </c>
      <c r="AA1885">
        <v>0</v>
      </c>
      <c r="AB1885">
        <v>1</v>
      </c>
      <c r="AC1885">
        <v>0</v>
      </c>
      <c r="AD1885">
        <v>12</v>
      </c>
      <c r="AE1885">
        <v>0</v>
      </c>
      <c r="AF1885">
        <v>1240.6776</v>
      </c>
      <c r="AG1885" t="s">
        <v>2229</v>
      </c>
      <c r="AH1885" t="s">
        <v>2229</v>
      </c>
      <c r="AJ1885" t="s">
        <v>6503</v>
      </c>
      <c r="AK1885" t="s">
        <v>6503</v>
      </c>
      <c r="AL1885">
        <v>3.7557999999999998E-4</v>
      </c>
      <c r="AM1885">
        <v>138.99</v>
      </c>
      <c r="AN1885">
        <v>2.5</v>
      </c>
      <c r="AO1885">
        <v>1.1200000000000001</v>
      </c>
      <c r="AP1885">
        <v>1</v>
      </c>
      <c r="AQ1885">
        <v>1</v>
      </c>
      <c r="AR1885">
        <v>1</v>
      </c>
      <c r="AS1885">
        <v>1</v>
      </c>
      <c r="AT1885" t="s">
        <v>6762</v>
      </c>
      <c r="AU1885" t="s">
        <v>6762</v>
      </c>
      <c r="AZ1885">
        <v>1</v>
      </c>
      <c r="BA1885">
        <v>1</v>
      </c>
      <c r="BB1885">
        <v>1</v>
      </c>
      <c r="BC1885">
        <v>1</v>
      </c>
      <c r="BH1885">
        <v>6316400</v>
      </c>
      <c r="BI1885">
        <v>1372700</v>
      </c>
      <c r="BJ1885">
        <v>1909800</v>
      </c>
      <c r="BK1885">
        <v>1295500</v>
      </c>
      <c r="BL1885">
        <v>1738400</v>
      </c>
    </row>
    <row r="1886" spans="1:64" x14ac:dyDescent="0.25">
      <c r="A1886">
        <v>1884</v>
      </c>
      <c r="B1886">
        <v>197</v>
      </c>
      <c r="C1886">
        <v>2003</v>
      </c>
      <c r="D1886" t="s">
        <v>10450</v>
      </c>
      <c r="E1886" t="s">
        <v>10451</v>
      </c>
      <c r="F1886">
        <v>4047</v>
      </c>
      <c r="H1886" t="s">
        <v>10452</v>
      </c>
      <c r="I1886">
        <v>0</v>
      </c>
      <c r="J1886">
        <v>1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1</v>
      </c>
      <c r="Q1886">
        <v>0</v>
      </c>
      <c r="R1886">
        <v>0</v>
      </c>
      <c r="S1886">
        <v>2</v>
      </c>
      <c r="T1886">
        <v>0</v>
      </c>
      <c r="U1886">
        <v>0</v>
      </c>
      <c r="V1886">
        <v>0</v>
      </c>
      <c r="W1886">
        <v>1</v>
      </c>
      <c r="X1886">
        <v>0</v>
      </c>
      <c r="Y1886">
        <v>0</v>
      </c>
      <c r="Z1886">
        <v>0</v>
      </c>
      <c r="AA1886">
        <v>0</v>
      </c>
      <c r="AB1886">
        <v>3</v>
      </c>
      <c r="AC1886">
        <v>0</v>
      </c>
      <c r="AD1886">
        <v>8</v>
      </c>
      <c r="AE1886">
        <v>0</v>
      </c>
      <c r="AF1886">
        <v>851.55926999999997</v>
      </c>
      <c r="AG1886" t="s">
        <v>2787</v>
      </c>
      <c r="AH1886" t="s">
        <v>2787</v>
      </c>
      <c r="AJ1886" t="s">
        <v>6495</v>
      </c>
      <c r="AK1886" t="s">
        <v>6495</v>
      </c>
      <c r="AL1886">
        <v>9.0760999999999994E-2</v>
      </c>
      <c r="AM1886">
        <v>86.085999999999999</v>
      </c>
      <c r="AN1886">
        <v>2.5</v>
      </c>
      <c r="AO1886">
        <v>1.1200000000000001</v>
      </c>
      <c r="AP1886">
        <v>1</v>
      </c>
      <c r="AQ1886">
        <v>1</v>
      </c>
      <c r="AR1886">
        <v>1</v>
      </c>
      <c r="AS1886">
        <v>1</v>
      </c>
      <c r="AT1886">
        <v>2.5</v>
      </c>
      <c r="AU1886">
        <v>1.1200000000000001</v>
      </c>
      <c r="AV1886">
        <v>1</v>
      </c>
      <c r="AW1886">
        <v>1</v>
      </c>
      <c r="AX1886">
        <v>1</v>
      </c>
      <c r="AY1886">
        <v>1</v>
      </c>
      <c r="AZ1886">
        <v>1</v>
      </c>
      <c r="BA1886">
        <v>1</v>
      </c>
      <c r="BB1886">
        <v>1</v>
      </c>
      <c r="BC1886">
        <v>1</v>
      </c>
      <c r="BD1886">
        <v>1</v>
      </c>
      <c r="BE1886">
        <v>1</v>
      </c>
      <c r="BF1886">
        <v>1</v>
      </c>
      <c r="BG1886">
        <v>1</v>
      </c>
      <c r="BH1886">
        <v>16660000</v>
      </c>
      <c r="BI1886">
        <v>374080</v>
      </c>
      <c r="BJ1886">
        <v>356340</v>
      </c>
      <c r="BK1886">
        <v>1899100</v>
      </c>
      <c r="BL1886">
        <v>14030000</v>
      </c>
    </row>
    <row r="1887" spans="1:64" x14ac:dyDescent="0.25">
      <c r="A1887">
        <v>1885</v>
      </c>
      <c r="B1887">
        <v>197</v>
      </c>
      <c r="C1887">
        <v>2004</v>
      </c>
      <c r="D1887" t="s">
        <v>10453</v>
      </c>
      <c r="E1887" t="s">
        <v>10454</v>
      </c>
      <c r="F1887">
        <v>4049</v>
      </c>
      <c r="H1887" t="s">
        <v>10455</v>
      </c>
      <c r="I1887">
        <v>1</v>
      </c>
      <c r="J1887">
        <v>1</v>
      </c>
      <c r="K1887">
        <v>2</v>
      </c>
      <c r="L1887">
        <v>1</v>
      </c>
      <c r="M1887">
        <v>0</v>
      </c>
      <c r="N1887">
        <v>2</v>
      </c>
      <c r="O1887">
        <v>1</v>
      </c>
      <c r="P1887">
        <v>1</v>
      </c>
      <c r="Q1887">
        <v>0</v>
      </c>
      <c r="R1887">
        <v>1</v>
      </c>
      <c r="S1887">
        <v>2</v>
      </c>
      <c r="T1887">
        <v>1</v>
      </c>
      <c r="U1887">
        <v>0</v>
      </c>
      <c r="V1887">
        <v>1</v>
      </c>
      <c r="W1887">
        <v>1</v>
      </c>
      <c r="X1887">
        <v>1</v>
      </c>
      <c r="Y1887">
        <v>0</v>
      </c>
      <c r="Z1887">
        <v>0</v>
      </c>
      <c r="AA1887">
        <v>0</v>
      </c>
      <c r="AB1887">
        <v>4</v>
      </c>
      <c r="AC1887">
        <v>0</v>
      </c>
      <c r="AD1887">
        <v>20</v>
      </c>
      <c r="AE1887">
        <v>1</v>
      </c>
      <c r="AF1887">
        <v>2225.2168000000001</v>
      </c>
      <c r="AG1887" t="s">
        <v>2787</v>
      </c>
      <c r="AH1887" t="s">
        <v>2787</v>
      </c>
      <c r="AJ1887" t="s">
        <v>6495</v>
      </c>
      <c r="AK1887" t="s">
        <v>6495</v>
      </c>
      <c r="AL1887" s="24">
        <v>5.4776999999999997E-17</v>
      </c>
      <c r="AM1887">
        <v>183.41</v>
      </c>
      <c r="AN1887">
        <v>2.29</v>
      </c>
      <c r="AO1887">
        <v>1.03</v>
      </c>
      <c r="AP1887">
        <v>2</v>
      </c>
      <c r="AQ1887">
        <v>2</v>
      </c>
      <c r="AR1887">
        <v>2</v>
      </c>
      <c r="AS1887">
        <v>1</v>
      </c>
      <c r="AT1887">
        <v>2.29</v>
      </c>
      <c r="AU1887">
        <v>1.03</v>
      </c>
      <c r="AV1887">
        <v>2</v>
      </c>
      <c r="AW1887">
        <v>2</v>
      </c>
      <c r="AX1887">
        <v>2</v>
      </c>
      <c r="AY1887">
        <v>1</v>
      </c>
      <c r="AZ1887">
        <v>2</v>
      </c>
      <c r="BA1887">
        <v>2</v>
      </c>
      <c r="BB1887">
        <v>2</v>
      </c>
      <c r="BC1887">
        <v>1</v>
      </c>
      <c r="BD1887">
        <v>2</v>
      </c>
      <c r="BE1887">
        <v>2</v>
      </c>
      <c r="BF1887">
        <v>2</v>
      </c>
      <c r="BG1887">
        <v>1</v>
      </c>
      <c r="BH1887">
        <v>5398600</v>
      </c>
      <c r="BI1887">
        <v>240430</v>
      </c>
      <c r="BJ1887">
        <v>2058900</v>
      </c>
      <c r="BK1887">
        <v>2874900</v>
      </c>
      <c r="BL1887">
        <v>224440</v>
      </c>
    </row>
    <row r="1888" spans="1:64" x14ac:dyDescent="0.25">
      <c r="A1888">
        <v>1886</v>
      </c>
      <c r="B1888">
        <v>197</v>
      </c>
      <c r="C1888">
        <v>2005</v>
      </c>
      <c r="D1888" t="s">
        <v>10456</v>
      </c>
      <c r="E1888">
        <v>4052</v>
      </c>
      <c r="F1888">
        <v>4052</v>
      </c>
      <c r="H1888" t="s">
        <v>10457</v>
      </c>
      <c r="I1888">
        <v>2</v>
      </c>
      <c r="J1888">
        <v>2</v>
      </c>
      <c r="K1888">
        <v>2</v>
      </c>
      <c r="L1888">
        <v>2</v>
      </c>
      <c r="M1888">
        <v>0</v>
      </c>
      <c r="N1888">
        <v>3</v>
      </c>
      <c r="O1888">
        <v>2</v>
      </c>
      <c r="P1888">
        <v>2</v>
      </c>
      <c r="Q1888">
        <v>0</v>
      </c>
      <c r="R1888">
        <v>2</v>
      </c>
      <c r="S1888">
        <v>2</v>
      </c>
      <c r="T1888">
        <v>1</v>
      </c>
      <c r="U1888">
        <v>0</v>
      </c>
      <c r="V1888">
        <v>2</v>
      </c>
      <c r="W1888">
        <v>1</v>
      </c>
      <c r="X1888">
        <v>1</v>
      </c>
      <c r="Y1888">
        <v>0</v>
      </c>
      <c r="Z1888">
        <v>0</v>
      </c>
      <c r="AA1888">
        <v>0</v>
      </c>
      <c r="AB1888">
        <v>4</v>
      </c>
      <c r="AC1888">
        <v>0</v>
      </c>
      <c r="AD1888">
        <v>28</v>
      </c>
      <c r="AE1888">
        <v>2</v>
      </c>
      <c r="AF1888">
        <v>3141.6570999999999</v>
      </c>
      <c r="AG1888" t="s">
        <v>2787</v>
      </c>
      <c r="AH1888" t="s">
        <v>2787</v>
      </c>
      <c r="AJ1888" t="s">
        <v>6495</v>
      </c>
      <c r="AK1888" t="s">
        <v>6495</v>
      </c>
      <c r="AL1888" s="24">
        <v>1.1466999999999999E-8</v>
      </c>
      <c r="AM1888">
        <v>115.88</v>
      </c>
      <c r="AN1888">
        <v>2.5</v>
      </c>
      <c r="AO1888">
        <v>0.5</v>
      </c>
      <c r="AQ1888">
        <v>1</v>
      </c>
      <c r="AR1888">
        <v>1</v>
      </c>
      <c r="AT1888">
        <v>2.5</v>
      </c>
      <c r="AU1888">
        <v>0.5</v>
      </c>
      <c r="AW1888">
        <v>1</v>
      </c>
      <c r="AX1888">
        <v>1</v>
      </c>
      <c r="BA1888">
        <v>1</v>
      </c>
      <c r="BB1888">
        <v>1</v>
      </c>
      <c r="BE1888">
        <v>1</v>
      </c>
      <c r="BF1888">
        <v>1</v>
      </c>
      <c r="BH1888">
        <v>12449000</v>
      </c>
      <c r="BI1888">
        <v>0</v>
      </c>
      <c r="BJ1888">
        <v>4567400</v>
      </c>
      <c r="BK1888">
        <v>7881700</v>
      </c>
      <c r="BL1888">
        <v>0</v>
      </c>
    </row>
    <row r="1889" spans="1:64" x14ac:dyDescent="0.25">
      <c r="A1889">
        <v>1887</v>
      </c>
      <c r="B1889">
        <v>966</v>
      </c>
      <c r="C1889">
        <v>2006</v>
      </c>
      <c r="D1889" t="s">
        <v>10458</v>
      </c>
      <c r="E1889">
        <v>4053</v>
      </c>
      <c r="F1889">
        <v>4053</v>
      </c>
      <c r="H1889" t="s">
        <v>10459</v>
      </c>
      <c r="I1889">
        <v>0</v>
      </c>
      <c r="J1889">
        <v>1</v>
      </c>
      <c r="K1889">
        <v>0</v>
      </c>
      <c r="L1889">
        <v>1</v>
      </c>
      <c r="M1889">
        <v>0</v>
      </c>
      <c r="N1889">
        <v>2</v>
      </c>
      <c r="O1889">
        <v>0</v>
      </c>
      <c r="P1889">
        <v>1</v>
      </c>
      <c r="Q1889">
        <v>0</v>
      </c>
      <c r="R1889">
        <v>0</v>
      </c>
      <c r="S1889">
        <v>1</v>
      </c>
      <c r="T1889">
        <v>1</v>
      </c>
      <c r="U1889">
        <v>0</v>
      </c>
      <c r="V1889">
        <v>0</v>
      </c>
      <c r="W1889">
        <v>1</v>
      </c>
      <c r="X1889">
        <v>0</v>
      </c>
      <c r="Y1889">
        <v>0</v>
      </c>
      <c r="Z1889">
        <v>0</v>
      </c>
      <c r="AA1889">
        <v>0</v>
      </c>
      <c r="AB1889">
        <v>5</v>
      </c>
      <c r="AC1889">
        <v>0</v>
      </c>
      <c r="AD1889">
        <v>13</v>
      </c>
      <c r="AE1889">
        <v>1</v>
      </c>
      <c r="AF1889">
        <v>1435.8511000000001</v>
      </c>
      <c r="AG1889" t="s">
        <v>5301</v>
      </c>
      <c r="AH1889" t="s">
        <v>5301</v>
      </c>
      <c r="AJ1889" t="s">
        <v>6495</v>
      </c>
      <c r="AK1889" t="s">
        <v>6495</v>
      </c>
      <c r="AL1889">
        <v>0.24565000000000001</v>
      </c>
      <c r="AM1889">
        <v>60.433999999999997</v>
      </c>
      <c r="AN1889">
        <v>2</v>
      </c>
      <c r="AO1889">
        <v>0.81599999999999995</v>
      </c>
      <c r="AP1889">
        <v>1</v>
      </c>
      <c r="AQ1889">
        <v>1</v>
      </c>
      <c r="AR1889">
        <v>1</v>
      </c>
      <c r="AT1889">
        <v>2</v>
      </c>
      <c r="AU1889">
        <v>0.81599999999999995</v>
      </c>
      <c r="AV1889">
        <v>1</v>
      </c>
      <c r="AW1889">
        <v>1</v>
      </c>
      <c r="AX1889">
        <v>1</v>
      </c>
      <c r="AZ1889">
        <v>1</v>
      </c>
      <c r="BA1889">
        <v>1</v>
      </c>
      <c r="BB1889">
        <v>1</v>
      </c>
      <c r="BD1889">
        <v>1</v>
      </c>
      <c r="BE1889">
        <v>1</v>
      </c>
      <c r="BF1889">
        <v>1</v>
      </c>
      <c r="BH1889">
        <v>586280</v>
      </c>
      <c r="BI1889">
        <v>102040</v>
      </c>
      <c r="BJ1889">
        <v>214530</v>
      </c>
      <c r="BK1889">
        <v>269710</v>
      </c>
      <c r="BL1889">
        <v>0</v>
      </c>
    </row>
    <row r="1890" spans="1:64" x14ac:dyDescent="0.25">
      <c r="A1890">
        <v>1888</v>
      </c>
      <c r="B1890">
        <v>763</v>
      </c>
      <c r="C1890" t="s">
        <v>10460</v>
      </c>
      <c r="D1890" t="s">
        <v>10461</v>
      </c>
      <c r="E1890" t="s">
        <v>10462</v>
      </c>
      <c r="F1890">
        <v>4054</v>
      </c>
      <c r="G1890">
        <v>830</v>
      </c>
      <c r="H1890" t="s">
        <v>10463</v>
      </c>
      <c r="I1890">
        <v>1</v>
      </c>
      <c r="J1890">
        <v>0</v>
      </c>
      <c r="K1890">
        <v>0</v>
      </c>
      <c r="L1890">
        <v>0</v>
      </c>
      <c r="M1890">
        <v>0</v>
      </c>
      <c r="N1890">
        <v>1</v>
      </c>
      <c r="O1890">
        <v>0</v>
      </c>
      <c r="P1890">
        <v>2</v>
      </c>
      <c r="Q1890">
        <v>0</v>
      </c>
      <c r="R1890">
        <v>0</v>
      </c>
      <c r="S1890">
        <v>2</v>
      </c>
      <c r="T1890">
        <v>1</v>
      </c>
      <c r="U1890">
        <v>1</v>
      </c>
      <c r="V1890">
        <v>0</v>
      </c>
      <c r="W1890">
        <v>0</v>
      </c>
      <c r="X1890">
        <v>1</v>
      </c>
      <c r="Y1890">
        <v>0</v>
      </c>
      <c r="Z1890">
        <v>0</v>
      </c>
      <c r="AA1890">
        <v>1</v>
      </c>
      <c r="AB1890">
        <v>0</v>
      </c>
      <c r="AC1890">
        <v>0</v>
      </c>
      <c r="AD1890">
        <v>10</v>
      </c>
      <c r="AE1890">
        <v>0</v>
      </c>
      <c r="AF1890">
        <v>1066.5481</v>
      </c>
      <c r="AG1890" t="s">
        <v>4656</v>
      </c>
      <c r="AH1890" t="s">
        <v>4656</v>
      </c>
      <c r="AJ1890" t="s">
        <v>6495</v>
      </c>
      <c r="AK1890" t="s">
        <v>6495</v>
      </c>
      <c r="AL1890" s="24">
        <v>1.0730000000000001E-8</v>
      </c>
      <c r="AM1890">
        <v>193.38</v>
      </c>
      <c r="AN1890">
        <v>4</v>
      </c>
      <c r="AO1890">
        <v>0</v>
      </c>
      <c r="AS1890">
        <v>3</v>
      </c>
      <c r="AT1890">
        <v>4</v>
      </c>
      <c r="AU1890">
        <v>0</v>
      </c>
      <c r="AY1890">
        <v>3</v>
      </c>
      <c r="BC1890">
        <v>3</v>
      </c>
      <c r="BG1890">
        <v>3</v>
      </c>
      <c r="BH1890">
        <v>15902000</v>
      </c>
      <c r="BI1890">
        <v>0</v>
      </c>
      <c r="BJ1890">
        <v>0</v>
      </c>
      <c r="BK1890">
        <v>0</v>
      </c>
      <c r="BL1890">
        <v>15902000</v>
      </c>
    </row>
    <row r="1891" spans="1:64" x14ac:dyDescent="0.25">
      <c r="A1891">
        <v>1889</v>
      </c>
      <c r="B1891">
        <v>648</v>
      </c>
      <c r="C1891">
        <v>2009</v>
      </c>
      <c r="D1891" t="s">
        <v>10464</v>
      </c>
      <c r="E1891" t="s">
        <v>10465</v>
      </c>
      <c r="F1891">
        <v>4063</v>
      </c>
      <c r="G1891">
        <v>719</v>
      </c>
      <c r="H1891" t="s">
        <v>10466</v>
      </c>
      <c r="I1891">
        <v>1</v>
      </c>
      <c r="J1891">
        <v>1</v>
      </c>
      <c r="K1891">
        <v>0</v>
      </c>
      <c r="L1891">
        <v>1</v>
      </c>
      <c r="M1891">
        <v>0</v>
      </c>
      <c r="N1891">
        <v>0</v>
      </c>
      <c r="O1891">
        <v>1</v>
      </c>
      <c r="P1891">
        <v>1</v>
      </c>
      <c r="Q1891">
        <v>0</v>
      </c>
      <c r="R1891">
        <v>1</v>
      </c>
      <c r="S1891">
        <v>1</v>
      </c>
      <c r="T1891">
        <v>1</v>
      </c>
      <c r="U1891">
        <v>1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2</v>
      </c>
      <c r="AC1891">
        <v>0</v>
      </c>
      <c r="AD1891">
        <v>11</v>
      </c>
      <c r="AE1891">
        <v>1</v>
      </c>
      <c r="AF1891">
        <v>1229.6802</v>
      </c>
      <c r="AG1891" t="s">
        <v>4280</v>
      </c>
      <c r="AH1891" t="s">
        <v>6733</v>
      </c>
      <c r="AJ1891" t="s">
        <v>6495</v>
      </c>
      <c r="AK1891" t="s">
        <v>6503</v>
      </c>
      <c r="AL1891">
        <v>5.7978999999999995E-4</v>
      </c>
      <c r="AM1891">
        <v>132.25</v>
      </c>
      <c r="AN1891">
        <v>2.33</v>
      </c>
      <c r="AO1891">
        <v>0.94299999999999995</v>
      </c>
      <c r="AP1891">
        <v>2</v>
      </c>
      <c r="AQ1891">
        <v>3</v>
      </c>
      <c r="AR1891">
        <v>3</v>
      </c>
      <c r="AS1891">
        <v>1</v>
      </c>
      <c r="AT1891">
        <v>2.33</v>
      </c>
      <c r="AU1891">
        <v>0.94299999999999995</v>
      </c>
      <c r="AV1891">
        <v>2</v>
      </c>
      <c r="AW1891">
        <v>3</v>
      </c>
      <c r="AX1891">
        <v>3</v>
      </c>
      <c r="AY1891">
        <v>1</v>
      </c>
      <c r="AZ1891">
        <v>2</v>
      </c>
      <c r="BA1891">
        <v>3</v>
      </c>
      <c r="BB1891">
        <v>3</v>
      </c>
      <c r="BC1891">
        <v>1</v>
      </c>
      <c r="BD1891">
        <v>2</v>
      </c>
      <c r="BE1891">
        <v>3</v>
      </c>
      <c r="BF1891">
        <v>3</v>
      </c>
      <c r="BG1891">
        <v>1</v>
      </c>
      <c r="BH1891">
        <v>25595000</v>
      </c>
      <c r="BI1891">
        <v>2866600</v>
      </c>
      <c r="BJ1891">
        <v>16807000</v>
      </c>
      <c r="BK1891">
        <v>5643900</v>
      </c>
      <c r="BL1891">
        <v>277430</v>
      </c>
    </row>
    <row r="1892" spans="1:64" x14ac:dyDescent="0.25">
      <c r="A1892">
        <v>1890</v>
      </c>
      <c r="B1892">
        <v>648</v>
      </c>
      <c r="C1892" t="s">
        <v>10467</v>
      </c>
      <c r="D1892" t="s">
        <v>10468</v>
      </c>
      <c r="E1892" t="s">
        <v>10469</v>
      </c>
      <c r="F1892">
        <v>4071</v>
      </c>
      <c r="G1892">
        <v>719</v>
      </c>
      <c r="H1892" t="s">
        <v>10470</v>
      </c>
      <c r="I1892">
        <v>1</v>
      </c>
      <c r="J1892">
        <v>2</v>
      </c>
      <c r="K1892">
        <v>1</v>
      </c>
      <c r="L1892">
        <v>1</v>
      </c>
      <c r="M1892">
        <v>0</v>
      </c>
      <c r="N1892">
        <v>1</v>
      </c>
      <c r="O1892">
        <v>2</v>
      </c>
      <c r="P1892">
        <v>1</v>
      </c>
      <c r="Q1892">
        <v>0</v>
      </c>
      <c r="R1892">
        <v>2</v>
      </c>
      <c r="S1892">
        <v>1</v>
      </c>
      <c r="T1892">
        <v>1</v>
      </c>
      <c r="U1892">
        <v>1</v>
      </c>
      <c r="V1892">
        <v>0</v>
      </c>
      <c r="W1892">
        <v>0</v>
      </c>
      <c r="X1892">
        <v>2</v>
      </c>
      <c r="Y1892">
        <v>0</v>
      </c>
      <c r="Z1892">
        <v>0</v>
      </c>
      <c r="AA1892">
        <v>0</v>
      </c>
      <c r="AB1892">
        <v>2</v>
      </c>
      <c r="AC1892">
        <v>0</v>
      </c>
      <c r="AD1892">
        <v>18</v>
      </c>
      <c r="AE1892">
        <v>2</v>
      </c>
      <c r="AF1892">
        <v>2044.0735</v>
      </c>
      <c r="AG1892" t="s">
        <v>4280</v>
      </c>
      <c r="AH1892" t="s">
        <v>6733</v>
      </c>
      <c r="AJ1892" t="s">
        <v>6495</v>
      </c>
      <c r="AK1892" t="s">
        <v>6503</v>
      </c>
      <c r="AL1892" s="24">
        <v>9.1071999999999998E-6</v>
      </c>
      <c r="AM1892">
        <v>114.27</v>
      </c>
      <c r="AN1892">
        <v>2.36</v>
      </c>
      <c r="AO1892">
        <v>1.07</v>
      </c>
      <c r="AP1892">
        <v>3</v>
      </c>
      <c r="AQ1892">
        <v>3</v>
      </c>
      <c r="AR1892">
        <v>3</v>
      </c>
      <c r="AS1892">
        <v>2</v>
      </c>
      <c r="AT1892">
        <v>2.36</v>
      </c>
      <c r="AU1892">
        <v>1.07</v>
      </c>
      <c r="AV1892">
        <v>3</v>
      </c>
      <c r="AW1892">
        <v>3</v>
      </c>
      <c r="AX1892">
        <v>3</v>
      </c>
      <c r="AY1892">
        <v>2</v>
      </c>
      <c r="AZ1892">
        <v>3</v>
      </c>
      <c r="BA1892">
        <v>3</v>
      </c>
      <c r="BB1892">
        <v>3</v>
      </c>
      <c r="BC1892">
        <v>2</v>
      </c>
      <c r="BD1892">
        <v>3</v>
      </c>
      <c r="BE1892">
        <v>3</v>
      </c>
      <c r="BF1892">
        <v>3</v>
      </c>
      <c r="BG1892">
        <v>2</v>
      </c>
      <c r="BH1892">
        <v>85772000</v>
      </c>
      <c r="BI1892">
        <v>7703900</v>
      </c>
      <c r="BJ1892">
        <v>52985000</v>
      </c>
      <c r="BK1892">
        <v>22871000</v>
      </c>
      <c r="BL1892">
        <v>2213100</v>
      </c>
    </row>
    <row r="1893" spans="1:64" x14ac:dyDescent="0.25">
      <c r="A1893">
        <v>1891</v>
      </c>
      <c r="B1893">
        <v>683</v>
      </c>
      <c r="C1893">
        <v>2012</v>
      </c>
      <c r="D1893" t="s">
        <v>10471</v>
      </c>
      <c r="E1893" t="s">
        <v>10472</v>
      </c>
      <c r="F1893">
        <v>4075</v>
      </c>
      <c r="G1893">
        <v>760</v>
      </c>
      <c r="H1893" t="s">
        <v>10473</v>
      </c>
      <c r="I1893">
        <v>1</v>
      </c>
      <c r="J1893">
        <v>1</v>
      </c>
      <c r="K1893">
        <v>0</v>
      </c>
      <c r="L1893">
        <v>0</v>
      </c>
      <c r="M1893">
        <v>0</v>
      </c>
      <c r="N1893">
        <v>0</v>
      </c>
      <c r="O1893">
        <v>3</v>
      </c>
      <c r="P1893">
        <v>1</v>
      </c>
      <c r="Q1893">
        <v>0</v>
      </c>
      <c r="R1893">
        <v>1</v>
      </c>
      <c r="S1893">
        <v>1</v>
      </c>
      <c r="T1893">
        <v>0</v>
      </c>
      <c r="U1893">
        <v>1</v>
      </c>
      <c r="V1893">
        <v>1</v>
      </c>
      <c r="W1893">
        <v>0</v>
      </c>
      <c r="X1893">
        <v>1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11</v>
      </c>
      <c r="AE1893">
        <v>0</v>
      </c>
      <c r="AF1893">
        <v>1280.6070999999999</v>
      </c>
      <c r="AG1893" t="s">
        <v>4395</v>
      </c>
      <c r="AH1893" t="s">
        <v>4395</v>
      </c>
      <c r="AJ1893" t="s">
        <v>6495</v>
      </c>
      <c r="AK1893" t="s">
        <v>6495</v>
      </c>
      <c r="AL1893" s="24">
        <v>6.7425999999999996E-6</v>
      </c>
      <c r="AM1893">
        <v>163.63999999999999</v>
      </c>
      <c r="AN1893">
        <v>2</v>
      </c>
      <c r="AO1893">
        <v>1</v>
      </c>
      <c r="AP1893">
        <v>1</v>
      </c>
      <c r="AR1893">
        <v>1</v>
      </c>
      <c r="AT1893">
        <v>2</v>
      </c>
      <c r="AU1893">
        <v>1</v>
      </c>
      <c r="AV1893">
        <v>1</v>
      </c>
      <c r="AX1893">
        <v>1</v>
      </c>
      <c r="AZ1893">
        <v>1</v>
      </c>
      <c r="BB1893">
        <v>1</v>
      </c>
      <c r="BD1893">
        <v>1</v>
      </c>
      <c r="BF1893">
        <v>1</v>
      </c>
      <c r="BH1893">
        <v>387080</v>
      </c>
      <c r="BI1893">
        <v>141990</v>
      </c>
      <c r="BJ1893">
        <v>0</v>
      </c>
      <c r="BK1893">
        <v>245090</v>
      </c>
      <c r="BL1893">
        <v>0</v>
      </c>
    </row>
    <row r="1894" spans="1:64" x14ac:dyDescent="0.25">
      <c r="A1894">
        <v>1892</v>
      </c>
      <c r="B1894">
        <v>661</v>
      </c>
      <c r="C1894" t="s">
        <v>10474</v>
      </c>
      <c r="D1894" t="s">
        <v>10475</v>
      </c>
      <c r="E1894" t="s">
        <v>10476</v>
      </c>
      <c r="F1894">
        <v>4078</v>
      </c>
      <c r="G1894">
        <v>742</v>
      </c>
      <c r="H1894" t="s">
        <v>10477</v>
      </c>
      <c r="I1894">
        <v>0</v>
      </c>
      <c r="J1894">
        <v>0</v>
      </c>
      <c r="K1894">
        <v>0</v>
      </c>
      <c r="L1894">
        <v>1</v>
      </c>
      <c r="M1894">
        <v>0</v>
      </c>
      <c r="N1894">
        <v>0</v>
      </c>
      <c r="O1894">
        <v>0</v>
      </c>
      <c r="P1894">
        <v>3</v>
      </c>
      <c r="Q1894">
        <v>0</v>
      </c>
      <c r="R1894">
        <v>0</v>
      </c>
      <c r="S1894">
        <v>0</v>
      </c>
      <c r="T1894">
        <v>1</v>
      </c>
      <c r="U1894">
        <v>1</v>
      </c>
      <c r="V1894">
        <v>2</v>
      </c>
      <c r="W1894">
        <v>0</v>
      </c>
      <c r="X1894">
        <v>0</v>
      </c>
      <c r="Y1894">
        <v>1</v>
      </c>
      <c r="Z1894">
        <v>0</v>
      </c>
      <c r="AA1894">
        <v>0</v>
      </c>
      <c r="AB1894">
        <v>1</v>
      </c>
      <c r="AC1894">
        <v>0</v>
      </c>
      <c r="AD1894">
        <v>10</v>
      </c>
      <c r="AE1894">
        <v>0</v>
      </c>
      <c r="AF1894">
        <v>1057.4902999999999</v>
      </c>
      <c r="AG1894" t="s">
        <v>4331</v>
      </c>
      <c r="AH1894" t="s">
        <v>4331</v>
      </c>
      <c r="AJ1894" t="s">
        <v>6495</v>
      </c>
      <c r="AK1894" t="s">
        <v>6495</v>
      </c>
      <c r="AL1894">
        <v>1.6015000000000001E-3</v>
      </c>
      <c r="AM1894">
        <v>128.36000000000001</v>
      </c>
      <c r="AN1894">
        <v>3.14</v>
      </c>
      <c r="AO1894">
        <v>1.1200000000000001</v>
      </c>
      <c r="AP1894">
        <v>1</v>
      </c>
      <c r="AQ1894">
        <v>1</v>
      </c>
      <c r="AR1894">
        <v>1</v>
      </c>
      <c r="AS1894">
        <v>4</v>
      </c>
      <c r="AT1894">
        <v>3.14</v>
      </c>
      <c r="AU1894">
        <v>1.1200000000000001</v>
      </c>
      <c r="AV1894">
        <v>1</v>
      </c>
      <c r="AW1894">
        <v>1</v>
      </c>
      <c r="AX1894">
        <v>1</v>
      </c>
      <c r="AY1894">
        <v>4</v>
      </c>
      <c r="AZ1894">
        <v>1</v>
      </c>
      <c r="BA1894">
        <v>1</v>
      </c>
      <c r="BB1894">
        <v>1</v>
      </c>
      <c r="BC1894">
        <v>4</v>
      </c>
      <c r="BD1894">
        <v>1</v>
      </c>
      <c r="BE1894">
        <v>1</v>
      </c>
      <c r="BF1894">
        <v>1</v>
      </c>
      <c r="BG1894">
        <v>4</v>
      </c>
      <c r="BH1894">
        <v>63440000</v>
      </c>
      <c r="BI1894">
        <v>111860</v>
      </c>
      <c r="BJ1894">
        <v>98415</v>
      </c>
      <c r="BK1894">
        <v>104890</v>
      </c>
      <c r="BL1894">
        <v>63125000</v>
      </c>
    </row>
    <row r="1895" spans="1:64" x14ac:dyDescent="0.25">
      <c r="A1895">
        <v>1893</v>
      </c>
      <c r="B1895">
        <v>181</v>
      </c>
      <c r="C1895">
        <v>2015</v>
      </c>
      <c r="D1895" t="s">
        <v>10478</v>
      </c>
      <c r="E1895" t="s">
        <v>10479</v>
      </c>
      <c r="F1895">
        <v>4081</v>
      </c>
      <c r="G1895">
        <v>188</v>
      </c>
      <c r="H1895" t="s">
        <v>1048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1</v>
      </c>
      <c r="O1895">
        <v>1</v>
      </c>
      <c r="P1895">
        <v>2</v>
      </c>
      <c r="Q1895">
        <v>0</v>
      </c>
      <c r="R1895">
        <v>2</v>
      </c>
      <c r="S1895">
        <v>1</v>
      </c>
      <c r="T1895">
        <v>1</v>
      </c>
      <c r="U1895">
        <v>1</v>
      </c>
      <c r="V1895">
        <v>0</v>
      </c>
      <c r="W1895">
        <v>0</v>
      </c>
      <c r="X1895">
        <v>1</v>
      </c>
      <c r="Y1895">
        <v>1</v>
      </c>
      <c r="Z1895">
        <v>0</v>
      </c>
      <c r="AA1895">
        <v>0</v>
      </c>
      <c r="AB1895">
        <v>0</v>
      </c>
      <c r="AC1895">
        <v>0</v>
      </c>
      <c r="AD1895">
        <v>11</v>
      </c>
      <c r="AE1895">
        <v>0</v>
      </c>
      <c r="AF1895">
        <v>1175.6220000000001</v>
      </c>
      <c r="AG1895" t="s">
        <v>2722</v>
      </c>
      <c r="AH1895" t="s">
        <v>2722</v>
      </c>
      <c r="AJ1895" t="s">
        <v>6495</v>
      </c>
      <c r="AK1895" t="s">
        <v>6495</v>
      </c>
      <c r="AL1895">
        <v>6.7194999999999998E-3</v>
      </c>
      <c r="AM1895">
        <v>94.691999999999993</v>
      </c>
      <c r="AN1895">
        <v>2</v>
      </c>
      <c r="AO1895">
        <v>0.81599999999999995</v>
      </c>
      <c r="AP1895">
        <v>1</v>
      </c>
      <c r="AQ1895">
        <v>1</v>
      </c>
      <c r="AR1895">
        <v>1</v>
      </c>
      <c r="AT1895">
        <v>2</v>
      </c>
      <c r="AU1895">
        <v>0.81599999999999995</v>
      </c>
      <c r="AV1895">
        <v>1</v>
      </c>
      <c r="AW1895">
        <v>1</v>
      </c>
      <c r="AX1895">
        <v>1</v>
      </c>
      <c r="AZ1895">
        <v>1</v>
      </c>
      <c r="BA1895">
        <v>1</v>
      </c>
      <c r="BB1895">
        <v>1</v>
      </c>
      <c r="BD1895">
        <v>1</v>
      </c>
      <c r="BE1895">
        <v>1</v>
      </c>
      <c r="BF1895">
        <v>1</v>
      </c>
      <c r="BH1895">
        <v>736110</v>
      </c>
      <c r="BI1895">
        <v>474100</v>
      </c>
      <c r="BJ1895">
        <v>156930</v>
      </c>
      <c r="BK1895">
        <v>105080</v>
      </c>
      <c r="BL1895">
        <v>0</v>
      </c>
    </row>
    <row r="1896" spans="1:64" x14ac:dyDescent="0.25">
      <c r="A1896">
        <v>1894</v>
      </c>
      <c r="B1896">
        <v>181</v>
      </c>
      <c r="C1896">
        <v>2016</v>
      </c>
      <c r="D1896" t="s">
        <v>10481</v>
      </c>
      <c r="E1896" t="s">
        <v>10482</v>
      </c>
      <c r="F1896">
        <v>4083</v>
      </c>
      <c r="G1896">
        <v>188</v>
      </c>
      <c r="H1896" t="s">
        <v>10483</v>
      </c>
      <c r="I1896">
        <v>2</v>
      </c>
      <c r="J1896">
        <v>1</v>
      </c>
      <c r="K1896">
        <v>0</v>
      </c>
      <c r="L1896">
        <v>0</v>
      </c>
      <c r="M1896">
        <v>0</v>
      </c>
      <c r="N1896">
        <v>1</v>
      </c>
      <c r="O1896">
        <v>1</v>
      </c>
      <c r="P1896">
        <v>3</v>
      </c>
      <c r="Q1896">
        <v>0</v>
      </c>
      <c r="R1896">
        <v>2</v>
      </c>
      <c r="S1896">
        <v>1</v>
      </c>
      <c r="T1896">
        <v>1</v>
      </c>
      <c r="U1896">
        <v>1</v>
      </c>
      <c r="V1896">
        <v>0</v>
      </c>
      <c r="W1896">
        <v>0</v>
      </c>
      <c r="X1896">
        <v>1</v>
      </c>
      <c r="Y1896">
        <v>1</v>
      </c>
      <c r="Z1896">
        <v>0</v>
      </c>
      <c r="AA1896">
        <v>0</v>
      </c>
      <c r="AB1896">
        <v>3</v>
      </c>
      <c r="AC1896">
        <v>0</v>
      </c>
      <c r="AD1896">
        <v>18</v>
      </c>
      <c r="AE1896">
        <v>1</v>
      </c>
      <c r="AF1896">
        <v>1828.0241000000001</v>
      </c>
      <c r="AG1896" t="s">
        <v>2722</v>
      </c>
      <c r="AH1896" t="s">
        <v>2722</v>
      </c>
      <c r="AJ1896" t="s">
        <v>6495</v>
      </c>
      <c r="AK1896" t="s">
        <v>6495</v>
      </c>
      <c r="AL1896" s="24">
        <v>7.2028999999999996E-9</v>
      </c>
      <c r="AM1896">
        <v>145.43</v>
      </c>
      <c r="AN1896">
        <v>2</v>
      </c>
      <c r="AO1896">
        <v>0.81599999999999995</v>
      </c>
      <c r="AP1896">
        <v>2</v>
      </c>
      <c r="AQ1896">
        <v>2</v>
      </c>
      <c r="AR1896">
        <v>2</v>
      </c>
      <c r="AT1896">
        <v>2</v>
      </c>
      <c r="AU1896">
        <v>0.81599999999999995</v>
      </c>
      <c r="AV1896">
        <v>2</v>
      </c>
      <c r="AW1896">
        <v>2</v>
      </c>
      <c r="AX1896">
        <v>2</v>
      </c>
      <c r="AZ1896">
        <v>2</v>
      </c>
      <c r="BA1896">
        <v>2</v>
      </c>
      <c r="BB1896">
        <v>2</v>
      </c>
      <c r="BD1896">
        <v>2</v>
      </c>
      <c r="BE1896">
        <v>2</v>
      </c>
      <c r="BF1896">
        <v>2</v>
      </c>
      <c r="BH1896">
        <v>2034300</v>
      </c>
      <c r="BI1896">
        <v>784480</v>
      </c>
      <c r="BJ1896">
        <v>938250</v>
      </c>
      <c r="BK1896">
        <v>311610</v>
      </c>
      <c r="BL1896">
        <v>0</v>
      </c>
    </row>
    <row r="1897" spans="1:64" x14ac:dyDescent="0.25">
      <c r="A1897">
        <v>1895</v>
      </c>
      <c r="B1897">
        <v>168</v>
      </c>
      <c r="C1897">
        <v>2017</v>
      </c>
      <c r="D1897" t="s">
        <v>10484</v>
      </c>
      <c r="E1897" t="s">
        <v>10485</v>
      </c>
      <c r="F1897">
        <v>4089</v>
      </c>
      <c r="G1897">
        <v>166</v>
      </c>
      <c r="H1897" t="s">
        <v>10486</v>
      </c>
      <c r="I1897">
        <v>2</v>
      </c>
      <c r="J1897">
        <v>1</v>
      </c>
      <c r="K1897">
        <v>0</v>
      </c>
      <c r="L1897">
        <v>1</v>
      </c>
      <c r="M1897">
        <v>0</v>
      </c>
      <c r="N1897">
        <v>0</v>
      </c>
      <c r="O1897">
        <v>3</v>
      </c>
      <c r="P1897">
        <v>2</v>
      </c>
      <c r="Q1897">
        <v>0</v>
      </c>
      <c r="R1897">
        <v>0</v>
      </c>
      <c r="S1897">
        <v>2</v>
      </c>
      <c r="T1897">
        <v>1</v>
      </c>
      <c r="U1897">
        <v>1</v>
      </c>
      <c r="V1897">
        <v>0</v>
      </c>
      <c r="W1897">
        <v>1</v>
      </c>
      <c r="X1897">
        <v>1</v>
      </c>
      <c r="Y1897">
        <v>2</v>
      </c>
      <c r="Z1897">
        <v>0</v>
      </c>
      <c r="AA1897">
        <v>1</v>
      </c>
      <c r="AB1897">
        <v>2</v>
      </c>
      <c r="AC1897">
        <v>0</v>
      </c>
      <c r="AD1897">
        <v>20</v>
      </c>
      <c r="AE1897">
        <v>1</v>
      </c>
      <c r="AF1897">
        <v>2165.0673999999999</v>
      </c>
      <c r="AG1897" t="s">
        <v>2678</v>
      </c>
      <c r="AH1897" t="s">
        <v>2678</v>
      </c>
      <c r="AJ1897" t="s">
        <v>6495</v>
      </c>
      <c r="AK1897" t="s">
        <v>6495</v>
      </c>
      <c r="AL1897" s="24">
        <v>3.9977000000000002E-17</v>
      </c>
      <c r="AM1897">
        <v>175.33</v>
      </c>
      <c r="AN1897">
        <v>2.67</v>
      </c>
      <c r="AO1897">
        <v>0.94299999999999995</v>
      </c>
      <c r="AP1897">
        <v>1</v>
      </c>
      <c r="AQ1897">
        <v>1</v>
      </c>
      <c r="AR1897">
        <v>3</v>
      </c>
      <c r="AS1897">
        <v>1</v>
      </c>
      <c r="AT1897">
        <v>2.67</v>
      </c>
      <c r="AU1897">
        <v>0.94299999999999995</v>
      </c>
      <c r="AV1897">
        <v>1</v>
      </c>
      <c r="AW1897">
        <v>1</v>
      </c>
      <c r="AX1897">
        <v>3</v>
      </c>
      <c r="AY1897">
        <v>1</v>
      </c>
      <c r="AZ1897">
        <v>1</v>
      </c>
      <c r="BA1897">
        <v>1</v>
      </c>
      <c r="BB1897">
        <v>3</v>
      </c>
      <c r="BC1897">
        <v>1</v>
      </c>
      <c r="BD1897">
        <v>1</v>
      </c>
      <c r="BE1897">
        <v>1</v>
      </c>
      <c r="BF1897">
        <v>3</v>
      </c>
      <c r="BG1897">
        <v>1</v>
      </c>
      <c r="BH1897">
        <v>15197000</v>
      </c>
      <c r="BI1897">
        <v>1595300</v>
      </c>
      <c r="BJ1897">
        <v>4045100</v>
      </c>
      <c r="BK1897">
        <v>8972700</v>
      </c>
      <c r="BL1897">
        <v>584370</v>
      </c>
    </row>
    <row r="1898" spans="1:64" x14ac:dyDescent="0.25">
      <c r="A1898">
        <v>1896</v>
      </c>
      <c r="B1898">
        <v>749</v>
      </c>
      <c r="C1898">
        <v>2018</v>
      </c>
      <c r="D1898" t="s">
        <v>10487</v>
      </c>
      <c r="E1898" t="s">
        <v>10488</v>
      </c>
      <c r="F1898">
        <v>4092</v>
      </c>
      <c r="G1898">
        <v>811</v>
      </c>
      <c r="H1898" t="s">
        <v>10489</v>
      </c>
      <c r="I1898">
        <v>5</v>
      </c>
      <c r="J1898">
        <v>1</v>
      </c>
      <c r="K1898">
        <v>0</v>
      </c>
      <c r="L1898">
        <v>1</v>
      </c>
      <c r="M1898">
        <v>0</v>
      </c>
      <c r="N1898">
        <v>0</v>
      </c>
      <c r="O1898">
        <v>1</v>
      </c>
      <c r="P1898">
        <v>2</v>
      </c>
      <c r="Q1898">
        <v>0</v>
      </c>
      <c r="R1898">
        <v>0</v>
      </c>
      <c r="S1898">
        <v>2</v>
      </c>
      <c r="T1898">
        <v>1</v>
      </c>
      <c r="U1898">
        <v>1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14</v>
      </c>
      <c r="AE1898">
        <v>1</v>
      </c>
      <c r="AF1898">
        <v>1372.7132999999999</v>
      </c>
      <c r="AG1898" t="s">
        <v>4610</v>
      </c>
      <c r="AH1898" t="s">
        <v>4611</v>
      </c>
      <c r="AJ1898" t="s">
        <v>6495</v>
      </c>
      <c r="AK1898" t="s">
        <v>6503</v>
      </c>
      <c r="AL1898" s="24">
        <v>5.6153000000000001E-11</v>
      </c>
      <c r="AM1898">
        <v>171.29</v>
      </c>
      <c r="AN1898">
        <v>2</v>
      </c>
      <c r="AO1898">
        <v>0.81599999999999995</v>
      </c>
      <c r="AP1898">
        <v>3</v>
      </c>
      <c r="AQ1898">
        <v>3</v>
      </c>
      <c r="AR1898">
        <v>3</v>
      </c>
      <c r="AT1898">
        <v>2</v>
      </c>
      <c r="AU1898">
        <v>0.81599999999999995</v>
      </c>
      <c r="AV1898">
        <v>3</v>
      </c>
      <c r="AW1898">
        <v>3</v>
      </c>
      <c r="AX1898">
        <v>3</v>
      </c>
      <c r="AZ1898">
        <v>3</v>
      </c>
      <c r="BA1898">
        <v>3</v>
      </c>
      <c r="BB1898">
        <v>3</v>
      </c>
      <c r="BD1898">
        <v>3</v>
      </c>
      <c r="BE1898">
        <v>3</v>
      </c>
      <c r="BF1898">
        <v>3</v>
      </c>
      <c r="BH1898">
        <v>7030800</v>
      </c>
      <c r="BI1898">
        <v>575290</v>
      </c>
      <c r="BJ1898">
        <v>5824300</v>
      </c>
      <c r="BK1898">
        <v>631260</v>
      </c>
      <c r="BL1898">
        <v>0</v>
      </c>
    </row>
    <row r="1899" spans="1:64" x14ac:dyDescent="0.25">
      <c r="A1899">
        <v>1897</v>
      </c>
      <c r="B1899">
        <v>242</v>
      </c>
      <c r="C1899">
        <v>2019</v>
      </c>
      <c r="D1899" t="s">
        <v>10490</v>
      </c>
      <c r="E1899">
        <v>4094</v>
      </c>
      <c r="F1899">
        <v>4094</v>
      </c>
      <c r="G1899">
        <v>287</v>
      </c>
      <c r="H1899" t="s">
        <v>10491</v>
      </c>
      <c r="I1899">
        <v>5</v>
      </c>
      <c r="J1899">
        <v>1</v>
      </c>
      <c r="K1899">
        <v>0</v>
      </c>
      <c r="L1899">
        <v>1</v>
      </c>
      <c r="M1899">
        <v>0</v>
      </c>
      <c r="N1899">
        <v>0</v>
      </c>
      <c r="O1899">
        <v>4</v>
      </c>
      <c r="P1899">
        <v>1</v>
      </c>
      <c r="Q1899">
        <v>1</v>
      </c>
      <c r="R1899">
        <v>2</v>
      </c>
      <c r="S1899">
        <v>3</v>
      </c>
      <c r="T1899">
        <v>0</v>
      </c>
      <c r="U1899">
        <v>1</v>
      </c>
      <c r="V1899">
        <v>0</v>
      </c>
      <c r="W1899">
        <v>2</v>
      </c>
      <c r="X1899">
        <v>0</v>
      </c>
      <c r="Y1899">
        <v>0</v>
      </c>
      <c r="Z1899">
        <v>0</v>
      </c>
      <c r="AA1899">
        <v>1</v>
      </c>
      <c r="AB1899">
        <v>0</v>
      </c>
      <c r="AC1899">
        <v>0</v>
      </c>
      <c r="AD1899">
        <v>22</v>
      </c>
      <c r="AE1899">
        <v>0</v>
      </c>
      <c r="AF1899">
        <v>2408.2046</v>
      </c>
      <c r="AG1899" t="s">
        <v>2942</v>
      </c>
      <c r="AH1899" t="s">
        <v>2942</v>
      </c>
      <c r="AJ1899" t="s">
        <v>6495</v>
      </c>
      <c r="AK1899" t="s">
        <v>6495</v>
      </c>
      <c r="AL1899">
        <v>3.0896E-2</v>
      </c>
      <c r="AM1899">
        <v>60.527999999999999</v>
      </c>
      <c r="AN1899">
        <v>3.5</v>
      </c>
      <c r="AO1899">
        <v>0.5</v>
      </c>
      <c r="AR1899">
        <v>1</v>
      </c>
      <c r="AS1899">
        <v>1</v>
      </c>
      <c r="AT1899">
        <v>3.5</v>
      </c>
      <c r="AU1899">
        <v>0.5</v>
      </c>
      <c r="AX1899">
        <v>1</v>
      </c>
      <c r="AY1899">
        <v>1</v>
      </c>
      <c r="BB1899">
        <v>1</v>
      </c>
      <c r="BC1899">
        <v>1</v>
      </c>
      <c r="BF1899">
        <v>1</v>
      </c>
      <c r="BG1899">
        <v>1</v>
      </c>
      <c r="BH1899">
        <v>903050</v>
      </c>
      <c r="BI1899">
        <v>0</v>
      </c>
      <c r="BJ1899">
        <v>0</v>
      </c>
      <c r="BK1899">
        <v>509650</v>
      </c>
      <c r="BL1899">
        <v>393390</v>
      </c>
    </row>
    <row r="1900" spans="1:64" x14ac:dyDescent="0.25">
      <c r="A1900">
        <v>1898</v>
      </c>
      <c r="B1900">
        <v>473</v>
      </c>
      <c r="C1900" t="s">
        <v>10492</v>
      </c>
      <c r="D1900" t="s">
        <v>10493</v>
      </c>
      <c r="E1900" t="s">
        <v>10494</v>
      </c>
      <c r="F1900">
        <v>4095</v>
      </c>
      <c r="G1900">
        <v>550</v>
      </c>
      <c r="H1900" t="s">
        <v>10495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1</v>
      </c>
      <c r="O1900">
        <v>0</v>
      </c>
      <c r="P1900">
        <v>2</v>
      </c>
      <c r="Q1900">
        <v>0</v>
      </c>
      <c r="R1900">
        <v>0</v>
      </c>
      <c r="S1900">
        <v>3</v>
      </c>
      <c r="T1900">
        <v>1</v>
      </c>
      <c r="U1900">
        <v>1</v>
      </c>
      <c r="V1900">
        <v>0</v>
      </c>
      <c r="W1900">
        <v>0</v>
      </c>
      <c r="X1900">
        <v>1</v>
      </c>
      <c r="Y1900">
        <v>1</v>
      </c>
      <c r="Z1900">
        <v>0</v>
      </c>
      <c r="AA1900">
        <v>0</v>
      </c>
      <c r="AB1900">
        <v>0</v>
      </c>
      <c r="AC1900">
        <v>0</v>
      </c>
      <c r="AD1900">
        <v>10</v>
      </c>
      <c r="AE1900">
        <v>0</v>
      </c>
      <c r="AF1900">
        <v>1046.5794000000001</v>
      </c>
      <c r="AG1900" t="s">
        <v>3713</v>
      </c>
      <c r="AH1900" t="s">
        <v>3713</v>
      </c>
      <c r="AJ1900" t="s">
        <v>6495</v>
      </c>
      <c r="AK1900" t="s">
        <v>6495</v>
      </c>
      <c r="AL1900">
        <v>7.3480000000000004E-2</v>
      </c>
      <c r="AM1900">
        <v>62.823</v>
      </c>
      <c r="AN1900">
        <v>4</v>
      </c>
      <c r="AO1900">
        <v>0</v>
      </c>
      <c r="AS1900">
        <v>2</v>
      </c>
      <c r="AT1900">
        <v>4</v>
      </c>
      <c r="AU1900">
        <v>0</v>
      </c>
      <c r="AY1900">
        <v>2</v>
      </c>
      <c r="BC1900">
        <v>2</v>
      </c>
      <c r="BG1900">
        <v>2</v>
      </c>
      <c r="BH1900">
        <v>1744800</v>
      </c>
      <c r="BI1900">
        <v>0</v>
      </c>
      <c r="BJ1900">
        <v>0</v>
      </c>
      <c r="BK1900">
        <v>0</v>
      </c>
      <c r="BL1900">
        <v>1744800</v>
      </c>
    </row>
    <row r="1901" spans="1:64" x14ac:dyDescent="0.25">
      <c r="A1901">
        <v>1899</v>
      </c>
      <c r="B1901">
        <v>500</v>
      </c>
      <c r="C1901">
        <v>2022</v>
      </c>
      <c r="D1901">
        <v>5059</v>
      </c>
      <c r="E1901">
        <v>4097</v>
      </c>
      <c r="F1901">
        <v>4097</v>
      </c>
      <c r="H1901" t="s">
        <v>10496</v>
      </c>
      <c r="I1901">
        <v>0</v>
      </c>
      <c r="J1901">
        <v>1</v>
      </c>
      <c r="K1901">
        <v>0</v>
      </c>
      <c r="L1901">
        <v>0</v>
      </c>
      <c r="M1901">
        <v>0</v>
      </c>
      <c r="N1901">
        <v>0</v>
      </c>
      <c r="O1901">
        <v>2</v>
      </c>
      <c r="P1901">
        <v>1</v>
      </c>
      <c r="Q1901">
        <v>0</v>
      </c>
      <c r="R1901">
        <v>1</v>
      </c>
      <c r="S1901">
        <v>2</v>
      </c>
      <c r="T1901">
        <v>0</v>
      </c>
      <c r="U1901">
        <v>1</v>
      </c>
      <c r="V1901">
        <v>0</v>
      </c>
      <c r="W1901">
        <v>1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9</v>
      </c>
      <c r="AE1901">
        <v>0</v>
      </c>
      <c r="AF1901">
        <v>1056.5637999999999</v>
      </c>
      <c r="AG1901" t="s">
        <v>3800</v>
      </c>
      <c r="AH1901" t="s">
        <v>3800</v>
      </c>
      <c r="AJ1901" t="s">
        <v>6495</v>
      </c>
      <c r="AK1901" t="s">
        <v>6495</v>
      </c>
      <c r="AL1901">
        <v>2.7105000000000001E-2</v>
      </c>
      <c r="AM1901">
        <v>93.373999999999995</v>
      </c>
      <c r="AN1901">
        <v>4</v>
      </c>
      <c r="AO1901">
        <v>0</v>
      </c>
      <c r="AS1901">
        <v>1</v>
      </c>
      <c r="AT1901">
        <v>4</v>
      </c>
      <c r="AU1901">
        <v>0</v>
      </c>
      <c r="AY1901">
        <v>1</v>
      </c>
      <c r="BC1901">
        <v>1</v>
      </c>
      <c r="BG1901">
        <v>1</v>
      </c>
      <c r="BH1901">
        <v>291170</v>
      </c>
      <c r="BI1901">
        <v>0</v>
      </c>
      <c r="BJ1901">
        <v>0</v>
      </c>
      <c r="BK1901">
        <v>0</v>
      </c>
      <c r="BL1901">
        <v>291170</v>
      </c>
    </row>
    <row r="1902" spans="1:64" x14ac:dyDescent="0.25">
      <c r="A1902">
        <v>1900</v>
      </c>
      <c r="B1902">
        <v>1061</v>
      </c>
      <c r="C1902">
        <v>2023</v>
      </c>
      <c r="D1902">
        <v>5060</v>
      </c>
      <c r="E1902">
        <v>4098</v>
      </c>
      <c r="F1902">
        <v>4098</v>
      </c>
      <c r="G1902" t="s">
        <v>10497</v>
      </c>
      <c r="H1902" t="s">
        <v>10498</v>
      </c>
      <c r="I1902">
        <v>1</v>
      </c>
      <c r="J1902">
        <v>1</v>
      </c>
      <c r="K1902">
        <v>1</v>
      </c>
      <c r="L1902">
        <v>0</v>
      </c>
      <c r="M1902">
        <v>0</v>
      </c>
      <c r="N1902">
        <v>1</v>
      </c>
      <c r="O1902">
        <v>0</v>
      </c>
      <c r="P1902">
        <v>2</v>
      </c>
      <c r="Q1902">
        <v>0</v>
      </c>
      <c r="R1902">
        <v>0</v>
      </c>
      <c r="S1902">
        <v>1</v>
      </c>
      <c r="T1902">
        <v>0</v>
      </c>
      <c r="U1902">
        <v>2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1</v>
      </c>
      <c r="AC1902">
        <v>0</v>
      </c>
      <c r="AD1902">
        <v>10</v>
      </c>
      <c r="AE1902">
        <v>0</v>
      </c>
      <c r="AF1902">
        <v>1075.5266999999999</v>
      </c>
      <c r="AG1902" t="s">
        <v>5599</v>
      </c>
      <c r="AH1902" t="s">
        <v>5599</v>
      </c>
      <c r="AJ1902" t="s">
        <v>6495</v>
      </c>
      <c r="AK1902" t="s">
        <v>6495</v>
      </c>
      <c r="AL1902">
        <v>7.3140000000000002E-3</v>
      </c>
      <c r="AM1902">
        <v>90.906000000000006</v>
      </c>
      <c r="AN1902">
        <v>4</v>
      </c>
      <c r="AO1902">
        <v>0</v>
      </c>
      <c r="AS1902">
        <v>1</v>
      </c>
      <c r="AT1902">
        <v>4</v>
      </c>
      <c r="AU1902">
        <v>0</v>
      </c>
      <c r="AY1902">
        <v>1</v>
      </c>
      <c r="BC1902">
        <v>1</v>
      </c>
      <c r="BG1902">
        <v>1</v>
      </c>
      <c r="BH1902">
        <v>457820</v>
      </c>
      <c r="BI1902">
        <v>0</v>
      </c>
      <c r="BJ1902">
        <v>0</v>
      </c>
      <c r="BK1902">
        <v>0</v>
      </c>
      <c r="BL1902">
        <v>457820</v>
      </c>
    </row>
    <row r="1903" spans="1:64" x14ac:dyDescent="0.25">
      <c r="A1903">
        <v>1901</v>
      </c>
      <c r="B1903">
        <v>1137</v>
      </c>
      <c r="C1903">
        <v>2024</v>
      </c>
      <c r="D1903" t="s">
        <v>10499</v>
      </c>
      <c r="E1903" t="s">
        <v>10500</v>
      </c>
      <c r="F1903">
        <v>4102</v>
      </c>
      <c r="G1903" t="s">
        <v>8848</v>
      </c>
      <c r="H1903" t="s">
        <v>10501</v>
      </c>
      <c r="I1903">
        <v>3</v>
      </c>
      <c r="J1903">
        <v>1</v>
      </c>
      <c r="K1903">
        <v>0</v>
      </c>
      <c r="L1903">
        <v>0</v>
      </c>
      <c r="M1903">
        <v>0</v>
      </c>
      <c r="N1903">
        <v>1</v>
      </c>
      <c r="O1903">
        <v>0</v>
      </c>
      <c r="P1903">
        <v>2</v>
      </c>
      <c r="Q1903">
        <v>0</v>
      </c>
      <c r="R1903">
        <v>0</v>
      </c>
      <c r="S1903">
        <v>1</v>
      </c>
      <c r="T1903">
        <v>0</v>
      </c>
      <c r="U1903">
        <v>2</v>
      </c>
      <c r="V1903">
        <v>0</v>
      </c>
      <c r="W1903">
        <v>2</v>
      </c>
      <c r="X1903">
        <v>0</v>
      </c>
      <c r="Y1903">
        <v>0</v>
      </c>
      <c r="Z1903">
        <v>0</v>
      </c>
      <c r="AA1903">
        <v>0</v>
      </c>
      <c r="AB1903">
        <v>0</v>
      </c>
      <c r="AC1903">
        <v>0</v>
      </c>
      <c r="AD1903">
        <v>12</v>
      </c>
      <c r="AE1903">
        <v>0</v>
      </c>
      <c r="AF1903">
        <v>1198.5951</v>
      </c>
      <c r="AG1903" t="s">
        <v>5838</v>
      </c>
      <c r="AH1903" t="s">
        <v>5838</v>
      </c>
      <c r="AJ1903" t="s">
        <v>6495</v>
      </c>
      <c r="AK1903" t="s">
        <v>6495</v>
      </c>
      <c r="AL1903">
        <v>2.1940999999999999E-4</v>
      </c>
      <c r="AM1903">
        <v>129.88999999999999</v>
      </c>
      <c r="AN1903">
        <v>2</v>
      </c>
      <c r="AO1903">
        <v>0.89400000000000002</v>
      </c>
      <c r="AP1903">
        <v>2</v>
      </c>
      <c r="AQ1903">
        <v>1</v>
      </c>
      <c r="AR1903">
        <v>2</v>
      </c>
      <c r="AT1903">
        <v>2</v>
      </c>
      <c r="AU1903">
        <v>0.89400000000000002</v>
      </c>
      <c r="AV1903">
        <v>2</v>
      </c>
      <c r="AW1903">
        <v>1</v>
      </c>
      <c r="AX1903">
        <v>2</v>
      </c>
      <c r="AZ1903">
        <v>2</v>
      </c>
      <c r="BA1903">
        <v>1</v>
      </c>
      <c r="BB1903">
        <v>2</v>
      </c>
      <c r="BD1903">
        <v>2</v>
      </c>
      <c r="BE1903">
        <v>1</v>
      </c>
      <c r="BF1903">
        <v>2</v>
      </c>
      <c r="BH1903">
        <v>1292500</v>
      </c>
      <c r="BI1903">
        <v>161900</v>
      </c>
      <c r="BJ1903">
        <v>926040</v>
      </c>
      <c r="BK1903">
        <v>204580</v>
      </c>
      <c r="BL1903">
        <v>0</v>
      </c>
    </row>
    <row r="1904" spans="1:64" x14ac:dyDescent="0.25">
      <c r="A1904">
        <v>1902</v>
      </c>
      <c r="B1904">
        <v>946</v>
      </c>
      <c r="C1904">
        <v>2025</v>
      </c>
      <c r="D1904">
        <v>5066</v>
      </c>
      <c r="E1904">
        <v>4105</v>
      </c>
      <c r="F1904">
        <v>4105</v>
      </c>
      <c r="G1904">
        <v>998</v>
      </c>
      <c r="H1904" t="s">
        <v>10502</v>
      </c>
      <c r="I1904">
        <v>1</v>
      </c>
      <c r="J1904">
        <v>0</v>
      </c>
      <c r="K1904">
        <v>0</v>
      </c>
      <c r="L1904">
        <v>0</v>
      </c>
      <c r="M1904">
        <v>0</v>
      </c>
      <c r="N1904">
        <v>0</v>
      </c>
      <c r="O1904">
        <v>1</v>
      </c>
      <c r="P1904">
        <v>1</v>
      </c>
      <c r="Q1904">
        <v>1</v>
      </c>
      <c r="R1904">
        <v>0</v>
      </c>
      <c r="S1904">
        <v>1</v>
      </c>
      <c r="T1904">
        <v>1</v>
      </c>
      <c r="U1904">
        <v>1</v>
      </c>
      <c r="V1904">
        <v>0</v>
      </c>
      <c r="W1904">
        <v>2</v>
      </c>
      <c r="X1904">
        <v>1</v>
      </c>
      <c r="Y1904">
        <v>0</v>
      </c>
      <c r="Z1904">
        <v>0</v>
      </c>
      <c r="AA1904">
        <v>0</v>
      </c>
      <c r="AB1904">
        <v>0</v>
      </c>
      <c r="AC1904">
        <v>0</v>
      </c>
      <c r="AD1904">
        <v>10</v>
      </c>
      <c r="AE1904">
        <v>0</v>
      </c>
      <c r="AF1904">
        <v>1065.5277000000001</v>
      </c>
      <c r="AG1904" t="s">
        <v>5239</v>
      </c>
      <c r="AH1904" t="s">
        <v>5239</v>
      </c>
      <c r="AJ1904" t="s">
        <v>6495</v>
      </c>
      <c r="AK1904" t="s">
        <v>6495</v>
      </c>
      <c r="AL1904">
        <v>5.8527999999999997E-2</v>
      </c>
      <c r="AM1904">
        <v>66.435000000000002</v>
      </c>
      <c r="AN1904">
        <v>4</v>
      </c>
      <c r="AO1904">
        <v>0</v>
      </c>
      <c r="AS1904">
        <v>1</v>
      </c>
      <c r="AT1904">
        <v>4</v>
      </c>
      <c r="AU1904">
        <v>0</v>
      </c>
      <c r="AY1904">
        <v>1</v>
      </c>
      <c r="BC1904">
        <v>1</v>
      </c>
      <c r="BG1904">
        <v>1</v>
      </c>
      <c r="BH1904">
        <v>1057600</v>
      </c>
      <c r="BI1904">
        <v>0</v>
      </c>
      <c r="BJ1904">
        <v>0</v>
      </c>
      <c r="BK1904">
        <v>0</v>
      </c>
      <c r="BL1904">
        <v>1057600</v>
      </c>
    </row>
    <row r="1905" spans="1:64" x14ac:dyDescent="0.25">
      <c r="A1905">
        <v>1903</v>
      </c>
      <c r="B1905">
        <v>362</v>
      </c>
      <c r="C1905">
        <v>2026</v>
      </c>
      <c r="D1905">
        <v>5067</v>
      </c>
      <c r="E1905">
        <v>4106</v>
      </c>
      <c r="F1905">
        <v>4106</v>
      </c>
      <c r="G1905">
        <v>423</v>
      </c>
      <c r="H1905" t="s">
        <v>10503</v>
      </c>
      <c r="I1905">
        <v>0</v>
      </c>
      <c r="J1905">
        <v>0</v>
      </c>
      <c r="K1905">
        <v>1</v>
      </c>
      <c r="L1905">
        <v>0</v>
      </c>
      <c r="M1905">
        <v>0</v>
      </c>
      <c r="N1905">
        <v>0</v>
      </c>
      <c r="O1905">
        <v>1</v>
      </c>
      <c r="P1905">
        <v>3</v>
      </c>
      <c r="Q1905">
        <v>0</v>
      </c>
      <c r="R1905">
        <v>0</v>
      </c>
      <c r="S1905">
        <v>0</v>
      </c>
      <c r="T1905">
        <v>1</v>
      </c>
      <c r="U1905">
        <v>1</v>
      </c>
      <c r="V1905">
        <v>1</v>
      </c>
      <c r="W1905">
        <v>0</v>
      </c>
      <c r="X1905">
        <v>2</v>
      </c>
      <c r="Y1905">
        <v>0</v>
      </c>
      <c r="Z1905">
        <v>0</v>
      </c>
      <c r="AA1905">
        <v>1</v>
      </c>
      <c r="AB1905">
        <v>0</v>
      </c>
      <c r="AC1905">
        <v>0</v>
      </c>
      <c r="AD1905">
        <v>11</v>
      </c>
      <c r="AE1905">
        <v>0</v>
      </c>
      <c r="AF1905">
        <v>1175.4917</v>
      </c>
      <c r="AG1905" t="s">
        <v>3340</v>
      </c>
      <c r="AH1905" t="s">
        <v>3340</v>
      </c>
      <c r="AJ1905" t="s">
        <v>6495</v>
      </c>
      <c r="AK1905" t="s">
        <v>6495</v>
      </c>
      <c r="AL1905">
        <v>6.7194999999999998E-3</v>
      </c>
      <c r="AM1905">
        <v>94.691999999999993</v>
      </c>
      <c r="AN1905">
        <v>4</v>
      </c>
      <c r="AO1905">
        <v>0</v>
      </c>
      <c r="AS1905">
        <v>1</v>
      </c>
      <c r="AT1905">
        <v>4</v>
      </c>
      <c r="AU1905">
        <v>0</v>
      </c>
      <c r="AY1905">
        <v>1</v>
      </c>
      <c r="BC1905">
        <v>1</v>
      </c>
      <c r="BG1905">
        <v>1</v>
      </c>
      <c r="BH1905">
        <v>678330</v>
      </c>
      <c r="BI1905">
        <v>0</v>
      </c>
      <c r="BJ1905">
        <v>0</v>
      </c>
      <c r="BK1905">
        <v>0</v>
      </c>
      <c r="BL1905">
        <v>678330</v>
      </c>
    </row>
    <row r="1906" spans="1:64" x14ac:dyDescent="0.25">
      <c r="A1906">
        <v>1904</v>
      </c>
      <c r="B1906">
        <v>610</v>
      </c>
      <c r="C1906">
        <v>2027</v>
      </c>
      <c r="D1906" t="s">
        <v>10504</v>
      </c>
      <c r="E1906">
        <v>4107</v>
      </c>
      <c r="F1906">
        <v>4107</v>
      </c>
      <c r="G1906">
        <v>687</v>
      </c>
      <c r="H1906" t="s">
        <v>10505</v>
      </c>
      <c r="I1906">
        <v>0</v>
      </c>
      <c r="J1906">
        <v>1</v>
      </c>
      <c r="K1906">
        <v>0</v>
      </c>
      <c r="L1906">
        <v>0</v>
      </c>
      <c r="M1906">
        <v>0</v>
      </c>
      <c r="N1906">
        <v>0</v>
      </c>
      <c r="O1906">
        <v>1</v>
      </c>
      <c r="P1906">
        <v>1</v>
      </c>
      <c r="Q1906">
        <v>0</v>
      </c>
      <c r="R1906">
        <v>0</v>
      </c>
      <c r="S1906">
        <v>1</v>
      </c>
      <c r="T1906">
        <v>0</v>
      </c>
      <c r="U1906">
        <v>1</v>
      </c>
      <c r="V1906">
        <v>0</v>
      </c>
      <c r="W1906">
        <v>0</v>
      </c>
      <c r="X1906">
        <v>1</v>
      </c>
      <c r="Y1906">
        <v>1</v>
      </c>
      <c r="Z1906">
        <v>0</v>
      </c>
      <c r="AA1906">
        <v>0</v>
      </c>
      <c r="AB1906">
        <v>1</v>
      </c>
      <c r="AC1906">
        <v>0</v>
      </c>
      <c r="AD1906">
        <v>8</v>
      </c>
      <c r="AE1906">
        <v>0</v>
      </c>
      <c r="AF1906">
        <v>891.44839999999999</v>
      </c>
      <c r="AG1906" t="s">
        <v>4156</v>
      </c>
      <c r="AH1906" t="s">
        <v>4156</v>
      </c>
      <c r="AJ1906" t="s">
        <v>6495</v>
      </c>
      <c r="AK1906" t="s">
        <v>6495</v>
      </c>
      <c r="AL1906">
        <v>2.9339E-2</v>
      </c>
      <c r="AM1906">
        <v>86.793999999999997</v>
      </c>
      <c r="AN1906">
        <v>2</v>
      </c>
      <c r="AO1906">
        <v>0.81599999999999995</v>
      </c>
      <c r="AP1906">
        <v>1</v>
      </c>
      <c r="AQ1906">
        <v>1</v>
      </c>
      <c r="AR1906">
        <v>1</v>
      </c>
      <c r="AT1906">
        <v>2</v>
      </c>
      <c r="AU1906">
        <v>0.81599999999999995</v>
      </c>
      <c r="AV1906">
        <v>1</v>
      </c>
      <c r="AW1906">
        <v>1</v>
      </c>
      <c r="AX1906">
        <v>1</v>
      </c>
      <c r="AZ1906">
        <v>1</v>
      </c>
      <c r="BA1906">
        <v>1</v>
      </c>
      <c r="BB1906">
        <v>1</v>
      </c>
      <c r="BD1906">
        <v>1</v>
      </c>
      <c r="BE1906">
        <v>1</v>
      </c>
      <c r="BF1906">
        <v>1</v>
      </c>
      <c r="BH1906">
        <v>788460</v>
      </c>
      <c r="BI1906">
        <v>184250</v>
      </c>
      <c r="BJ1906">
        <v>277380</v>
      </c>
      <c r="BK1906">
        <v>326830</v>
      </c>
      <c r="BL1906">
        <v>0</v>
      </c>
    </row>
    <row r="1907" spans="1:64" x14ac:dyDescent="0.25">
      <c r="A1907">
        <v>1905</v>
      </c>
      <c r="B1907">
        <v>1283</v>
      </c>
      <c r="C1907">
        <v>2028</v>
      </c>
      <c r="D1907" t="s">
        <v>10506</v>
      </c>
      <c r="E1907">
        <v>4108</v>
      </c>
      <c r="F1907">
        <v>4108</v>
      </c>
      <c r="G1907" t="s">
        <v>10507</v>
      </c>
      <c r="H1907" t="s">
        <v>10508</v>
      </c>
      <c r="I1907">
        <v>2</v>
      </c>
      <c r="J1907">
        <v>1</v>
      </c>
      <c r="K1907">
        <v>0</v>
      </c>
      <c r="L1907">
        <v>1</v>
      </c>
      <c r="M1907">
        <v>0</v>
      </c>
      <c r="N1907">
        <v>0</v>
      </c>
      <c r="O1907">
        <v>1</v>
      </c>
      <c r="P1907">
        <v>2</v>
      </c>
      <c r="Q1907">
        <v>0</v>
      </c>
      <c r="R1907">
        <v>0</v>
      </c>
      <c r="S1907">
        <v>3</v>
      </c>
      <c r="T1907">
        <v>2</v>
      </c>
      <c r="U1907">
        <v>2</v>
      </c>
      <c r="V1907">
        <v>0</v>
      </c>
      <c r="W1907">
        <v>1</v>
      </c>
      <c r="X1907">
        <v>1</v>
      </c>
      <c r="Y1907">
        <v>0</v>
      </c>
      <c r="Z1907">
        <v>0</v>
      </c>
      <c r="AA1907">
        <v>0</v>
      </c>
      <c r="AB1907">
        <v>1</v>
      </c>
      <c r="AC1907">
        <v>0</v>
      </c>
      <c r="AD1907">
        <v>17</v>
      </c>
      <c r="AE1907">
        <v>2</v>
      </c>
      <c r="AF1907">
        <v>1814.9747</v>
      </c>
      <c r="AG1907" t="s">
        <v>6301</v>
      </c>
      <c r="AH1907" t="s">
        <v>6301</v>
      </c>
      <c r="AJ1907" t="s">
        <v>6495</v>
      </c>
      <c r="AK1907" t="s">
        <v>6495</v>
      </c>
      <c r="AL1907">
        <v>5.4565999999999998E-3</v>
      </c>
      <c r="AM1907">
        <v>76.358000000000004</v>
      </c>
      <c r="AN1907">
        <v>2.5</v>
      </c>
      <c r="AO1907">
        <v>0.5</v>
      </c>
      <c r="AQ1907">
        <v>1</v>
      </c>
      <c r="AR1907">
        <v>1</v>
      </c>
      <c r="AT1907">
        <v>2.5</v>
      </c>
      <c r="AU1907">
        <v>0.5</v>
      </c>
      <c r="AW1907">
        <v>1</v>
      </c>
      <c r="AX1907">
        <v>1</v>
      </c>
      <c r="BA1907">
        <v>1</v>
      </c>
      <c r="BB1907">
        <v>1</v>
      </c>
      <c r="BE1907">
        <v>1</v>
      </c>
      <c r="BF1907">
        <v>1</v>
      </c>
      <c r="BH1907">
        <v>379270</v>
      </c>
      <c r="BI1907">
        <v>0</v>
      </c>
      <c r="BJ1907">
        <v>218660</v>
      </c>
      <c r="BK1907">
        <v>160600</v>
      </c>
      <c r="BL1907">
        <v>0</v>
      </c>
    </row>
    <row r="1908" spans="1:64" x14ac:dyDescent="0.25">
      <c r="A1908">
        <v>1906</v>
      </c>
      <c r="B1908">
        <v>521</v>
      </c>
      <c r="C1908" t="s">
        <v>10509</v>
      </c>
      <c r="D1908" t="s">
        <v>10510</v>
      </c>
      <c r="E1908" t="s">
        <v>10511</v>
      </c>
      <c r="F1908">
        <v>4110</v>
      </c>
      <c r="G1908">
        <v>604</v>
      </c>
      <c r="H1908" t="s">
        <v>10512</v>
      </c>
      <c r="I1908">
        <v>2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2</v>
      </c>
      <c r="Q1908">
        <v>0</v>
      </c>
      <c r="R1908">
        <v>0</v>
      </c>
      <c r="S1908">
        <v>1</v>
      </c>
      <c r="T1908">
        <v>1</v>
      </c>
      <c r="U1908">
        <v>1</v>
      </c>
      <c r="V1908">
        <v>0</v>
      </c>
      <c r="W1908">
        <v>1</v>
      </c>
      <c r="X1908">
        <v>1</v>
      </c>
      <c r="Y1908">
        <v>1</v>
      </c>
      <c r="Z1908">
        <v>0</v>
      </c>
      <c r="AA1908">
        <v>0</v>
      </c>
      <c r="AB1908">
        <v>1</v>
      </c>
      <c r="AC1908">
        <v>0</v>
      </c>
      <c r="AD1908">
        <v>11</v>
      </c>
      <c r="AE1908">
        <v>0</v>
      </c>
      <c r="AF1908">
        <v>1030.5481</v>
      </c>
      <c r="AG1908" t="s">
        <v>3869</v>
      </c>
      <c r="AH1908" t="s">
        <v>3869</v>
      </c>
      <c r="AJ1908" t="s">
        <v>6495</v>
      </c>
      <c r="AK1908" t="s">
        <v>6495</v>
      </c>
      <c r="AL1908">
        <v>1.6400000000000001E-2</v>
      </c>
      <c r="AM1908">
        <v>83.869</v>
      </c>
      <c r="AN1908">
        <v>2.8</v>
      </c>
      <c r="AO1908">
        <v>1.17</v>
      </c>
      <c r="AP1908">
        <v>1</v>
      </c>
      <c r="AQ1908">
        <v>1</v>
      </c>
      <c r="AR1908">
        <v>1</v>
      </c>
      <c r="AS1908">
        <v>2</v>
      </c>
      <c r="AT1908">
        <v>2.8</v>
      </c>
      <c r="AU1908">
        <v>1.17</v>
      </c>
      <c r="AV1908">
        <v>1</v>
      </c>
      <c r="AW1908">
        <v>1</v>
      </c>
      <c r="AX1908">
        <v>1</v>
      </c>
      <c r="AY1908">
        <v>2</v>
      </c>
      <c r="AZ1908">
        <v>1</v>
      </c>
      <c r="BA1908">
        <v>1</v>
      </c>
      <c r="BB1908">
        <v>1</v>
      </c>
      <c r="BC1908">
        <v>2</v>
      </c>
      <c r="BD1908">
        <v>1</v>
      </c>
      <c r="BE1908">
        <v>1</v>
      </c>
      <c r="BF1908">
        <v>1</v>
      </c>
      <c r="BG1908">
        <v>2</v>
      </c>
      <c r="BH1908">
        <v>5926400</v>
      </c>
      <c r="BI1908">
        <v>70108</v>
      </c>
      <c r="BJ1908">
        <v>142300</v>
      </c>
      <c r="BK1908">
        <v>230260</v>
      </c>
      <c r="BL1908">
        <v>5483700</v>
      </c>
    </row>
    <row r="1909" spans="1:64" x14ac:dyDescent="0.25">
      <c r="A1909">
        <v>1907</v>
      </c>
      <c r="B1909">
        <v>521</v>
      </c>
      <c r="C1909">
        <v>2031</v>
      </c>
      <c r="D1909" t="s">
        <v>10513</v>
      </c>
      <c r="E1909" t="s">
        <v>10514</v>
      </c>
      <c r="F1909">
        <v>4113</v>
      </c>
      <c r="G1909">
        <v>604</v>
      </c>
      <c r="H1909" t="s">
        <v>10515</v>
      </c>
      <c r="I1909">
        <v>2</v>
      </c>
      <c r="J1909">
        <v>1</v>
      </c>
      <c r="K1909">
        <v>1</v>
      </c>
      <c r="L1909">
        <v>0</v>
      </c>
      <c r="M1909">
        <v>0</v>
      </c>
      <c r="N1909">
        <v>0</v>
      </c>
      <c r="O1909">
        <v>0</v>
      </c>
      <c r="P1909">
        <v>2</v>
      </c>
      <c r="Q1909">
        <v>0</v>
      </c>
      <c r="R1909">
        <v>0</v>
      </c>
      <c r="S1909">
        <v>2</v>
      </c>
      <c r="T1909">
        <v>2</v>
      </c>
      <c r="U1909">
        <v>1</v>
      </c>
      <c r="V1909">
        <v>1</v>
      </c>
      <c r="W1909">
        <v>1</v>
      </c>
      <c r="X1909">
        <v>1</v>
      </c>
      <c r="Y1909">
        <v>1</v>
      </c>
      <c r="Z1909">
        <v>0</v>
      </c>
      <c r="AA1909">
        <v>0</v>
      </c>
      <c r="AB1909">
        <v>2</v>
      </c>
      <c r="AC1909">
        <v>0</v>
      </c>
      <c r="AD1909">
        <v>17</v>
      </c>
      <c r="AE1909">
        <v>2</v>
      </c>
      <c r="AF1909">
        <v>1788.008</v>
      </c>
      <c r="AG1909" t="s">
        <v>3869</v>
      </c>
      <c r="AH1909" t="s">
        <v>3869</v>
      </c>
      <c r="AJ1909" t="s">
        <v>6495</v>
      </c>
      <c r="AK1909" t="s">
        <v>6495</v>
      </c>
      <c r="AL1909">
        <v>7.1485000000000007E-2</v>
      </c>
      <c r="AM1909">
        <v>56.569000000000003</v>
      </c>
      <c r="AN1909">
        <v>2</v>
      </c>
      <c r="AO1909">
        <v>0.81599999999999995</v>
      </c>
      <c r="AP1909">
        <v>1</v>
      </c>
      <c r="AQ1909">
        <v>1</v>
      </c>
      <c r="AR1909">
        <v>1</v>
      </c>
      <c r="AT1909">
        <v>2</v>
      </c>
      <c r="AU1909">
        <v>0.81599999999999995</v>
      </c>
      <c r="AV1909">
        <v>1</v>
      </c>
      <c r="AW1909">
        <v>1</v>
      </c>
      <c r="AX1909">
        <v>1</v>
      </c>
      <c r="AZ1909">
        <v>1</v>
      </c>
      <c r="BA1909">
        <v>1</v>
      </c>
      <c r="BB1909">
        <v>1</v>
      </c>
      <c r="BD1909">
        <v>1</v>
      </c>
      <c r="BE1909">
        <v>1</v>
      </c>
      <c r="BF1909">
        <v>1</v>
      </c>
      <c r="BH1909">
        <v>1097300</v>
      </c>
      <c r="BI1909">
        <v>263990</v>
      </c>
      <c r="BJ1909">
        <v>310050</v>
      </c>
      <c r="BK1909">
        <v>523300</v>
      </c>
      <c r="BL1909">
        <v>0</v>
      </c>
    </row>
    <row r="1910" spans="1:64" x14ac:dyDescent="0.25">
      <c r="A1910">
        <v>1908</v>
      </c>
      <c r="B1910">
        <v>717</v>
      </c>
      <c r="C1910">
        <v>2032</v>
      </c>
      <c r="D1910">
        <v>5081</v>
      </c>
      <c r="E1910">
        <v>4114</v>
      </c>
      <c r="F1910">
        <v>4114</v>
      </c>
      <c r="G1910" t="s">
        <v>10516</v>
      </c>
      <c r="H1910" t="s">
        <v>10517</v>
      </c>
      <c r="I1910">
        <v>2</v>
      </c>
      <c r="J1910">
        <v>1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2</v>
      </c>
      <c r="Q1910">
        <v>0</v>
      </c>
      <c r="R1910">
        <v>0</v>
      </c>
      <c r="S1910">
        <v>1</v>
      </c>
      <c r="T1910">
        <v>0</v>
      </c>
      <c r="U1910">
        <v>2</v>
      </c>
      <c r="V1910">
        <v>0</v>
      </c>
      <c r="W1910">
        <v>0</v>
      </c>
      <c r="X1910">
        <v>0</v>
      </c>
      <c r="Y1910">
        <v>2</v>
      </c>
      <c r="Z1910">
        <v>0</v>
      </c>
      <c r="AA1910">
        <v>1</v>
      </c>
      <c r="AB1910">
        <v>1</v>
      </c>
      <c r="AC1910">
        <v>0</v>
      </c>
      <c r="AD1910">
        <v>12</v>
      </c>
      <c r="AE1910">
        <v>0</v>
      </c>
      <c r="AF1910">
        <v>1269.6210000000001</v>
      </c>
      <c r="AG1910" t="s">
        <v>4503</v>
      </c>
      <c r="AH1910" t="s">
        <v>4503</v>
      </c>
      <c r="AJ1910" t="s">
        <v>6495</v>
      </c>
      <c r="AK1910" t="s">
        <v>6495</v>
      </c>
      <c r="AL1910" s="24">
        <v>2.6096E-6</v>
      </c>
      <c r="AM1910">
        <v>157.38</v>
      </c>
      <c r="AN1910">
        <v>4</v>
      </c>
      <c r="AO1910">
        <v>0</v>
      </c>
      <c r="AS1910">
        <v>1</v>
      </c>
      <c r="AT1910">
        <v>4</v>
      </c>
      <c r="AU1910">
        <v>0</v>
      </c>
      <c r="AY1910">
        <v>1</v>
      </c>
      <c r="BC1910">
        <v>1</v>
      </c>
      <c r="BG1910">
        <v>1</v>
      </c>
      <c r="BH1910">
        <v>769120</v>
      </c>
      <c r="BI1910">
        <v>0</v>
      </c>
      <c r="BJ1910">
        <v>0</v>
      </c>
      <c r="BK1910">
        <v>0</v>
      </c>
      <c r="BL1910">
        <v>769120</v>
      </c>
    </row>
    <row r="1911" spans="1:64" x14ac:dyDescent="0.25">
      <c r="A1911">
        <v>1909</v>
      </c>
      <c r="B1911">
        <v>122</v>
      </c>
      <c r="C1911">
        <v>2033</v>
      </c>
      <c r="D1911">
        <v>5082</v>
      </c>
      <c r="E1911">
        <v>4115</v>
      </c>
      <c r="F1911">
        <v>4115</v>
      </c>
      <c r="H1911" t="s">
        <v>10518</v>
      </c>
      <c r="I1911">
        <v>0</v>
      </c>
      <c r="J1911">
        <v>1</v>
      </c>
      <c r="K1911">
        <v>1</v>
      </c>
      <c r="L1911">
        <v>1</v>
      </c>
      <c r="M1911">
        <v>0</v>
      </c>
      <c r="N1911">
        <v>0</v>
      </c>
      <c r="O1911">
        <v>1</v>
      </c>
      <c r="P1911">
        <v>1</v>
      </c>
      <c r="Q1911">
        <v>0</v>
      </c>
      <c r="R1911">
        <v>0</v>
      </c>
      <c r="S1911">
        <v>1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2</v>
      </c>
      <c r="AC1911">
        <v>0</v>
      </c>
      <c r="AD1911">
        <v>8</v>
      </c>
      <c r="AE1911">
        <v>0</v>
      </c>
      <c r="AF1911">
        <v>900.46649000000002</v>
      </c>
      <c r="AG1911" t="s">
        <v>2532</v>
      </c>
      <c r="AH1911" t="s">
        <v>2532</v>
      </c>
      <c r="AJ1911" t="s">
        <v>6495</v>
      </c>
      <c r="AK1911" t="s">
        <v>6495</v>
      </c>
      <c r="AL1911">
        <v>4.6251E-3</v>
      </c>
      <c r="AM1911">
        <v>157.91</v>
      </c>
      <c r="AN1911">
        <v>4</v>
      </c>
      <c r="AO1911">
        <v>0</v>
      </c>
      <c r="AS1911">
        <v>1</v>
      </c>
      <c r="AT1911">
        <v>4</v>
      </c>
      <c r="AU1911">
        <v>0</v>
      </c>
      <c r="AY1911">
        <v>1</v>
      </c>
      <c r="BC1911">
        <v>1</v>
      </c>
      <c r="BG1911">
        <v>1</v>
      </c>
      <c r="BH1911">
        <v>842830</v>
      </c>
      <c r="BI1911">
        <v>0</v>
      </c>
      <c r="BJ1911">
        <v>0</v>
      </c>
      <c r="BK1911">
        <v>0</v>
      </c>
      <c r="BL1911">
        <v>842830</v>
      </c>
    </row>
    <row r="1912" spans="1:64" x14ac:dyDescent="0.25">
      <c r="A1912">
        <v>1910</v>
      </c>
      <c r="B1912">
        <v>453</v>
      </c>
      <c r="C1912">
        <v>2034</v>
      </c>
      <c r="D1912" t="s">
        <v>10519</v>
      </c>
      <c r="E1912">
        <v>4116</v>
      </c>
      <c r="F1912">
        <v>4116</v>
      </c>
      <c r="H1912" t="s">
        <v>10520</v>
      </c>
      <c r="I1912">
        <v>1</v>
      </c>
      <c r="J1912">
        <v>1</v>
      </c>
      <c r="K1912">
        <v>1</v>
      </c>
      <c r="L1912">
        <v>1</v>
      </c>
      <c r="M1912">
        <v>0</v>
      </c>
      <c r="N1912">
        <v>0</v>
      </c>
      <c r="O1912">
        <v>1</v>
      </c>
      <c r="P1912">
        <v>1</v>
      </c>
      <c r="Q1912">
        <v>0</v>
      </c>
      <c r="R1912">
        <v>0</v>
      </c>
      <c r="S1912">
        <v>1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3</v>
      </c>
      <c r="AC1912">
        <v>0</v>
      </c>
      <c r="AD1912">
        <v>10</v>
      </c>
      <c r="AE1912">
        <v>0</v>
      </c>
      <c r="AF1912">
        <v>1070.5719999999999</v>
      </c>
      <c r="AG1912" t="s">
        <v>3652</v>
      </c>
      <c r="AH1912" t="s">
        <v>3652</v>
      </c>
      <c r="AJ1912" t="s">
        <v>6495</v>
      </c>
      <c r="AK1912" t="s">
        <v>6495</v>
      </c>
      <c r="AL1912" s="24">
        <v>8.9400000000000004E-7</v>
      </c>
      <c r="AM1912">
        <v>172.27</v>
      </c>
      <c r="AN1912">
        <v>2.5</v>
      </c>
      <c r="AO1912">
        <v>1.1200000000000001</v>
      </c>
      <c r="AP1912">
        <v>1</v>
      </c>
      <c r="AQ1912">
        <v>1</v>
      </c>
      <c r="AR1912">
        <v>1</v>
      </c>
      <c r="AS1912">
        <v>1</v>
      </c>
      <c r="AT1912">
        <v>2.5</v>
      </c>
      <c r="AU1912">
        <v>1.1200000000000001</v>
      </c>
      <c r="AV1912">
        <v>1</v>
      </c>
      <c r="AW1912">
        <v>1</v>
      </c>
      <c r="AX1912">
        <v>1</v>
      </c>
      <c r="AY1912">
        <v>1</v>
      </c>
      <c r="AZ1912">
        <v>1</v>
      </c>
      <c r="BA1912">
        <v>1</v>
      </c>
      <c r="BB1912">
        <v>1</v>
      </c>
      <c r="BC1912">
        <v>1</v>
      </c>
      <c r="BD1912">
        <v>1</v>
      </c>
      <c r="BE1912">
        <v>1</v>
      </c>
      <c r="BF1912">
        <v>1</v>
      </c>
      <c r="BG1912">
        <v>1</v>
      </c>
      <c r="BH1912">
        <v>2384000</v>
      </c>
      <c r="BI1912">
        <v>504770</v>
      </c>
      <c r="BJ1912">
        <v>1307300</v>
      </c>
      <c r="BK1912">
        <v>386750</v>
      </c>
      <c r="BL1912">
        <v>185140</v>
      </c>
    </row>
    <row r="1913" spans="1:64" x14ac:dyDescent="0.25">
      <c r="A1913">
        <v>1911</v>
      </c>
      <c r="B1913">
        <v>1171</v>
      </c>
      <c r="C1913">
        <v>2035</v>
      </c>
      <c r="D1913" t="s">
        <v>10521</v>
      </c>
      <c r="E1913">
        <v>4117</v>
      </c>
      <c r="F1913">
        <v>4117</v>
      </c>
      <c r="H1913" t="s">
        <v>10522</v>
      </c>
      <c r="I1913">
        <v>1</v>
      </c>
      <c r="J1913">
        <v>1</v>
      </c>
      <c r="K1913">
        <v>1</v>
      </c>
      <c r="L1913">
        <v>1</v>
      </c>
      <c r="M1913">
        <v>0</v>
      </c>
      <c r="N1913">
        <v>1</v>
      </c>
      <c r="O1913">
        <v>1</v>
      </c>
      <c r="P1913">
        <v>1</v>
      </c>
      <c r="Q1913">
        <v>1</v>
      </c>
      <c r="R1913">
        <v>0</v>
      </c>
      <c r="S1913">
        <v>2</v>
      </c>
      <c r="T1913">
        <v>0</v>
      </c>
      <c r="U1913">
        <v>0</v>
      </c>
      <c r="V1913">
        <v>0</v>
      </c>
      <c r="W1913">
        <v>1</v>
      </c>
      <c r="X1913">
        <v>0</v>
      </c>
      <c r="Y1913">
        <v>0</v>
      </c>
      <c r="Z1913">
        <v>0</v>
      </c>
      <c r="AA1913">
        <v>0</v>
      </c>
      <c r="AB1913">
        <v>4</v>
      </c>
      <c r="AC1913">
        <v>0</v>
      </c>
      <c r="AD1913">
        <v>15</v>
      </c>
      <c r="AE1913">
        <v>0</v>
      </c>
      <c r="AF1913">
        <v>1644.8948</v>
      </c>
      <c r="AG1913" t="s">
        <v>5939</v>
      </c>
      <c r="AH1913" t="s">
        <v>5939</v>
      </c>
      <c r="AJ1913" t="s">
        <v>6495</v>
      </c>
      <c r="AK1913" t="s">
        <v>6495</v>
      </c>
      <c r="AL1913">
        <v>9.3090999999999996E-4</v>
      </c>
      <c r="AM1913">
        <v>107.17</v>
      </c>
      <c r="AN1913">
        <v>3.5</v>
      </c>
      <c r="AO1913">
        <v>0.5</v>
      </c>
      <c r="AR1913">
        <v>1</v>
      </c>
      <c r="AS1913">
        <v>1</v>
      </c>
      <c r="AT1913">
        <v>3.5</v>
      </c>
      <c r="AU1913">
        <v>0.5</v>
      </c>
      <c r="AX1913">
        <v>1</v>
      </c>
      <c r="AY1913">
        <v>1</v>
      </c>
      <c r="BB1913">
        <v>1</v>
      </c>
      <c r="BC1913">
        <v>1</v>
      </c>
      <c r="BF1913">
        <v>1</v>
      </c>
      <c r="BG1913">
        <v>1</v>
      </c>
      <c r="BH1913">
        <v>2615600</v>
      </c>
      <c r="BI1913">
        <v>0</v>
      </c>
      <c r="BJ1913">
        <v>0</v>
      </c>
      <c r="BK1913">
        <v>50135</v>
      </c>
      <c r="BL1913">
        <v>2565500</v>
      </c>
    </row>
    <row r="1914" spans="1:64" x14ac:dyDescent="0.25">
      <c r="A1914">
        <v>1912</v>
      </c>
      <c r="B1914">
        <v>673</v>
      </c>
      <c r="C1914">
        <v>2036</v>
      </c>
      <c r="D1914">
        <v>5089</v>
      </c>
      <c r="E1914" t="s">
        <v>10523</v>
      </c>
      <c r="F1914">
        <v>4118</v>
      </c>
      <c r="H1914" t="s">
        <v>10524</v>
      </c>
      <c r="I1914">
        <v>0</v>
      </c>
      <c r="J1914">
        <v>0</v>
      </c>
      <c r="K1914">
        <v>2</v>
      </c>
      <c r="L1914">
        <v>2</v>
      </c>
      <c r="M1914">
        <v>0</v>
      </c>
      <c r="N1914">
        <v>1</v>
      </c>
      <c r="O1914">
        <v>0</v>
      </c>
      <c r="P1914">
        <v>1</v>
      </c>
      <c r="Q1914">
        <v>0</v>
      </c>
      <c r="R1914">
        <v>1</v>
      </c>
      <c r="S1914">
        <v>1</v>
      </c>
      <c r="T1914">
        <v>1</v>
      </c>
      <c r="U1914">
        <v>0</v>
      </c>
      <c r="V1914">
        <v>2</v>
      </c>
      <c r="W1914">
        <v>0</v>
      </c>
      <c r="X1914">
        <v>1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12</v>
      </c>
      <c r="AE1914">
        <v>0</v>
      </c>
      <c r="AF1914">
        <v>1396.6623</v>
      </c>
      <c r="AG1914" t="s">
        <v>4365</v>
      </c>
      <c r="AH1914" t="s">
        <v>4365</v>
      </c>
      <c r="AJ1914" t="s">
        <v>6495</v>
      </c>
      <c r="AK1914" t="s">
        <v>6495</v>
      </c>
      <c r="AL1914" s="24">
        <v>4.5720000000000001E-35</v>
      </c>
      <c r="AM1914">
        <v>294.39999999999998</v>
      </c>
      <c r="AN1914">
        <v>4</v>
      </c>
      <c r="AO1914">
        <v>0</v>
      </c>
      <c r="AS1914">
        <v>1</v>
      </c>
      <c r="AT1914">
        <v>4</v>
      </c>
      <c r="AU1914">
        <v>0</v>
      </c>
      <c r="AY1914">
        <v>1</v>
      </c>
      <c r="BC1914">
        <v>1</v>
      </c>
      <c r="BG1914">
        <v>1</v>
      </c>
      <c r="BH1914">
        <v>19590000</v>
      </c>
      <c r="BI1914">
        <v>0</v>
      </c>
      <c r="BJ1914">
        <v>0</v>
      </c>
      <c r="BK1914">
        <v>0</v>
      </c>
      <c r="BL1914">
        <v>19590000</v>
      </c>
    </row>
    <row r="1915" spans="1:64" x14ac:dyDescent="0.25">
      <c r="A1915">
        <v>1913</v>
      </c>
      <c r="B1915">
        <v>762</v>
      </c>
      <c r="C1915">
        <v>2037</v>
      </c>
      <c r="D1915">
        <v>5090</v>
      </c>
      <c r="E1915">
        <v>4120</v>
      </c>
      <c r="F1915">
        <v>4120</v>
      </c>
      <c r="H1915" t="s">
        <v>10525</v>
      </c>
      <c r="I1915">
        <v>1</v>
      </c>
      <c r="J1915">
        <v>0</v>
      </c>
      <c r="K1915">
        <v>1</v>
      </c>
      <c r="L1915">
        <v>0</v>
      </c>
      <c r="M1915">
        <v>0</v>
      </c>
      <c r="N1915">
        <v>0</v>
      </c>
      <c r="O1915">
        <v>0</v>
      </c>
      <c r="P1915">
        <v>1</v>
      </c>
      <c r="Q1915">
        <v>0</v>
      </c>
      <c r="R1915">
        <v>0</v>
      </c>
      <c r="S1915">
        <v>2</v>
      </c>
      <c r="T1915">
        <v>1</v>
      </c>
      <c r="U1915">
        <v>0</v>
      </c>
      <c r="V1915">
        <v>2</v>
      </c>
      <c r="W1915">
        <v>1</v>
      </c>
      <c r="X1915">
        <v>1</v>
      </c>
      <c r="Y1915">
        <v>0</v>
      </c>
      <c r="Z1915">
        <v>0</v>
      </c>
      <c r="AA1915">
        <v>1</v>
      </c>
      <c r="AB1915">
        <v>0</v>
      </c>
      <c r="AC1915">
        <v>0</v>
      </c>
      <c r="AD1915">
        <v>11</v>
      </c>
      <c r="AE1915">
        <v>0</v>
      </c>
      <c r="AF1915">
        <v>1255.6601000000001</v>
      </c>
      <c r="AG1915" t="s">
        <v>4651</v>
      </c>
      <c r="AH1915" t="s">
        <v>4651</v>
      </c>
      <c r="AJ1915" t="s">
        <v>6495</v>
      </c>
      <c r="AK1915" t="s">
        <v>6495</v>
      </c>
      <c r="AL1915" s="24">
        <v>1.9671E-13</v>
      </c>
      <c r="AM1915">
        <v>215.89</v>
      </c>
      <c r="AN1915">
        <v>4</v>
      </c>
      <c r="AO1915">
        <v>0</v>
      </c>
      <c r="AS1915">
        <v>1</v>
      </c>
      <c r="AT1915">
        <v>4</v>
      </c>
      <c r="AU1915">
        <v>0</v>
      </c>
      <c r="AY1915">
        <v>1</v>
      </c>
      <c r="BC1915">
        <v>1</v>
      </c>
      <c r="BG1915">
        <v>1</v>
      </c>
      <c r="BH1915">
        <v>431070</v>
      </c>
      <c r="BI1915">
        <v>0</v>
      </c>
      <c r="BJ1915">
        <v>0</v>
      </c>
      <c r="BK1915">
        <v>0</v>
      </c>
      <c r="BL1915">
        <v>431070</v>
      </c>
    </row>
    <row r="1916" spans="1:64" x14ac:dyDescent="0.25">
      <c r="A1916">
        <v>1914</v>
      </c>
      <c r="B1916">
        <v>800</v>
      </c>
      <c r="C1916">
        <v>2038</v>
      </c>
      <c r="D1916">
        <v>5091</v>
      </c>
      <c r="E1916">
        <v>4121</v>
      </c>
      <c r="F1916">
        <v>4121</v>
      </c>
      <c r="H1916" t="s">
        <v>10526</v>
      </c>
      <c r="I1916">
        <v>0</v>
      </c>
      <c r="J1916">
        <v>0</v>
      </c>
      <c r="K1916">
        <v>1</v>
      </c>
      <c r="L1916">
        <v>0</v>
      </c>
      <c r="M1916">
        <v>0</v>
      </c>
      <c r="N1916">
        <v>1</v>
      </c>
      <c r="O1916">
        <v>0</v>
      </c>
      <c r="P1916">
        <v>1</v>
      </c>
      <c r="Q1916">
        <v>1</v>
      </c>
      <c r="R1916">
        <v>1</v>
      </c>
      <c r="S1916">
        <v>0</v>
      </c>
      <c r="T1916">
        <v>1</v>
      </c>
      <c r="U1916">
        <v>0</v>
      </c>
      <c r="V1916">
        <v>0</v>
      </c>
      <c r="W1916">
        <v>0</v>
      </c>
      <c r="X1916">
        <v>1</v>
      </c>
      <c r="Y1916">
        <v>0</v>
      </c>
      <c r="Z1916">
        <v>0</v>
      </c>
      <c r="AA1916">
        <v>0</v>
      </c>
      <c r="AB1916">
        <v>2</v>
      </c>
      <c r="AC1916">
        <v>0</v>
      </c>
      <c r="AD1916">
        <v>9</v>
      </c>
      <c r="AE1916">
        <v>0</v>
      </c>
      <c r="AF1916">
        <v>980.54033000000004</v>
      </c>
      <c r="AG1916" t="s">
        <v>4778</v>
      </c>
      <c r="AH1916" t="s">
        <v>4778</v>
      </c>
      <c r="AJ1916" t="s">
        <v>6495</v>
      </c>
      <c r="AK1916" t="s">
        <v>6495</v>
      </c>
      <c r="AL1916">
        <v>0.11599</v>
      </c>
      <c r="AM1916">
        <v>72.606999999999999</v>
      </c>
      <c r="AN1916">
        <v>4</v>
      </c>
      <c r="AO1916">
        <v>0</v>
      </c>
      <c r="AS1916">
        <v>1</v>
      </c>
      <c r="AT1916">
        <v>4</v>
      </c>
      <c r="AU1916">
        <v>0</v>
      </c>
      <c r="AY1916">
        <v>1</v>
      </c>
      <c r="BC1916">
        <v>1</v>
      </c>
      <c r="BG1916">
        <v>1</v>
      </c>
      <c r="BH1916">
        <v>439220</v>
      </c>
      <c r="BI1916">
        <v>0</v>
      </c>
      <c r="BJ1916">
        <v>0</v>
      </c>
      <c r="BK1916">
        <v>0</v>
      </c>
      <c r="BL1916">
        <v>439220</v>
      </c>
    </row>
    <row r="1917" spans="1:64" x14ac:dyDescent="0.25">
      <c r="A1917">
        <v>1915</v>
      </c>
      <c r="B1917">
        <v>562</v>
      </c>
      <c r="C1917">
        <v>2039</v>
      </c>
      <c r="D1917">
        <v>5092</v>
      </c>
      <c r="E1917">
        <v>4122</v>
      </c>
      <c r="F1917">
        <v>4122</v>
      </c>
      <c r="G1917">
        <v>635</v>
      </c>
      <c r="H1917" t="s">
        <v>10527</v>
      </c>
      <c r="I1917">
        <v>0</v>
      </c>
      <c r="J1917">
        <v>1</v>
      </c>
      <c r="K1917">
        <v>1</v>
      </c>
      <c r="L1917">
        <v>0</v>
      </c>
      <c r="M1917">
        <v>0</v>
      </c>
      <c r="N1917">
        <v>0</v>
      </c>
      <c r="O1917">
        <v>0</v>
      </c>
      <c r="P1917">
        <v>1</v>
      </c>
      <c r="Q1917">
        <v>0</v>
      </c>
      <c r="R1917">
        <v>2</v>
      </c>
      <c r="S1917">
        <v>1</v>
      </c>
      <c r="T1917">
        <v>0</v>
      </c>
      <c r="U1917">
        <v>1</v>
      </c>
      <c r="V1917">
        <v>0</v>
      </c>
      <c r="W1917">
        <v>0</v>
      </c>
      <c r="X1917">
        <v>1</v>
      </c>
      <c r="Y1917">
        <v>1</v>
      </c>
      <c r="Z1917">
        <v>0</v>
      </c>
      <c r="AA1917">
        <v>0</v>
      </c>
      <c r="AB1917">
        <v>0</v>
      </c>
      <c r="AC1917">
        <v>0</v>
      </c>
      <c r="AD1917">
        <v>9</v>
      </c>
      <c r="AE1917">
        <v>0</v>
      </c>
      <c r="AF1917">
        <v>1003.5485</v>
      </c>
      <c r="AG1917" t="s">
        <v>3996</v>
      </c>
      <c r="AH1917" t="s">
        <v>3996</v>
      </c>
      <c r="AJ1917" t="s">
        <v>6495</v>
      </c>
      <c r="AK1917" t="s">
        <v>6495</v>
      </c>
      <c r="AL1917">
        <v>4.8535000000000001E-4</v>
      </c>
      <c r="AM1917">
        <v>134.26</v>
      </c>
      <c r="AN1917">
        <v>4</v>
      </c>
      <c r="AO1917">
        <v>0</v>
      </c>
      <c r="AS1917">
        <v>1</v>
      </c>
      <c r="AT1917">
        <v>4</v>
      </c>
      <c r="AU1917">
        <v>0</v>
      </c>
      <c r="AY1917">
        <v>1</v>
      </c>
      <c r="BC1917">
        <v>1</v>
      </c>
      <c r="BG1917">
        <v>1</v>
      </c>
      <c r="BH1917">
        <v>733230</v>
      </c>
      <c r="BI1917">
        <v>0</v>
      </c>
      <c r="BJ1917">
        <v>0</v>
      </c>
      <c r="BK1917">
        <v>0</v>
      </c>
      <c r="BL1917">
        <v>733230</v>
      </c>
    </row>
    <row r="1918" spans="1:64" x14ac:dyDescent="0.25">
      <c r="A1918">
        <v>1916</v>
      </c>
      <c r="B1918">
        <v>604</v>
      </c>
      <c r="C1918">
        <v>2040</v>
      </c>
      <c r="D1918">
        <v>5093</v>
      </c>
      <c r="E1918">
        <v>4123</v>
      </c>
      <c r="F1918">
        <v>4123</v>
      </c>
      <c r="H1918" t="s">
        <v>10528</v>
      </c>
      <c r="I1918">
        <v>2</v>
      </c>
      <c r="J1918">
        <v>0</v>
      </c>
      <c r="K1918">
        <v>1</v>
      </c>
      <c r="L1918">
        <v>0</v>
      </c>
      <c r="M1918">
        <v>0</v>
      </c>
      <c r="N1918">
        <v>0</v>
      </c>
      <c r="O1918">
        <v>0</v>
      </c>
      <c r="P1918">
        <v>1</v>
      </c>
      <c r="Q1918">
        <v>0</v>
      </c>
      <c r="R1918">
        <v>1</v>
      </c>
      <c r="S1918">
        <v>1</v>
      </c>
      <c r="T1918">
        <v>1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1</v>
      </c>
      <c r="AA1918">
        <v>0</v>
      </c>
      <c r="AB1918">
        <v>1</v>
      </c>
      <c r="AC1918">
        <v>0</v>
      </c>
      <c r="AD1918">
        <v>9</v>
      </c>
      <c r="AE1918">
        <v>0</v>
      </c>
      <c r="AF1918">
        <v>970.56</v>
      </c>
      <c r="AG1918" t="s">
        <v>4135</v>
      </c>
      <c r="AH1918" t="s">
        <v>4135</v>
      </c>
      <c r="AJ1918" t="s">
        <v>6495</v>
      </c>
      <c r="AK1918" t="s">
        <v>6495</v>
      </c>
      <c r="AL1918">
        <v>8.6376999999999995E-2</v>
      </c>
      <c r="AM1918">
        <v>77.731999999999999</v>
      </c>
      <c r="AN1918">
        <v>4</v>
      </c>
      <c r="AO1918">
        <v>0</v>
      </c>
      <c r="AS1918">
        <v>1</v>
      </c>
      <c r="AT1918">
        <v>4</v>
      </c>
      <c r="AU1918">
        <v>0</v>
      </c>
      <c r="AY1918">
        <v>1</v>
      </c>
      <c r="BC1918">
        <v>1</v>
      </c>
      <c r="BG1918">
        <v>1</v>
      </c>
      <c r="BH1918">
        <v>406690</v>
      </c>
      <c r="BI1918">
        <v>0</v>
      </c>
      <c r="BJ1918">
        <v>0</v>
      </c>
      <c r="BK1918">
        <v>0</v>
      </c>
      <c r="BL1918">
        <v>406690</v>
      </c>
    </row>
    <row r="1919" spans="1:64" x14ac:dyDescent="0.25">
      <c r="A1919">
        <v>1917</v>
      </c>
      <c r="B1919">
        <v>791</v>
      </c>
      <c r="C1919">
        <v>2041</v>
      </c>
      <c r="D1919">
        <v>5094</v>
      </c>
      <c r="E1919">
        <v>4124</v>
      </c>
      <c r="F1919">
        <v>4124</v>
      </c>
      <c r="H1919" t="s">
        <v>10529</v>
      </c>
      <c r="I1919">
        <v>2</v>
      </c>
      <c r="J1919">
        <v>0</v>
      </c>
      <c r="K1919">
        <v>1</v>
      </c>
      <c r="L1919">
        <v>1</v>
      </c>
      <c r="M1919">
        <v>0</v>
      </c>
      <c r="N1919">
        <v>0</v>
      </c>
      <c r="O1919">
        <v>1</v>
      </c>
      <c r="P1919">
        <v>2</v>
      </c>
      <c r="Q1919">
        <v>0</v>
      </c>
      <c r="R1919">
        <v>2</v>
      </c>
      <c r="S1919">
        <v>0</v>
      </c>
      <c r="T1919">
        <v>1</v>
      </c>
      <c r="U1919">
        <v>0</v>
      </c>
      <c r="V1919">
        <v>0</v>
      </c>
      <c r="W1919">
        <v>1</v>
      </c>
      <c r="X1919">
        <v>0</v>
      </c>
      <c r="Y1919">
        <v>0</v>
      </c>
      <c r="Z1919">
        <v>0</v>
      </c>
      <c r="AA1919">
        <v>0</v>
      </c>
      <c r="AB1919">
        <v>1</v>
      </c>
      <c r="AC1919">
        <v>0</v>
      </c>
      <c r="AD1919">
        <v>12</v>
      </c>
      <c r="AE1919">
        <v>0</v>
      </c>
      <c r="AF1919">
        <v>1182.6244999999999</v>
      </c>
      <c r="AG1919" t="s">
        <v>4748</v>
      </c>
      <c r="AH1919" t="s">
        <v>4748</v>
      </c>
      <c r="AJ1919" t="s">
        <v>6495</v>
      </c>
      <c r="AK1919" t="s">
        <v>6495</v>
      </c>
      <c r="AL1919">
        <v>1.0949E-2</v>
      </c>
      <c r="AM1919">
        <v>96.603999999999999</v>
      </c>
      <c r="AN1919">
        <v>4</v>
      </c>
      <c r="AO1919">
        <v>0</v>
      </c>
      <c r="AS1919">
        <v>1</v>
      </c>
      <c r="AT1919">
        <v>4</v>
      </c>
      <c r="AU1919">
        <v>0</v>
      </c>
      <c r="AY1919">
        <v>1</v>
      </c>
      <c r="BC1919">
        <v>1</v>
      </c>
      <c r="BG1919">
        <v>1</v>
      </c>
      <c r="BH1919">
        <v>3011000</v>
      </c>
      <c r="BI1919">
        <v>0</v>
      </c>
      <c r="BJ1919">
        <v>0</v>
      </c>
      <c r="BK1919">
        <v>0</v>
      </c>
      <c r="BL1919">
        <v>3011000</v>
      </c>
    </row>
    <row r="1920" spans="1:64" x14ac:dyDescent="0.25">
      <c r="A1920">
        <v>1918</v>
      </c>
      <c r="B1920">
        <v>1066</v>
      </c>
      <c r="C1920">
        <v>2042</v>
      </c>
      <c r="D1920">
        <v>5095</v>
      </c>
      <c r="E1920">
        <v>4125</v>
      </c>
      <c r="F1920">
        <v>4125</v>
      </c>
      <c r="H1920" t="s">
        <v>10530</v>
      </c>
      <c r="I1920">
        <v>0</v>
      </c>
      <c r="J1920">
        <v>1</v>
      </c>
      <c r="K1920">
        <v>2</v>
      </c>
      <c r="L1920">
        <v>0</v>
      </c>
      <c r="M1920">
        <v>0</v>
      </c>
      <c r="N1920">
        <v>0</v>
      </c>
      <c r="O1920">
        <v>2</v>
      </c>
      <c r="P1920">
        <v>2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1</v>
      </c>
      <c r="X1920">
        <v>0</v>
      </c>
      <c r="Y1920">
        <v>0</v>
      </c>
      <c r="Z1920">
        <v>0</v>
      </c>
      <c r="AA1920">
        <v>1</v>
      </c>
      <c r="AB1920">
        <v>1</v>
      </c>
      <c r="AC1920">
        <v>0</v>
      </c>
      <c r="AD1920">
        <v>10</v>
      </c>
      <c r="AE1920">
        <v>0</v>
      </c>
      <c r="AF1920">
        <v>1133.5101999999999</v>
      </c>
      <c r="AG1920" t="s">
        <v>5617</v>
      </c>
      <c r="AH1920" t="s">
        <v>5617</v>
      </c>
      <c r="AJ1920" t="s">
        <v>6495</v>
      </c>
      <c r="AK1920" t="s">
        <v>6495</v>
      </c>
      <c r="AL1920">
        <v>9.2838E-3</v>
      </c>
      <c r="AM1920">
        <v>119.75</v>
      </c>
      <c r="AN1920">
        <v>4</v>
      </c>
      <c r="AO1920">
        <v>0</v>
      </c>
      <c r="AS1920">
        <v>1</v>
      </c>
      <c r="AT1920">
        <v>4</v>
      </c>
      <c r="AU1920">
        <v>0</v>
      </c>
      <c r="AY1920">
        <v>1</v>
      </c>
      <c r="BC1920">
        <v>1</v>
      </c>
      <c r="BG1920">
        <v>1</v>
      </c>
      <c r="BH1920">
        <v>1091900</v>
      </c>
      <c r="BI1920">
        <v>0</v>
      </c>
      <c r="BJ1920">
        <v>0</v>
      </c>
      <c r="BK1920">
        <v>0</v>
      </c>
      <c r="BL1920">
        <v>1091900</v>
      </c>
    </row>
    <row r="1921" spans="1:65" x14ac:dyDescent="0.25">
      <c r="A1921">
        <v>1919</v>
      </c>
      <c r="B1921">
        <v>912</v>
      </c>
      <c r="C1921">
        <v>2043</v>
      </c>
      <c r="D1921">
        <v>5096</v>
      </c>
      <c r="E1921">
        <v>4126</v>
      </c>
      <c r="F1921">
        <v>4126</v>
      </c>
      <c r="H1921" t="s">
        <v>10531</v>
      </c>
      <c r="I1921">
        <v>1</v>
      </c>
      <c r="J1921">
        <v>0</v>
      </c>
      <c r="K1921">
        <v>1</v>
      </c>
      <c r="L1921">
        <v>2</v>
      </c>
      <c r="M1921">
        <v>0</v>
      </c>
      <c r="N1921">
        <v>1</v>
      </c>
      <c r="O1921">
        <v>1</v>
      </c>
      <c r="P1921">
        <v>1</v>
      </c>
      <c r="Q1921">
        <v>0</v>
      </c>
      <c r="R1921">
        <v>0</v>
      </c>
      <c r="S1921">
        <v>0</v>
      </c>
      <c r="T1921">
        <v>1</v>
      </c>
      <c r="U1921">
        <v>0</v>
      </c>
      <c r="V1921">
        <v>0</v>
      </c>
      <c r="W1921">
        <v>1</v>
      </c>
      <c r="X1921">
        <v>0</v>
      </c>
      <c r="Y1921">
        <v>1</v>
      </c>
      <c r="Z1921">
        <v>0</v>
      </c>
      <c r="AA1921">
        <v>1</v>
      </c>
      <c r="AB1921">
        <v>1</v>
      </c>
      <c r="AC1921">
        <v>0</v>
      </c>
      <c r="AD1921">
        <v>12</v>
      </c>
      <c r="AE1921">
        <v>0</v>
      </c>
      <c r="AF1921">
        <v>1335.5943</v>
      </c>
      <c r="AG1921" t="s">
        <v>5122</v>
      </c>
      <c r="AH1921" t="s">
        <v>5122</v>
      </c>
      <c r="AJ1921" t="s">
        <v>6495</v>
      </c>
      <c r="AK1921" t="s">
        <v>6495</v>
      </c>
      <c r="AL1921" s="24">
        <v>2.2171000000000002E-11</v>
      </c>
      <c r="AM1921">
        <v>196.24</v>
      </c>
      <c r="AN1921">
        <v>4</v>
      </c>
      <c r="AO1921">
        <v>0</v>
      </c>
      <c r="AS1921">
        <v>1</v>
      </c>
      <c r="AT1921">
        <v>4</v>
      </c>
      <c r="AU1921">
        <v>0</v>
      </c>
      <c r="AY1921">
        <v>1</v>
      </c>
      <c r="BC1921">
        <v>1</v>
      </c>
      <c r="BG1921">
        <v>1</v>
      </c>
      <c r="BH1921">
        <v>1099800</v>
      </c>
      <c r="BI1921">
        <v>0</v>
      </c>
      <c r="BJ1921">
        <v>0</v>
      </c>
      <c r="BK1921">
        <v>0</v>
      </c>
      <c r="BL1921">
        <v>1099800</v>
      </c>
    </row>
    <row r="1922" spans="1:65" x14ac:dyDescent="0.25">
      <c r="A1922">
        <v>1920</v>
      </c>
      <c r="B1922">
        <v>448</v>
      </c>
      <c r="C1922">
        <v>2044</v>
      </c>
      <c r="D1922">
        <v>5097</v>
      </c>
      <c r="E1922">
        <v>4127</v>
      </c>
      <c r="F1922">
        <v>4127</v>
      </c>
      <c r="H1922" t="s">
        <v>10532</v>
      </c>
      <c r="I1922">
        <v>0</v>
      </c>
      <c r="J1922">
        <v>0</v>
      </c>
      <c r="K1922">
        <v>1</v>
      </c>
      <c r="L1922">
        <v>0</v>
      </c>
      <c r="M1922">
        <v>0</v>
      </c>
      <c r="N1922">
        <v>2</v>
      </c>
      <c r="O1922">
        <v>1</v>
      </c>
      <c r="P1922">
        <v>1</v>
      </c>
      <c r="Q1922">
        <v>0</v>
      </c>
      <c r="R1922">
        <v>0</v>
      </c>
      <c r="S1922">
        <v>0</v>
      </c>
      <c r="T1922">
        <v>1</v>
      </c>
      <c r="U1922">
        <v>0</v>
      </c>
      <c r="V1922">
        <v>2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8</v>
      </c>
      <c r="AE1922">
        <v>0</v>
      </c>
      <c r="AF1922">
        <v>996.46649000000002</v>
      </c>
      <c r="AG1922" t="s">
        <v>3633</v>
      </c>
      <c r="AH1922" t="s">
        <v>3633</v>
      </c>
      <c r="AJ1922" t="s">
        <v>6495</v>
      </c>
      <c r="AK1922" t="s">
        <v>6495</v>
      </c>
      <c r="AL1922">
        <v>2.5264000000000002E-2</v>
      </c>
      <c r="AM1922">
        <v>105.14</v>
      </c>
      <c r="AN1922">
        <v>4</v>
      </c>
      <c r="AO1922">
        <v>0</v>
      </c>
      <c r="AS1922">
        <v>1</v>
      </c>
      <c r="AT1922">
        <v>4</v>
      </c>
      <c r="AU1922">
        <v>0</v>
      </c>
      <c r="AY1922">
        <v>1</v>
      </c>
      <c r="BC1922">
        <v>1</v>
      </c>
      <c r="BG1922">
        <v>1</v>
      </c>
      <c r="BH1922">
        <v>310980</v>
      </c>
      <c r="BI1922">
        <v>0</v>
      </c>
      <c r="BJ1922">
        <v>0</v>
      </c>
      <c r="BK1922">
        <v>0</v>
      </c>
      <c r="BL1922">
        <v>310980</v>
      </c>
    </row>
    <row r="1923" spans="1:65" x14ac:dyDescent="0.25">
      <c r="A1923">
        <v>1921</v>
      </c>
      <c r="B1923">
        <v>146</v>
      </c>
      <c r="C1923">
        <v>2045</v>
      </c>
      <c r="D1923">
        <v>5098</v>
      </c>
      <c r="E1923">
        <v>4128</v>
      </c>
      <c r="F1923">
        <v>4128</v>
      </c>
      <c r="H1923" t="s">
        <v>10533</v>
      </c>
      <c r="I1923">
        <v>5</v>
      </c>
      <c r="J1923">
        <v>1</v>
      </c>
      <c r="K1923">
        <v>1</v>
      </c>
      <c r="L1923">
        <v>1</v>
      </c>
      <c r="M1923">
        <v>0</v>
      </c>
      <c r="N1923">
        <v>2</v>
      </c>
      <c r="O1923">
        <v>0</v>
      </c>
      <c r="P1923">
        <v>3</v>
      </c>
      <c r="Q1923">
        <v>0</v>
      </c>
      <c r="R1923">
        <v>0</v>
      </c>
      <c r="S1923">
        <v>1</v>
      </c>
      <c r="T1923">
        <v>2</v>
      </c>
      <c r="U1923">
        <v>0</v>
      </c>
      <c r="V1923">
        <v>0</v>
      </c>
      <c r="W1923">
        <v>0</v>
      </c>
      <c r="X1923">
        <v>2</v>
      </c>
      <c r="Y1923">
        <v>2</v>
      </c>
      <c r="Z1923">
        <v>0</v>
      </c>
      <c r="AA1923">
        <v>0</v>
      </c>
      <c r="AB1923">
        <v>1</v>
      </c>
      <c r="AC1923">
        <v>0</v>
      </c>
      <c r="AD1923">
        <v>21</v>
      </c>
      <c r="AE1923">
        <v>2</v>
      </c>
      <c r="AF1923">
        <v>2030.0505000000001</v>
      </c>
      <c r="AG1923" t="s">
        <v>2608</v>
      </c>
      <c r="AH1923" t="s">
        <v>2608</v>
      </c>
      <c r="AJ1923" t="s">
        <v>6495</v>
      </c>
      <c r="AK1923" t="s">
        <v>6495</v>
      </c>
      <c r="AL1923">
        <v>9.4763E-3</v>
      </c>
      <c r="AM1923">
        <v>81.593999999999994</v>
      </c>
      <c r="AN1923">
        <v>1</v>
      </c>
      <c r="AO1923">
        <v>0</v>
      </c>
      <c r="AP1923">
        <v>1</v>
      </c>
      <c r="AT1923">
        <v>1</v>
      </c>
      <c r="AU1923">
        <v>0</v>
      </c>
      <c r="AV1923">
        <v>1</v>
      </c>
      <c r="AZ1923">
        <v>1</v>
      </c>
      <c r="BD1923">
        <v>1</v>
      </c>
      <c r="BH1923">
        <v>481890</v>
      </c>
      <c r="BI1923">
        <v>481890</v>
      </c>
      <c r="BJ1923">
        <v>0</v>
      </c>
      <c r="BK1923">
        <v>0</v>
      </c>
      <c r="BL1923">
        <v>0</v>
      </c>
    </row>
    <row r="1924" spans="1:65" x14ac:dyDescent="0.25">
      <c r="A1924">
        <v>1922</v>
      </c>
      <c r="B1924">
        <v>1128</v>
      </c>
      <c r="C1924">
        <v>2046</v>
      </c>
      <c r="D1924">
        <v>5099</v>
      </c>
      <c r="E1924">
        <v>4129</v>
      </c>
      <c r="F1924">
        <v>4129</v>
      </c>
      <c r="H1924" t="s">
        <v>10534</v>
      </c>
      <c r="I1924">
        <v>0</v>
      </c>
      <c r="J1924">
        <v>0</v>
      </c>
      <c r="K1924">
        <v>2</v>
      </c>
      <c r="L1924">
        <v>1</v>
      </c>
      <c r="M1924">
        <v>0</v>
      </c>
      <c r="N1924">
        <v>1</v>
      </c>
      <c r="O1924">
        <v>0</v>
      </c>
      <c r="P1924">
        <v>1</v>
      </c>
      <c r="Q1924">
        <v>0</v>
      </c>
      <c r="R1924">
        <v>0</v>
      </c>
      <c r="S1924">
        <v>2</v>
      </c>
      <c r="T1924">
        <v>1</v>
      </c>
      <c r="U1924">
        <v>0</v>
      </c>
      <c r="V1924">
        <v>2</v>
      </c>
      <c r="W1924">
        <v>2</v>
      </c>
      <c r="X1924">
        <v>2</v>
      </c>
      <c r="Y1924">
        <v>0</v>
      </c>
      <c r="Z1924">
        <v>0</v>
      </c>
      <c r="AA1924">
        <v>0</v>
      </c>
      <c r="AB1924">
        <v>1</v>
      </c>
      <c r="AC1924">
        <v>0</v>
      </c>
      <c r="AD1924">
        <v>15</v>
      </c>
      <c r="AE1924">
        <v>0</v>
      </c>
      <c r="AF1924">
        <v>1661.8413</v>
      </c>
      <c r="AG1924" t="s">
        <v>5812</v>
      </c>
      <c r="AH1924" t="s">
        <v>5812</v>
      </c>
      <c r="AJ1924" t="s">
        <v>6495</v>
      </c>
      <c r="AK1924" t="s">
        <v>6495</v>
      </c>
      <c r="AL1924" s="24">
        <v>1.3648E-15</v>
      </c>
      <c r="AM1924">
        <v>208.15</v>
      </c>
      <c r="AN1924">
        <v>4</v>
      </c>
      <c r="AO1924">
        <v>0</v>
      </c>
      <c r="AS1924">
        <v>1</v>
      </c>
      <c r="AT1924">
        <v>4</v>
      </c>
      <c r="AU1924">
        <v>0</v>
      </c>
      <c r="AY1924">
        <v>1</v>
      </c>
      <c r="BC1924">
        <v>1</v>
      </c>
      <c r="BG1924">
        <v>1</v>
      </c>
      <c r="BH1924">
        <v>271380</v>
      </c>
      <c r="BI1924">
        <v>0</v>
      </c>
      <c r="BJ1924">
        <v>0</v>
      </c>
      <c r="BK1924">
        <v>0</v>
      </c>
      <c r="BL1924">
        <v>271380</v>
      </c>
    </row>
    <row r="1925" spans="1:65" x14ac:dyDescent="0.25">
      <c r="A1925">
        <v>1923</v>
      </c>
      <c r="B1925">
        <v>1100</v>
      </c>
      <c r="C1925">
        <v>2047</v>
      </c>
      <c r="D1925">
        <v>5100</v>
      </c>
      <c r="E1925">
        <v>4130</v>
      </c>
      <c r="F1925">
        <v>4130</v>
      </c>
      <c r="H1925" t="s">
        <v>10535</v>
      </c>
      <c r="I1925">
        <v>0</v>
      </c>
      <c r="J1925">
        <v>0</v>
      </c>
      <c r="K1925">
        <v>1</v>
      </c>
      <c r="L1925">
        <v>1</v>
      </c>
      <c r="M1925">
        <v>0</v>
      </c>
      <c r="N1925">
        <v>0</v>
      </c>
      <c r="O1925">
        <v>2</v>
      </c>
      <c r="P1925">
        <v>3</v>
      </c>
      <c r="Q1925">
        <v>0</v>
      </c>
      <c r="R1925">
        <v>0</v>
      </c>
      <c r="S1925">
        <v>0</v>
      </c>
      <c r="T1925">
        <v>1</v>
      </c>
      <c r="U1925">
        <v>0</v>
      </c>
      <c r="V1925">
        <v>4</v>
      </c>
      <c r="W1925">
        <v>2</v>
      </c>
      <c r="X1925">
        <v>2</v>
      </c>
      <c r="Y1925">
        <v>0</v>
      </c>
      <c r="Z1925">
        <v>0</v>
      </c>
      <c r="AA1925">
        <v>0</v>
      </c>
      <c r="AB1925">
        <v>2</v>
      </c>
      <c r="AC1925">
        <v>0</v>
      </c>
      <c r="AD1925">
        <v>18</v>
      </c>
      <c r="AE1925">
        <v>0</v>
      </c>
      <c r="AF1925">
        <v>1958.905</v>
      </c>
      <c r="AG1925" t="s">
        <v>5725</v>
      </c>
      <c r="AH1925" t="s">
        <v>5725</v>
      </c>
      <c r="AJ1925" t="s">
        <v>6495</v>
      </c>
      <c r="AK1925" t="s">
        <v>6495</v>
      </c>
      <c r="AL1925" s="24">
        <v>3.7052E-8</v>
      </c>
      <c r="AM1925">
        <v>140.22</v>
      </c>
      <c r="AN1925">
        <v>4</v>
      </c>
      <c r="AO1925">
        <v>0</v>
      </c>
      <c r="AS1925">
        <v>1</v>
      </c>
      <c r="AT1925">
        <v>4</v>
      </c>
      <c r="AU1925">
        <v>0</v>
      </c>
      <c r="AY1925">
        <v>1</v>
      </c>
      <c r="BC1925">
        <v>1</v>
      </c>
      <c r="BG1925">
        <v>1</v>
      </c>
      <c r="BH1925">
        <v>438430</v>
      </c>
      <c r="BI1925">
        <v>0</v>
      </c>
      <c r="BJ1925">
        <v>0</v>
      </c>
      <c r="BK1925">
        <v>0</v>
      </c>
      <c r="BL1925">
        <v>438430</v>
      </c>
    </row>
    <row r="1926" spans="1:65" x14ac:dyDescent="0.25">
      <c r="A1926">
        <v>1924</v>
      </c>
      <c r="B1926">
        <v>205</v>
      </c>
      <c r="C1926">
        <v>2048</v>
      </c>
      <c r="D1926">
        <v>5101</v>
      </c>
      <c r="E1926">
        <v>4131</v>
      </c>
      <c r="F1926">
        <v>4131</v>
      </c>
      <c r="H1926" t="s">
        <v>10536</v>
      </c>
      <c r="I1926">
        <v>1</v>
      </c>
      <c r="J1926">
        <v>1</v>
      </c>
      <c r="K1926">
        <v>1</v>
      </c>
      <c r="L1926">
        <v>0</v>
      </c>
      <c r="M1926">
        <v>0</v>
      </c>
      <c r="N1926">
        <v>0</v>
      </c>
      <c r="O1926">
        <v>1</v>
      </c>
      <c r="P1926">
        <v>1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1</v>
      </c>
      <c r="W1926">
        <v>2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8</v>
      </c>
      <c r="AE1926">
        <v>0</v>
      </c>
      <c r="AF1926">
        <v>886.42971999999997</v>
      </c>
      <c r="AG1926" t="s">
        <v>2809</v>
      </c>
      <c r="AH1926" t="s">
        <v>2809</v>
      </c>
      <c r="AJ1926" t="s">
        <v>6495</v>
      </c>
      <c r="AK1926" t="s">
        <v>6495</v>
      </c>
      <c r="AL1926">
        <v>0.10799</v>
      </c>
      <c r="AM1926">
        <v>83.206000000000003</v>
      </c>
      <c r="AN1926">
        <v>4</v>
      </c>
      <c r="AO1926">
        <v>0</v>
      </c>
      <c r="AS1926">
        <v>1</v>
      </c>
      <c r="AT1926">
        <v>4</v>
      </c>
      <c r="AU1926">
        <v>0</v>
      </c>
      <c r="AY1926">
        <v>1</v>
      </c>
      <c r="BC1926">
        <v>1</v>
      </c>
      <c r="BG1926">
        <v>1</v>
      </c>
      <c r="BH1926">
        <v>6301900</v>
      </c>
      <c r="BI1926">
        <v>0</v>
      </c>
      <c r="BJ1926">
        <v>0</v>
      </c>
      <c r="BK1926">
        <v>0</v>
      </c>
      <c r="BL1926">
        <v>6301900</v>
      </c>
    </row>
    <row r="1927" spans="1:65" x14ac:dyDescent="0.25">
      <c r="A1927">
        <v>1925</v>
      </c>
      <c r="B1927">
        <v>60</v>
      </c>
      <c r="C1927">
        <v>2049</v>
      </c>
      <c r="D1927">
        <v>5102</v>
      </c>
      <c r="E1927">
        <v>4132</v>
      </c>
      <c r="F1927">
        <v>4132</v>
      </c>
      <c r="H1927" t="s">
        <v>10537</v>
      </c>
      <c r="I1927">
        <v>0</v>
      </c>
      <c r="J1927">
        <v>1</v>
      </c>
      <c r="K1927">
        <v>1</v>
      </c>
      <c r="L1927">
        <v>1</v>
      </c>
      <c r="M1927">
        <v>0</v>
      </c>
      <c r="N1927">
        <v>1</v>
      </c>
      <c r="O1927">
        <v>0</v>
      </c>
      <c r="P1927">
        <v>1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3</v>
      </c>
      <c r="W1927">
        <v>1</v>
      </c>
      <c r="X1927">
        <v>0</v>
      </c>
      <c r="Y1927">
        <v>0</v>
      </c>
      <c r="Z1927">
        <v>0</v>
      </c>
      <c r="AA1927">
        <v>1</v>
      </c>
      <c r="AB1927">
        <v>1</v>
      </c>
      <c r="AC1927">
        <v>0</v>
      </c>
      <c r="AD1927">
        <v>11</v>
      </c>
      <c r="AE1927">
        <v>0</v>
      </c>
      <c r="AF1927">
        <v>1388.6513</v>
      </c>
      <c r="AG1927" t="s">
        <v>2330</v>
      </c>
      <c r="AH1927" t="s">
        <v>2330</v>
      </c>
      <c r="AJ1927" t="s">
        <v>6495</v>
      </c>
      <c r="AK1927" t="s">
        <v>6495</v>
      </c>
      <c r="AL1927">
        <v>2.4517000000000001E-2</v>
      </c>
      <c r="AM1927">
        <v>91.855000000000004</v>
      </c>
      <c r="AN1927">
        <v>4</v>
      </c>
      <c r="AO1927">
        <v>0</v>
      </c>
      <c r="AS1927">
        <v>1</v>
      </c>
      <c r="AT1927">
        <v>4</v>
      </c>
      <c r="AU1927">
        <v>0</v>
      </c>
      <c r="AY1927">
        <v>1</v>
      </c>
      <c r="BC1927">
        <v>1</v>
      </c>
      <c r="BG1927">
        <v>1</v>
      </c>
      <c r="BH1927">
        <v>330770</v>
      </c>
      <c r="BI1927">
        <v>0</v>
      </c>
      <c r="BJ1927">
        <v>0</v>
      </c>
      <c r="BK1927">
        <v>0</v>
      </c>
      <c r="BL1927">
        <v>330770</v>
      </c>
    </row>
    <row r="1928" spans="1:65" x14ac:dyDescent="0.25">
      <c r="A1928">
        <v>1926</v>
      </c>
      <c r="B1928">
        <v>597</v>
      </c>
      <c r="C1928">
        <v>2050</v>
      </c>
      <c r="D1928" t="s">
        <v>10538</v>
      </c>
      <c r="E1928">
        <v>4133</v>
      </c>
      <c r="F1928">
        <v>4133</v>
      </c>
      <c r="H1928" t="s">
        <v>10539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1</v>
      </c>
      <c r="P1928">
        <v>1</v>
      </c>
      <c r="Q1928">
        <v>0</v>
      </c>
      <c r="R1928">
        <v>0</v>
      </c>
      <c r="S1928">
        <v>1</v>
      </c>
      <c r="T1928">
        <v>2</v>
      </c>
      <c r="U1928">
        <v>0</v>
      </c>
      <c r="V1928">
        <v>2</v>
      </c>
      <c r="W1928">
        <v>1</v>
      </c>
      <c r="X1928">
        <v>0</v>
      </c>
      <c r="Y1928">
        <v>0</v>
      </c>
      <c r="Z1928">
        <v>0</v>
      </c>
      <c r="AA1928">
        <v>2</v>
      </c>
      <c r="AB1928">
        <v>0</v>
      </c>
      <c r="AC1928">
        <v>0</v>
      </c>
      <c r="AD1928">
        <v>10</v>
      </c>
      <c r="AE1928">
        <v>1</v>
      </c>
      <c r="AF1928">
        <v>1290.6649</v>
      </c>
      <c r="AG1928" t="s">
        <v>4113</v>
      </c>
      <c r="AH1928" t="s">
        <v>4113</v>
      </c>
      <c r="AJ1928" t="s">
        <v>6495</v>
      </c>
      <c r="AK1928" t="s">
        <v>6495</v>
      </c>
      <c r="AL1928">
        <v>8.8442999999999994E-2</v>
      </c>
      <c r="AM1928">
        <v>74.162000000000006</v>
      </c>
      <c r="AN1928">
        <v>2</v>
      </c>
      <c r="AO1928">
        <v>0.81599999999999995</v>
      </c>
      <c r="AP1928">
        <v>1</v>
      </c>
      <c r="AQ1928">
        <v>1</v>
      </c>
      <c r="AR1928">
        <v>1</v>
      </c>
      <c r="AT1928">
        <v>2</v>
      </c>
      <c r="AU1928">
        <v>0.81599999999999995</v>
      </c>
      <c r="AV1928">
        <v>1</v>
      </c>
      <c r="AW1928">
        <v>1</v>
      </c>
      <c r="AX1928">
        <v>1</v>
      </c>
      <c r="AZ1928">
        <v>1</v>
      </c>
      <c r="BA1928">
        <v>1</v>
      </c>
      <c r="BB1928">
        <v>1</v>
      </c>
      <c r="BD1928">
        <v>1</v>
      </c>
      <c r="BE1928">
        <v>1</v>
      </c>
      <c r="BF1928">
        <v>1</v>
      </c>
      <c r="BH1928">
        <v>385240</v>
      </c>
      <c r="BI1928">
        <v>73969</v>
      </c>
      <c r="BJ1928">
        <v>241420</v>
      </c>
      <c r="BK1928">
        <v>69847</v>
      </c>
      <c r="BL1928">
        <v>0</v>
      </c>
    </row>
    <row r="1929" spans="1:65" x14ac:dyDescent="0.25">
      <c r="A1929">
        <v>1927</v>
      </c>
      <c r="B1929">
        <v>532</v>
      </c>
      <c r="C1929">
        <v>2051</v>
      </c>
      <c r="D1929">
        <v>5106</v>
      </c>
      <c r="E1929">
        <v>4134</v>
      </c>
      <c r="F1929">
        <v>4134</v>
      </c>
      <c r="H1929" t="s">
        <v>1054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1</v>
      </c>
      <c r="O1929">
        <v>0</v>
      </c>
      <c r="P1929">
        <v>2</v>
      </c>
      <c r="Q1929">
        <v>0</v>
      </c>
      <c r="R1929">
        <v>0</v>
      </c>
      <c r="S1929">
        <v>1</v>
      </c>
      <c r="T1929">
        <v>1</v>
      </c>
      <c r="U1929">
        <v>0</v>
      </c>
      <c r="V1929">
        <v>1</v>
      </c>
      <c r="W1929">
        <v>1</v>
      </c>
      <c r="X1929">
        <v>0</v>
      </c>
      <c r="Y1929">
        <v>0</v>
      </c>
      <c r="Z1929">
        <v>0</v>
      </c>
      <c r="AA1929">
        <v>0</v>
      </c>
      <c r="AB1929">
        <v>1</v>
      </c>
      <c r="AC1929">
        <v>0</v>
      </c>
      <c r="AD1929">
        <v>8</v>
      </c>
      <c r="AE1929">
        <v>0</v>
      </c>
      <c r="AF1929">
        <v>844.48068999999998</v>
      </c>
      <c r="AG1929" t="s">
        <v>3903</v>
      </c>
      <c r="AH1929" t="s">
        <v>3903</v>
      </c>
      <c r="AJ1929" t="s">
        <v>6495</v>
      </c>
      <c r="AK1929" t="s">
        <v>6495</v>
      </c>
      <c r="AL1929">
        <v>2.4764999999999999E-2</v>
      </c>
      <c r="AM1929">
        <v>105.39</v>
      </c>
      <c r="AN1929">
        <v>4</v>
      </c>
      <c r="AO1929">
        <v>0</v>
      </c>
      <c r="AS1929">
        <v>1</v>
      </c>
      <c r="AT1929">
        <v>4</v>
      </c>
      <c r="AU1929">
        <v>0</v>
      </c>
      <c r="AY1929">
        <v>1</v>
      </c>
      <c r="BC1929">
        <v>1</v>
      </c>
      <c r="BG1929">
        <v>1</v>
      </c>
      <c r="BH1929">
        <v>3736100</v>
      </c>
      <c r="BI1929">
        <v>0</v>
      </c>
      <c r="BJ1929">
        <v>0</v>
      </c>
      <c r="BK1929">
        <v>0</v>
      </c>
      <c r="BL1929">
        <v>3736100</v>
      </c>
    </row>
    <row r="1930" spans="1:65" x14ac:dyDescent="0.25">
      <c r="A1930">
        <v>1928</v>
      </c>
      <c r="B1930">
        <v>172</v>
      </c>
      <c r="C1930">
        <v>2052</v>
      </c>
      <c r="D1930">
        <v>5107</v>
      </c>
      <c r="E1930">
        <v>4135</v>
      </c>
      <c r="F1930">
        <v>4135</v>
      </c>
      <c r="H1930" t="s">
        <v>10541</v>
      </c>
      <c r="I1930">
        <v>1</v>
      </c>
      <c r="J1930">
        <v>1</v>
      </c>
      <c r="K1930">
        <v>0</v>
      </c>
      <c r="L1930">
        <v>1</v>
      </c>
      <c r="M1930">
        <v>0</v>
      </c>
      <c r="N1930">
        <v>1</v>
      </c>
      <c r="O1930">
        <v>1</v>
      </c>
      <c r="P1930">
        <v>1</v>
      </c>
      <c r="Q1930">
        <v>0</v>
      </c>
      <c r="R1930">
        <v>1</v>
      </c>
      <c r="S1930">
        <v>0</v>
      </c>
      <c r="T1930">
        <v>0</v>
      </c>
      <c r="U1930">
        <v>0</v>
      </c>
      <c r="V1930">
        <v>1</v>
      </c>
      <c r="W1930">
        <v>2</v>
      </c>
      <c r="X1930">
        <v>1</v>
      </c>
      <c r="Y1930">
        <v>0</v>
      </c>
      <c r="Z1930">
        <v>0</v>
      </c>
      <c r="AA1930">
        <v>0</v>
      </c>
      <c r="AB1930">
        <v>2</v>
      </c>
      <c r="AC1930">
        <v>0</v>
      </c>
      <c r="AD1930">
        <v>13</v>
      </c>
      <c r="AE1930">
        <v>0</v>
      </c>
      <c r="AF1930">
        <v>1413.7252000000001</v>
      </c>
      <c r="AG1930" t="s">
        <v>2691</v>
      </c>
      <c r="AH1930" t="s">
        <v>2691</v>
      </c>
      <c r="AJ1930" t="s">
        <v>6495</v>
      </c>
      <c r="AK1930" t="s">
        <v>6495</v>
      </c>
      <c r="AL1930">
        <v>7.3884000000000005E-4</v>
      </c>
      <c r="AM1930">
        <v>116.24</v>
      </c>
      <c r="AN1930">
        <v>4</v>
      </c>
      <c r="AO1930">
        <v>0</v>
      </c>
      <c r="AS1930">
        <v>1</v>
      </c>
      <c r="AT1930">
        <v>4</v>
      </c>
      <c r="AU1930">
        <v>0</v>
      </c>
      <c r="AY1930">
        <v>1</v>
      </c>
      <c r="BC1930">
        <v>1</v>
      </c>
      <c r="BG1930">
        <v>1</v>
      </c>
      <c r="BH1930">
        <v>1036800</v>
      </c>
      <c r="BI1930">
        <v>0</v>
      </c>
      <c r="BJ1930">
        <v>0</v>
      </c>
      <c r="BK1930">
        <v>0</v>
      </c>
      <c r="BL1930">
        <v>1036800</v>
      </c>
    </row>
    <row r="1931" spans="1:65" x14ac:dyDescent="0.25">
      <c r="A1931">
        <v>1929</v>
      </c>
      <c r="B1931">
        <v>1049</v>
      </c>
      <c r="C1931">
        <v>2053</v>
      </c>
      <c r="D1931">
        <v>5108</v>
      </c>
      <c r="E1931">
        <v>4136</v>
      </c>
      <c r="F1931">
        <v>4136</v>
      </c>
      <c r="H1931" t="s">
        <v>10542</v>
      </c>
      <c r="I1931">
        <v>0</v>
      </c>
      <c r="J1931">
        <v>0</v>
      </c>
      <c r="K1931">
        <v>0</v>
      </c>
      <c r="L1931">
        <v>1</v>
      </c>
      <c r="M1931">
        <v>0</v>
      </c>
      <c r="N1931">
        <v>1</v>
      </c>
      <c r="O1931">
        <v>0</v>
      </c>
      <c r="P1931">
        <v>2</v>
      </c>
      <c r="Q1931">
        <v>0</v>
      </c>
      <c r="R1931">
        <v>0</v>
      </c>
      <c r="S1931">
        <v>0</v>
      </c>
      <c r="T1931">
        <v>1</v>
      </c>
      <c r="U1931">
        <v>0</v>
      </c>
      <c r="V1931">
        <v>2</v>
      </c>
      <c r="W1931">
        <v>2</v>
      </c>
      <c r="X1931">
        <v>1</v>
      </c>
      <c r="Y1931">
        <v>0</v>
      </c>
      <c r="Z1931">
        <v>0</v>
      </c>
      <c r="AA1931">
        <v>0</v>
      </c>
      <c r="AB1931">
        <v>2</v>
      </c>
      <c r="AC1931">
        <v>0</v>
      </c>
      <c r="AD1931">
        <v>12</v>
      </c>
      <c r="AE1931">
        <v>0</v>
      </c>
      <c r="AF1931">
        <v>1276.6451999999999</v>
      </c>
      <c r="AG1931" t="s">
        <v>5563</v>
      </c>
      <c r="AH1931" t="s">
        <v>5563</v>
      </c>
      <c r="AJ1931" t="s">
        <v>6495</v>
      </c>
      <c r="AK1931" t="s">
        <v>6495</v>
      </c>
      <c r="AL1931">
        <v>8.0493000000000006E-3</v>
      </c>
      <c r="AM1931">
        <v>103.08</v>
      </c>
      <c r="AN1931">
        <v>4</v>
      </c>
      <c r="AO1931">
        <v>0</v>
      </c>
      <c r="AS1931">
        <v>1</v>
      </c>
      <c r="AT1931">
        <v>4</v>
      </c>
      <c r="AU1931">
        <v>0</v>
      </c>
      <c r="AY1931">
        <v>1</v>
      </c>
      <c r="BC1931">
        <v>1</v>
      </c>
      <c r="BG1931">
        <v>1</v>
      </c>
      <c r="BH1931">
        <v>1563100</v>
      </c>
      <c r="BI1931">
        <v>0</v>
      </c>
      <c r="BJ1931">
        <v>0</v>
      </c>
      <c r="BK1931">
        <v>0</v>
      </c>
      <c r="BL1931">
        <v>1563100</v>
      </c>
    </row>
    <row r="1932" spans="1:65" x14ac:dyDescent="0.25">
      <c r="A1932">
        <v>1930</v>
      </c>
      <c r="B1932">
        <v>1326</v>
      </c>
      <c r="C1932">
        <v>2054</v>
      </c>
      <c r="D1932" t="s">
        <v>10543</v>
      </c>
      <c r="E1932" t="s">
        <v>9774</v>
      </c>
      <c r="F1932">
        <v>4138</v>
      </c>
      <c r="H1932" t="s">
        <v>10544</v>
      </c>
      <c r="I1932">
        <v>1</v>
      </c>
      <c r="J1932">
        <v>0</v>
      </c>
      <c r="K1932">
        <v>0</v>
      </c>
      <c r="L1932">
        <v>1</v>
      </c>
      <c r="M1932">
        <v>0</v>
      </c>
      <c r="N1932">
        <v>0</v>
      </c>
      <c r="O1932">
        <v>0</v>
      </c>
      <c r="P1932">
        <v>2</v>
      </c>
      <c r="Q1932">
        <v>0</v>
      </c>
      <c r="R1932">
        <v>0</v>
      </c>
      <c r="S1932">
        <v>0</v>
      </c>
      <c r="T1932">
        <v>1</v>
      </c>
      <c r="U1932">
        <v>0</v>
      </c>
      <c r="V1932">
        <v>0</v>
      </c>
      <c r="W1932">
        <v>1</v>
      </c>
      <c r="X1932">
        <v>0</v>
      </c>
      <c r="Y1932">
        <v>2</v>
      </c>
      <c r="Z1932">
        <v>0</v>
      </c>
      <c r="AA1932">
        <v>0</v>
      </c>
      <c r="AB1932">
        <v>2</v>
      </c>
      <c r="AC1932">
        <v>0</v>
      </c>
      <c r="AD1932">
        <v>10</v>
      </c>
      <c r="AE1932">
        <v>0</v>
      </c>
      <c r="AF1932">
        <v>943.49746000000005</v>
      </c>
      <c r="AG1932" t="s">
        <v>6420</v>
      </c>
      <c r="AH1932" t="s">
        <v>6420</v>
      </c>
      <c r="AJ1932" t="s">
        <v>6495</v>
      </c>
      <c r="AK1932" t="s">
        <v>6495</v>
      </c>
      <c r="AL1932">
        <v>1.7871000000000001E-2</v>
      </c>
      <c r="AM1932">
        <v>104.2</v>
      </c>
      <c r="AN1932">
        <v>2.5</v>
      </c>
      <c r="AO1932">
        <v>1.1200000000000001</v>
      </c>
      <c r="AP1932">
        <v>1</v>
      </c>
      <c r="AQ1932">
        <v>1</v>
      </c>
      <c r="AR1932">
        <v>1</v>
      </c>
      <c r="AS1932">
        <v>1</v>
      </c>
      <c r="AT1932">
        <v>2.5</v>
      </c>
      <c r="AU1932">
        <v>1.1200000000000001</v>
      </c>
      <c r="AV1932">
        <v>1</v>
      </c>
      <c r="AW1932">
        <v>1</v>
      </c>
      <c r="AX1932">
        <v>1</v>
      </c>
      <c r="AY1932">
        <v>1</v>
      </c>
      <c r="AZ1932">
        <v>1</v>
      </c>
      <c r="BA1932">
        <v>1</v>
      </c>
      <c r="BB1932">
        <v>1</v>
      </c>
      <c r="BC1932">
        <v>1</v>
      </c>
      <c r="BD1932">
        <v>1</v>
      </c>
      <c r="BE1932">
        <v>1</v>
      </c>
      <c r="BF1932">
        <v>1</v>
      </c>
      <c r="BG1932">
        <v>1</v>
      </c>
      <c r="BH1932">
        <v>6402100</v>
      </c>
      <c r="BI1932">
        <v>1175400</v>
      </c>
      <c r="BJ1932">
        <v>3755400</v>
      </c>
      <c r="BK1932">
        <v>1336500</v>
      </c>
      <c r="BL1932">
        <v>134770</v>
      </c>
      <c r="BM1932" t="s">
        <v>2104</v>
      </c>
    </row>
    <row r="1933" spans="1:65" x14ac:dyDescent="0.25">
      <c r="A1933">
        <v>1931</v>
      </c>
      <c r="B1933">
        <v>656</v>
      </c>
      <c r="C1933">
        <v>2055</v>
      </c>
      <c r="D1933" t="s">
        <v>10545</v>
      </c>
      <c r="E1933" t="s">
        <v>10546</v>
      </c>
      <c r="F1933">
        <v>4142</v>
      </c>
      <c r="H1933" t="s">
        <v>10547</v>
      </c>
      <c r="I1933">
        <v>1</v>
      </c>
      <c r="J1933">
        <v>1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1</v>
      </c>
      <c r="Q1933">
        <v>0</v>
      </c>
      <c r="R1933">
        <v>1</v>
      </c>
      <c r="S1933">
        <v>3</v>
      </c>
      <c r="T1933">
        <v>0</v>
      </c>
      <c r="U1933">
        <v>0</v>
      </c>
      <c r="V1933">
        <v>0</v>
      </c>
      <c r="W1933">
        <v>1</v>
      </c>
      <c r="X1933">
        <v>1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9</v>
      </c>
      <c r="AE1933">
        <v>0</v>
      </c>
      <c r="AF1933">
        <v>938.59130000000005</v>
      </c>
      <c r="AG1933" t="s">
        <v>4315</v>
      </c>
      <c r="AH1933" t="s">
        <v>6581</v>
      </c>
      <c r="AJ1933" t="s">
        <v>6495</v>
      </c>
      <c r="AK1933" t="s">
        <v>6503</v>
      </c>
      <c r="AL1933">
        <v>1.0058E-4</v>
      </c>
      <c r="AM1933">
        <v>167.24</v>
      </c>
      <c r="AN1933">
        <v>2.5</v>
      </c>
      <c r="AO1933">
        <v>1.1200000000000001</v>
      </c>
      <c r="AP1933">
        <v>1</v>
      </c>
      <c r="AQ1933">
        <v>1</v>
      </c>
      <c r="AR1933">
        <v>1</v>
      </c>
      <c r="AS1933">
        <v>1</v>
      </c>
      <c r="AT1933">
        <v>2.5</v>
      </c>
      <c r="AU1933">
        <v>1.1200000000000001</v>
      </c>
      <c r="AV1933">
        <v>1</v>
      </c>
      <c r="AW1933">
        <v>1</v>
      </c>
      <c r="AX1933">
        <v>1</v>
      </c>
      <c r="AY1933">
        <v>1</v>
      </c>
      <c r="AZ1933">
        <v>1</v>
      </c>
      <c r="BA1933">
        <v>1</v>
      </c>
      <c r="BB1933">
        <v>1</v>
      </c>
      <c r="BC1933">
        <v>1</v>
      </c>
      <c r="BD1933">
        <v>1</v>
      </c>
      <c r="BE1933">
        <v>1</v>
      </c>
      <c r="BF1933">
        <v>1</v>
      </c>
      <c r="BG1933">
        <v>1</v>
      </c>
      <c r="BH1933">
        <v>3985200</v>
      </c>
      <c r="BI1933">
        <v>938890</v>
      </c>
      <c r="BJ1933">
        <v>1831400</v>
      </c>
      <c r="BK1933">
        <v>457830</v>
      </c>
      <c r="BL1933">
        <v>757090</v>
      </c>
    </row>
    <row r="1934" spans="1:65" x14ac:dyDescent="0.25">
      <c r="A1934">
        <v>1932</v>
      </c>
      <c r="B1934">
        <v>543</v>
      </c>
      <c r="C1934">
        <v>2056</v>
      </c>
      <c r="D1934">
        <v>5117</v>
      </c>
      <c r="E1934">
        <v>4143</v>
      </c>
      <c r="F1934">
        <v>4143</v>
      </c>
      <c r="H1934" t="s">
        <v>10548</v>
      </c>
      <c r="I1934">
        <v>1</v>
      </c>
      <c r="J1934">
        <v>2</v>
      </c>
      <c r="K1934">
        <v>0</v>
      </c>
      <c r="L1934">
        <v>1</v>
      </c>
      <c r="M1934">
        <v>0</v>
      </c>
      <c r="N1934">
        <v>1</v>
      </c>
      <c r="O1934">
        <v>2</v>
      </c>
      <c r="P1934">
        <v>1</v>
      </c>
      <c r="Q1934">
        <v>0</v>
      </c>
      <c r="R1934">
        <v>1</v>
      </c>
      <c r="S1934">
        <v>0</v>
      </c>
      <c r="T1934">
        <v>0</v>
      </c>
      <c r="U1934">
        <v>0</v>
      </c>
      <c r="V1934">
        <v>1</v>
      </c>
      <c r="W1934">
        <v>4</v>
      </c>
      <c r="X1934">
        <v>0</v>
      </c>
      <c r="Y1934">
        <v>0</v>
      </c>
      <c r="Z1934">
        <v>0</v>
      </c>
      <c r="AA1934">
        <v>0</v>
      </c>
      <c r="AB1934">
        <v>1</v>
      </c>
      <c r="AC1934">
        <v>0</v>
      </c>
      <c r="AD1934">
        <v>15</v>
      </c>
      <c r="AE1934">
        <v>1</v>
      </c>
      <c r="AF1934">
        <v>1706.874</v>
      </c>
      <c r="AG1934" t="s">
        <v>3934</v>
      </c>
      <c r="AH1934" t="s">
        <v>3934</v>
      </c>
      <c r="AJ1934" t="s">
        <v>6495</v>
      </c>
      <c r="AK1934" t="s">
        <v>6495</v>
      </c>
      <c r="AL1934">
        <v>4.4953000000000001E-4</v>
      </c>
      <c r="AM1934">
        <v>110.38</v>
      </c>
      <c r="AN1934">
        <v>4</v>
      </c>
      <c r="AO1934">
        <v>0</v>
      </c>
      <c r="AS1934">
        <v>1</v>
      </c>
      <c r="AT1934">
        <v>4</v>
      </c>
      <c r="AU1934">
        <v>0</v>
      </c>
      <c r="AY1934">
        <v>1</v>
      </c>
      <c r="BC1934">
        <v>1</v>
      </c>
      <c r="BG1934">
        <v>1</v>
      </c>
      <c r="BH1934">
        <v>1143700</v>
      </c>
      <c r="BI1934">
        <v>0</v>
      </c>
      <c r="BJ1934">
        <v>0</v>
      </c>
      <c r="BK1934">
        <v>0</v>
      </c>
      <c r="BL1934">
        <v>1143700</v>
      </c>
    </row>
    <row r="1935" spans="1:65" x14ac:dyDescent="0.25">
      <c r="A1935">
        <v>1933</v>
      </c>
      <c r="B1935">
        <v>996</v>
      </c>
      <c r="C1935">
        <v>2057</v>
      </c>
      <c r="D1935">
        <v>5118</v>
      </c>
      <c r="E1935">
        <v>4144</v>
      </c>
      <c r="F1935">
        <v>4144</v>
      </c>
      <c r="H1935" t="s">
        <v>10549</v>
      </c>
      <c r="I1935">
        <v>0</v>
      </c>
      <c r="J1935">
        <v>1</v>
      </c>
      <c r="K1935">
        <v>1</v>
      </c>
      <c r="L1935">
        <v>1</v>
      </c>
      <c r="M1935">
        <v>0</v>
      </c>
      <c r="N1935">
        <v>0</v>
      </c>
      <c r="O1935">
        <v>3</v>
      </c>
      <c r="P1935">
        <v>1</v>
      </c>
      <c r="Q1935">
        <v>0</v>
      </c>
      <c r="R1935">
        <v>0</v>
      </c>
      <c r="S1935">
        <v>2</v>
      </c>
      <c r="T1935">
        <v>1</v>
      </c>
      <c r="U1935">
        <v>0</v>
      </c>
      <c r="V1935">
        <v>0</v>
      </c>
      <c r="W1935">
        <v>2</v>
      </c>
      <c r="X1935">
        <v>3</v>
      </c>
      <c r="Y1935">
        <v>1</v>
      </c>
      <c r="Z1935">
        <v>0</v>
      </c>
      <c r="AA1935">
        <v>1</v>
      </c>
      <c r="AB1935">
        <v>0</v>
      </c>
      <c r="AC1935">
        <v>0</v>
      </c>
      <c r="AD1935">
        <v>17</v>
      </c>
      <c r="AE1935">
        <v>1</v>
      </c>
      <c r="AF1935">
        <v>1920.9065000000001</v>
      </c>
      <c r="AG1935" t="s">
        <v>5394</v>
      </c>
      <c r="AH1935" t="s">
        <v>5394</v>
      </c>
      <c r="AJ1935" t="s">
        <v>6495</v>
      </c>
      <c r="AK1935" t="s">
        <v>6495</v>
      </c>
      <c r="AL1935">
        <v>0.12031</v>
      </c>
      <c r="AM1935">
        <v>64.244</v>
      </c>
      <c r="AN1935">
        <v>4</v>
      </c>
      <c r="AO1935">
        <v>0</v>
      </c>
      <c r="AS1935">
        <v>1</v>
      </c>
      <c r="AT1935">
        <v>4</v>
      </c>
      <c r="AU1935">
        <v>0</v>
      </c>
      <c r="AY1935">
        <v>1</v>
      </c>
      <c r="BC1935">
        <v>1</v>
      </c>
      <c r="BG1935">
        <v>1</v>
      </c>
      <c r="BH1935">
        <v>1120300</v>
      </c>
      <c r="BI1935">
        <v>0</v>
      </c>
      <c r="BJ1935">
        <v>0</v>
      </c>
      <c r="BK1935">
        <v>0</v>
      </c>
      <c r="BL1935">
        <v>1120300</v>
      </c>
    </row>
    <row r="1936" spans="1:65" x14ac:dyDescent="0.25">
      <c r="A1936">
        <v>1934</v>
      </c>
      <c r="B1936">
        <v>183</v>
      </c>
      <c r="C1936">
        <v>2058</v>
      </c>
      <c r="D1936" t="s">
        <v>10550</v>
      </c>
      <c r="E1936">
        <v>4145</v>
      </c>
      <c r="F1936">
        <v>4145</v>
      </c>
      <c r="H1936" t="s">
        <v>10551</v>
      </c>
      <c r="I1936">
        <v>0</v>
      </c>
      <c r="J1936">
        <v>1</v>
      </c>
      <c r="K1936">
        <v>1</v>
      </c>
      <c r="L1936">
        <v>1</v>
      </c>
      <c r="M1936">
        <v>0</v>
      </c>
      <c r="N1936">
        <v>0</v>
      </c>
      <c r="O1936">
        <v>4</v>
      </c>
      <c r="P1936">
        <v>1</v>
      </c>
      <c r="Q1936">
        <v>0</v>
      </c>
      <c r="R1936">
        <v>1</v>
      </c>
      <c r="S1936">
        <v>1</v>
      </c>
      <c r="T1936">
        <v>0</v>
      </c>
      <c r="U1936">
        <v>0</v>
      </c>
      <c r="V1936">
        <v>0</v>
      </c>
      <c r="W1936">
        <v>1</v>
      </c>
      <c r="X1936">
        <v>1</v>
      </c>
      <c r="Y1936">
        <v>0</v>
      </c>
      <c r="Z1936">
        <v>0</v>
      </c>
      <c r="AA1936">
        <v>1</v>
      </c>
      <c r="AB1936">
        <v>1</v>
      </c>
      <c r="AC1936">
        <v>0</v>
      </c>
      <c r="AD1936">
        <v>14</v>
      </c>
      <c r="AE1936">
        <v>0</v>
      </c>
      <c r="AF1936">
        <v>1648.758</v>
      </c>
      <c r="AG1936" t="s">
        <v>2732</v>
      </c>
      <c r="AH1936" t="s">
        <v>2732</v>
      </c>
      <c r="AJ1936" t="s">
        <v>6495</v>
      </c>
      <c r="AK1936" t="s">
        <v>6495</v>
      </c>
      <c r="AL1936" s="24">
        <v>3.4443999999999998E-30</v>
      </c>
      <c r="AM1936">
        <v>257.19</v>
      </c>
      <c r="AN1936">
        <v>2</v>
      </c>
      <c r="AO1936">
        <v>0.81599999999999995</v>
      </c>
      <c r="AP1936">
        <v>1</v>
      </c>
      <c r="AQ1936">
        <v>1</v>
      </c>
      <c r="AR1936">
        <v>1</v>
      </c>
      <c r="AT1936">
        <v>2</v>
      </c>
      <c r="AU1936">
        <v>0.81599999999999995</v>
      </c>
      <c r="AV1936">
        <v>1</v>
      </c>
      <c r="AW1936">
        <v>1</v>
      </c>
      <c r="AX1936">
        <v>1</v>
      </c>
      <c r="AZ1936">
        <v>1</v>
      </c>
      <c r="BA1936">
        <v>1</v>
      </c>
      <c r="BB1936">
        <v>1</v>
      </c>
      <c r="BD1936">
        <v>1</v>
      </c>
      <c r="BE1936">
        <v>1</v>
      </c>
      <c r="BF1936">
        <v>1</v>
      </c>
      <c r="BH1936">
        <v>1744800</v>
      </c>
      <c r="BI1936">
        <v>101250</v>
      </c>
      <c r="BJ1936">
        <v>1501800</v>
      </c>
      <c r="BK1936">
        <v>141730</v>
      </c>
      <c r="BL1936">
        <v>0</v>
      </c>
    </row>
    <row r="1937" spans="1:64" x14ac:dyDescent="0.25">
      <c r="A1937">
        <v>1935</v>
      </c>
      <c r="B1937">
        <v>579</v>
      </c>
      <c r="C1937">
        <v>2059</v>
      </c>
      <c r="D1937">
        <v>5122</v>
      </c>
      <c r="E1937">
        <v>4146</v>
      </c>
      <c r="F1937">
        <v>4146</v>
      </c>
      <c r="G1937">
        <v>651</v>
      </c>
      <c r="H1937" t="s">
        <v>10552</v>
      </c>
      <c r="I1937">
        <v>1</v>
      </c>
      <c r="J1937">
        <v>2</v>
      </c>
      <c r="K1937">
        <v>0</v>
      </c>
      <c r="L1937">
        <v>2</v>
      </c>
      <c r="M1937">
        <v>0</v>
      </c>
      <c r="N1937">
        <v>0</v>
      </c>
      <c r="O1937">
        <v>2</v>
      </c>
      <c r="P1937">
        <v>1</v>
      </c>
      <c r="Q1937">
        <v>0</v>
      </c>
      <c r="R1937">
        <v>0</v>
      </c>
      <c r="S1937">
        <v>5</v>
      </c>
      <c r="T1937">
        <v>1</v>
      </c>
      <c r="U1937">
        <v>1</v>
      </c>
      <c r="V1937">
        <v>0</v>
      </c>
      <c r="W1937">
        <v>5</v>
      </c>
      <c r="X1937">
        <v>1</v>
      </c>
      <c r="Y1937">
        <v>1</v>
      </c>
      <c r="Z1937">
        <v>0</v>
      </c>
      <c r="AA1937">
        <v>0</v>
      </c>
      <c r="AB1937">
        <v>1</v>
      </c>
      <c r="AC1937">
        <v>0</v>
      </c>
      <c r="AD1937">
        <v>23</v>
      </c>
      <c r="AE1937">
        <v>2</v>
      </c>
      <c r="AF1937">
        <v>2543.3780999999999</v>
      </c>
      <c r="AG1937" t="s">
        <v>4052</v>
      </c>
      <c r="AH1937" t="s">
        <v>9882</v>
      </c>
      <c r="AJ1937" t="s">
        <v>6495</v>
      </c>
      <c r="AK1937" t="s">
        <v>6503</v>
      </c>
      <c r="AL1937">
        <v>4.7870000000000003E-2</v>
      </c>
      <c r="AM1937">
        <v>53.768000000000001</v>
      </c>
      <c r="AN1937">
        <v>4</v>
      </c>
      <c r="AO1937">
        <v>0</v>
      </c>
      <c r="AS1937">
        <v>1</v>
      </c>
      <c r="AT1937">
        <v>4</v>
      </c>
      <c r="AU1937">
        <v>0</v>
      </c>
      <c r="AY1937">
        <v>1</v>
      </c>
      <c r="BC1937">
        <v>1</v>
      </c>
      <c r="BG1937">
        <v>1</v>
      </c>
      <c r="BH1937">
        <v>440310</v>
      </c>
      <c r="BI1937">
        <v>0</v>
      </c>
      <c r="BJ1937">
        <v>0</v>
      </c>
      <c r="BK1937">
        <v>0</v>
      </c>
      <c r="BL1937">
        <v>440310</v>
      </c>
    </row>
    <row r="1938" spans="1:64" x14ac:dyDescent="0.25">
      <c r="A1938">
        <v>1936</v>
      </c>
      <c r="B1938">
        <v>177</v>
      </c>
      <c r="C1938">
        <v>2060</v>
      </c>
      <c r="D1938" t="s">
        <v>10553</v>
      </c>
      <c r="E1938">
        <v>4147</v>
      </c>
      <c r="F1938">
        <v>4147</v>
      </c>
      <c r="H1938" t="s">
        <v>10554</v>
      </c>
      <c r="I1938">
        <v>0</v>
      </c>
      <c r="J1938">
        <v>1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1</v>
      </c>
      <c r="Q1938">
        <v>1</v>
      </c>
      <c r="R1938">
        <v>0</v>
      </c>
      <c r="S1938">
        <v>1</v>
      </c>
      <c r="T1938">
        <v>0</v>
      </c>
      <c r="U1938">
        <v>0</v>
      </c>
      <c r="V1938">
        <v>0</v>
      </c>
      <c r="W1938">
        <v>2</v>
      </c>
      <c r="X1938">
        <v>0</v>
      </c>
      <c r="Y1938">
        <v>2</v>
      </c>
      <c r="Z1938">
        <v>0</v>
      </c>
      <c r="AA1938">
        <v>0</v>
      </c>
      <c r="AB1938">
        <v>2</v>
      </c>
      <c r="AC1938">
        <v>0</v>
      </c>
      <c r="AD1938">
        <v>10</v>
      </c>
      <c r="AE1938">
        <v>0</v>
      </c>
      <c r="AF1938">
        <v>1075.6138000000001</v>
      </c>
      <c r="AG1938" t="s">
        <v>2705</v>
      </c>
      <c r="AH1938" t="s">
        <v>2705</v>
      </c>
      <c r="AJ1938" t="s">
        <v>6495</v>
      </c>
      <c r="AK1938" t="s">
        <v>6495</v>
      </c>
      <c r="AL1938">
        <v>2.2846999999999999E-2</v>
      </c>
      <c r="AM1938">
        <v>95.501999999999995</v>
      </c>
      <c r="AN1938">
        <v>3.5</v>
      </c>
      <c r="AO1938">
        <v>0.5</v>
      </c>
      <c r="AR1938">
        <v>1</v>
      </c>
      <c r="AS1938">
        <v>1</v>
      </c>
      <c r="AT1938">
        <v>3.5</v>
      </c>
      <c r="AU1938">
        <v>0.5</v>
      </c>
      <c r="AX1938">
        <v>1</v>
      </c>
      <c r="AY1938">
        <v>1</v>
      </c>
      <c r="BB1938">
        <v>1</v>
      </c>
      <c r="BC1938">
        <v>1</v>
      </c>
      <c r="BF1938">
        <v>1</v>
      </c>
      <c r="BG1938">
        <v>1</v>
      </c>
      <c r="BH1938">
        <v>293220</v>
      </c>
      <c r="BI1938">
        <v>0</v>
      </c>
      <c r="BJ1938">
        <v>0</v>
      </c>
      <c r="BK1938">
        <v>72914</v>
      </c>
      <c r="BL1938">
        <v>220310</v>
      </c>
    </row>
    <row r="1939" spans="1:64" x14ac:dyDescent="0.25">
      <c r="A1939">
        <v>1937</v>
      </c>
      <c r="B1939">
        <v>755</v>
      </c>
      <c r="C1939">
        <v>2061</v>
      </c>
      <c r="D1939" t="s">
        <v>10555</v>
      </c>
      <c r="E1939" t="s">
        <v>10556</v>
      </c>
      <c r="F1939">
        <v>4151</v>
      </c>
      <c r="G1939">
        <v>817</v>
      </c>
      <c r="H1939" t="s">
        <v>10557</v>
      </c>
      <c r="I1939">
        <v>2</v>
      </c>
      <c r="J1939">
        <v>1</v>
      </c>
      <c r="K1939">
        <v>0</v>
      </c>
      <c r="L1939">
        <v>0</v>
      </c>
      <c r="M1939">
        <v>0</v>
      </c>
      <c r="N1939">
        <v>0</v>
      </c>
      <c r="O1939">
        <v>1</v>
      </c>
      <c r="P1939">
        <v>2</v>
      </c>
      <c r="Q1939">
        <v>1</v>
      </c>
      <c r="R1939">
        <v>1</v>
      </c>
      <c r="S1939">
        <v>1</v>
      </c>
      <c r="T1939">
        <v>2</v>
      </c>
      <c r="U1939">
        <v>1</v>
      </c>
      <c r="V1939">
        <v>0</v>
      </c>
      <c r="W1939">
        <v>3</v>
      </c>
      <c r="X1939">
        <v>0</v>
      </c>
      <c r="Y1939">
        <v>0</v>
      </c>
      <c r="Z1939">
        <v>0</v>
      </c>
      <c r="AA1939">
        <v>0</v>
      </c>
      <c r="AB1939">
        <v>2</v>
      </c>
      <c r="AC1939">
        <v>0</v>
      </c>
      <c r="AD1939">
        <v>17</v>
      </c>
      <c r="AE1939">
        <v>2</v>
      </c>
      <c r="AF1939">
        <v>1799.0239999999999</v>
      </c>
      <c r="AG1939" t="s">
        <v>4630</v>
      </c>
      <c r="AH1939" t="s">
        <v>4630</v>
      </c>
      <c r="AJ1939" t="s">
        <v>6495</v>
      </c>
      <c r="AK1939" t="s">
        <v>6495</v>
      </c>
      <c r="AL1939">
        <v>5.0549999999999998E-2</v>
      </c>
      <c r="AM1939">
        <v>62.286999999999999</v>
      </c>
      <c r="AN1939">
        <v>2.2000000000000002</v>
      </c>
      <c r="AO1939">
        <v>1.17</v>
      </c>
      <c r="AP1939">
        <v>2</v>
      </c>
      <c r="AQ1939">
        <v>1</v>
      </c>
      <c r="AR1939">
        <v>1</v>
      </c>
      <c r="AS1939">
        <v>1</v>
      </c>
      <c r="AT1939">
        <v>2.2000000000000002</v>
      </c>
      <c r="AU1939">
        <v>1.17</v>
      </c>
      <c r="AV1939">
        <v>2</v>
      </c>
      <c r="AW1939">
        <v>1</v>
      </c>
      <c r="AX1939">
        <v>1</v>
      </c>
      <c r="AY1939">
        <v>1</v>
      </c>
      <c r="AZ1939">
        <v>2</v>
      </c>
      <c r="BA1939">
        <v>1</v>
      </c>
      <c r="BB1939">
        <v>1</v>
      </c>
      <c r="BC1939">
        <v>1</v>
      </c>
      <c r="BD1939">
        <v>2</v>
      </c>
      <c r="BE1939">
        <v>1</v>
      </c>
      <c r="BF1939">
        <v>1</v>
      </c>
      <c r="BG1939">
        <v>1</v>
      </c>
      <c r="BH1939">
        <v>2699100</v>
      </c>
      <c r="BI1939">
        <v>1093800</v>
      </c>
      <c r="BJ1939">
        <v>850920</v>
      </c>
      <c r="BK1939">
        <v>472860</v>
      </c>
      <c r="BL1939">
        <v>281490</v>
      </c>
    </row>
    <row r="1940" spans="1:64" x14ac:dyDescent="0.25">
      <c r="A1940">
        <v>1938</v>
      </c>
      <c r="B1940">
        <v>509</v>
      </c>
      <c r="C1940" t="s">
        <v>10558</v>
      </c>
      <c r="D1940" t="s">
        <v>10559</v>
      </c>
      <c r="E1940" t="s">
        <v>10560</v>
      </c>
      <c r="F1940">
        <v>4153</v>
      </c>
      <c r="G1940">
        <v>590</v>
      </c>
      <c r="H1940" t="s">
        <v>10561</v>
      </c>
      <c r="I1940">
        <v>0</v>
      </c>
      <c r="J1940">
        <v>1</v>
      </c>
      <c r="K1940">
        <v>0</v>
      </c>
      <c r="L1940">
        <v>1</v>
      </c>
      <c r="M1940">
        <v>0</v>
      </c>
      <c r="N1940">
        <v>0</v>
      </c>
      <c r="O1940">
        <v>1</v>
      </c>
      <c r="P1940">
        <v>1</v>
      </c>
      <c r="Q1940">
        <v>0</v>
      </c>
      <c r="R1940">
        <v>0</v>
      </c>
      <c r="S1940">
        <v>1</v>
      </c>
      <c r="T1940">
        <v>0</v>
      </c>
      <c r="U1940">
        <v>1</v>
      </c>
      <c r="V1940">
        <v>0</v>
      </c>
      <c r="W1940">
        <v>1</v>
      </c>
      <c r="X1940">
        <v>1</v>
      </c>
      <c r="Y1940">
        <v>0</v>
      </c>
      <c r="Z1940">
        <v>0</v>
      </c>
      <c r="AA1940">
        <v>1</v>
      </c>
      <c r="AB1940">
        <v>2</v>
      </c>
      <c r="AC1940">
        <v>0</v>
      </c>
      <c r="AD1940">
        <v>11</v>
      </c>
      <c r="AE1940">
        <v>0</v>
      </c>
      <c r="AF1940">
        <v>1264.6122</v>
      </c>
      <c r="AG1940" t="s">
        <v>3831</v>
      </c>
      <c r="AH1940" t="s">
        <v>3831</v>
      </c>
      <c r="AJ1940" t="s">
        <v>6495</v>
      </c>
      <c r="AK1940" t="s">
        <v>6495</v>
      </c>
      <c r="AL1940" s="24">
        <v>4.2854999999999999E-6</v>
      </c>
      <c r="AM1940">
        <v>166.34</v>
      </c>
      <c r="AN1940">
        <v>3.67</v>
      </c>
      <c r="AO1940">
        <v>0.47099999999999997</v>
      </c>
      <c r="AR1940">
        <v>1</v>
      </c>
      <c r="AS1940">
        <v>2</v>
      </c>
      <c r="AT1940">
        <v>3.67</v>
      </c>
      <c r="AU1940">
        <v>0.47099999999999997</v>
      </c>
      <c r="AX1940">
        <v>1</v>
      </c>
      <c r="AY1940">
        <v>2</v>
      </c>
      <c r="BB1940">
        <v>1</v>
      </c>
      <c r="BC1940">
        <v>2</v>
      </c>
      <c r="BF1940">
        <v>1</v>
      </c>
      <c r="BG1940">
        <v>2</v>
      </c>
      <c r="BH1940">
        <v>25800000</v>
      </c>
      <c r="BI1940">
        <v>0</v>
      </c>
      <c r="BJ1940">
        <v>0</v>
      </c>
      <c r="BK1940">
        <v>370310</v>
      </c>
      <c r="BL1940">
        <v>25429000</v>
      </c>
    </row>
    <row r="1941" spans="1:64" x14ac:dyDescent="0.25">
      <c r="A1941">
        <v>1939</v>
      </c>
      <c r="B1941">
        <v>522</v>
      </c>
      <c r="C1941">
        <v>2064</v>
      </c>
      <c r="D1941">
        <v>5133</v>
      </c>
      <c r="E1941">
        <v>4155</v>
      </c>
      <c r="F1941">
        <v>4155</v>
      </c>
      <c r="H1941" t="s">
        <v>10562</v>
      </c>
      <c r="I1941">
        <v>1</v>
      </c>
      <c r="J1941">
        <v>1</v>
      </c>
      <c r="K1941">
        <v>0</v>
      </c>
      <c r="L1941">
        <v>0</v>
      </c>
      <c r="M1941">
        <v>0</v>
      </c>
      <c r="N1941">
        <v>2</v>
      </c>
      <c r="O1941">
        <v>0</v>
      </c>
      <c r="P1941">
        <v>2</v>
      </c>
      <c r="Q1941">
        <v>0</v>
      </c>
      <c r="R1941">
        <v>0</v>
      </c>
      <c r="S1941">
        <v>1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1</v>
      </c>
      <c r="Z1941">
        <v>0</v>
      </c>
      <c r="AA1941">
        <v>1</v>
      </c>
      <c r="AB1941">
        <v>0</v>
      </c>
      <c r="AC1941">
        <v>0</v>
      </c>
      <c r="AD1941">
        <v>9</v>
      </c>
      <c r="AE1941">
        <v>0</v>
      </c>
      <c r="AF1941">
        <v>992.50393999999994</v>
      </c>
      <c r="AG1941" t="s">
        <v>3872</v>
      </c>
      <c r="AH1941" t="s">
        <v>3872</v>
      </c>
      <c r="AJ1941" t="s">
        <v>6495</v>
      </c>
      <c r="AK1941" t="s">
        <v>6495</v>
      </c>
      <c r="AL1941">
        <v>8.0097000000000002E-4</v>
      </c>
      <c r="AM1941">
        <v>142.91999999999999</v>
      </c>
      <c r="AN1941">
        <v>4</v>
      </c>
      <c r="AO1941">
        <v>0</v>
      </c>
      <c r="AS1941">
        <v>1</v>
      </c>
      <c r="AT1941">
        <v>4</v>
      </c>
      <c r="AU1941">
        <v>0</v>
      </c>
      <c r="AY1941">
        <v>1</v>
      </c>
      <c r="BC1941">
        <v>1</v>
      </c>
      <c r="BG1941">
        <v>1</v>
      </c>
      <c r="BH1941">
        <v>875210</v>
      </c>
      <c r="BI1941">
        <v>0</v>
      </c>
      <c r="BJ1941">
        <v>0</v>
      </c>
      <c r="BK1941">
        <v>0</v>
      </c>
      <c r="BL1941">
        <v>875210</v>
      </c>
    </row>
    <row r="1942" spans="1:64" x14ac:dyDescent="0.25">
      <c r="A1942">
        <v>1940</v>
      </c>
      <c r="B1942">
        <v>1027</v>
      </c>
      <c r="C1942">
        <v>2065</v>
      </c>
      <c r="D1942" t="s">
        <v>10563</v>
      </c>
      <c r="E1942" t="s">
        <v>10564</v>
      </c>
      <c r="F1942">
        <v>4156</v>
      </c>
      <c r="H1942" t="s">
        <v>10565</v>
      </c>
      <c r="I1942">
        <v>2</v>
      </c>
      <c r="J1942">
        <v>0</v>
      </c>
      <c r="K1942">
        <v>0</v>
      </c>
      <c r="L1942">
        <v>0</v>
      </c>
      <c r="M1942">
        <v>0</v>
      </c>
      <c r="N1942">
        <v>1</v>
      </c>
      <c r="O1942">
        <v>1</v>
      </c>
      <c r="P1942">
        <v>2</v>
      </c>
      <c r="Q1942">
        <v>0</v>
      </c>
      <c r="R1942">
        <v>0</v>
      </c>
      <c r="S1942">
        <v>2</v>
      </c>
      <c r="T1942">
        <v>2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1</v>
      </c>
      <c r="AC1942">
        <v>0</v>
      </c>
      <c r="AD1942">
        <v>11</v>
      </c>
      <c r="AE1942">
        <v>1</v>
      </c>
      <c r="AF1942">
        <v>1112.6554000000001</v>
      </c>
      <c r="AG1942" t="s">
        <v>5493</v>
      </c>
      <c r="AH1942" t="s">
        <v>8121</v>
      </c>
      <c r="AJ1942" t="s">
        <v>6495</v>
      </c>
      <c r="AK1942" t="s">
        <v>6503</v>
      </c>
      <c r="AL1942">
        <v>1.2947999999999999E-2</v>
      </c>
      <c r="AM1942">
        <v>107.18</v>
      </c>
      <c r="AN1942">
        <v>2.5</v>
      </c>
      <c r="AO1942">
        <v>1.1200000000000001</v>
      </c>
      <c r="AP1942">
        <v>1</v>
      </c>
      <c r="AQ1942">
        <v>1</v>
      </c>
      <c r="AR1942">
        <v>1</v>
      </c>
      <c r="AS1942">
        <v>1</v>
      </c>
      <c r="AT1942">
        <v>2.5</v>
      </c>
      <c r="AU1942">
        <v>1.1200000000000001</v>
      </c>
      <c r="AV1942">
        <v>1</v>
      </c>
      <c r="AW1942">
        <v>1</v>
      </c>
      <c r="AX1942">
        <v>1</v>
      </c>
      <c r="AY1942">
        <v>1</v>
      </c>
      <c r="AZ1942">
        <v>1</v>
      </c>
      <c r="BA1942">
        <v>1</v>
      </c>
      <c r="BB1942">
        <v>1</v>
      </c>
      <c r="BC1942">
        <v>1</v>
      </c>
      <c r="BD1942">
        <v>1</v>
      </c>
      <c r="BE1942">
        <v>1</v>
      </c>
      <c r="BF1942">
        <v>1</v>
      </c>
      <c r="BG1942">
        <v>1</v>
      </c>
      <c r="BH1942">
        <v>809160</v>
      </c>
      <c r="BI1942">
        <v>87901</v>
      </c>
      <c r="BJ1942">
        <v>290570</v>
      </c>
      <c r="BK1942">
        <v>187130</v>
      </c>
      <c r="BL1942">
        <v>243550</v>
      </c>
    </row>
    <row r="1943" spans="1:64" x14ac:dyDescent="0.25">
      <c r="A1943">
        <v>1941</v>
      </c>
      <c r="B1943">
        <v>1027</v>
      </c>
      <c r="C1943">
        <v>2066</v>
      </c>
      <c r="D1943" t="s">
        <v>10566</v>
      </c>
      <c r="E1943" t="s">
        <v>10567</v>
      </c>
      <c r="F1943">
        <v>4160</v>
      </c>
      <c r="H1943" t="s">
        <v>10568</v>
      </c>
      <c r="I1943">
        <v>2</v>
      </c>
      <c r="J1943">
        <v>1</v>
      </c>
      <c r="K1943">
        <v>0</v>
      </c>
      <c r="L1943">
        <v>0</v>
      </c>
      <c r="M1943">
        <v>0</v>
      </c>
      <c r="N1943">
        <v>1</v>
      </c>
      <c r="O1943">
        <v>1</v>
      </c>
      <c r="P1943">
        <v>2</v>
      </c>
      <c r="Q1943">
        <v>0</v>
      </c>
      <c r="R1943">
        <v>0</v>
      </c>
      <c r="S1943">
        <v>2</v>
      </c>
      <c r="T1943">
        <v>2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1</v>
      </c>
      <c r="AC1943">
        <v>0</v>
      </c>
      <c r="AD1943">
        <v>12</v>
      </c>
      <c r="AE1943">
        <v>2</v>
      </c>
      <c r="AF1943">
        <v>1268.7565</v>
      </c>
      <c r="AG1943" t="s">
        <v>5493</v>
      </c>
      <c r="AH1943" t="s">
        <v>8121</v>
      </c>
      <c r="AJ1943" t="s">
        <v>6495</v>
      </c>
      <c r="AK1943" t="s">
        <v>6503</v>
      </c>
      <c r="AL1943">
        <v>5.2338000000000005E-4</v>
      </c>
      <c r="AM1943">
        <v>135.99</v>
      </c>
      <c r="AN1943">
        <v>2.5</v>
      </c>
      <c r="AO1943">
        <v>1.1200000000000001</v>
      </c>
      <c r="AP1943">
        <v>1</v>
      </c>
      <c r="AQ1943">
        <v>1</v>
      </c>
      <c r="AR1943">
        <v>1</v>
      </c>
      <c r="AS1943">
        <v>1</v>
      </c>
      <c r="AT1943">
        <v>2.5</v>
      </c>
      <c r="AU1943">
        <v>1.1200000000000001</v>
      </c>
      <c r="AV1943">
        <v>1</v>
      </c>
      <c r="AW1943">
        <v>1</v>
      </c>
      <c r="AX1943">
        <v>1</v>
      </c>
      <c r="AY1943">
        <v>1</v>
      </c>
      <c r="AZ1943">
        <v>1</v>
      </c>
      <c r="BA1943">
        <v>1</v>
      </c>
      <c r="BB1943">
        <v>1</v>
      </c>
      <c r="BC1943">
        <v>1</v>
      </c>
      <c r="BD1943">
        <v>1</v>
      </c>
      <c r="BE1943">
        <v>1</v>
      </c>
      <c r="BF1943">
        <v>1</v>
      </c>
      <c r="BG1943">
        <v>1</v>
      </c>
      <c r="BH1943">
        <v>4603400</v>
      </c>
      <c r="BI1943">
        <v>917420</v>
      </c>
      <c r="BJ1943">
        <v>1574500</v>
      </c>
      <c r="BK1943">
        <v>1419400</v>
      </c>
      <c r="BL1943">
        <v>692080</v>
      </c>
    </row>
    <row r="1944" spans="1:64" x14ac:dyDescent="0.25">
      <c r="A1944">
        <v>1942</v>
      </c>
      <c r="B1944">
        <v>280</v>
      </c>
      <c r="C1944">
        <v>2067</v>
      </c>
      <c r="D1944" t="s">
        <v>10569</v>
      </c>
      <c r="E1944">
        <v>4162</v>
      </c>
      <c r="F1944">
        <v>4162</v>
      </c>
      <c r="G1944">
        <v>335</v>
      </c>
      <c r="H1944" t="s">
        <v>10570</v>
      </c>
      <c r="I1944">
        <v>1</v>
      </c>
      <c r="J1944">
        <v>1</v>
      </c>
      <c r="K1944">
        <v>2</v>
      </c>
      <c r="L1944">
        <v>0</v>
      </c>
      <c r="M1944">
        <v>0</v>
      </c>
      <c r="N1944">
        <v>1</v>
      </c>
      <c r="O1944">
        <v>1</v>
      </c>
      <c r="P1944">
        <v>1</v>
      </c>
      <c r="Q1944">
        <v>1</v>
      </c>
      <c r="R1944">
        <v>1</v>
      </c>
      <c r="S1944">
        <v>0</v>
      </c>
      <c r="T1944">
        <v>0</v>
      </c>
      <c r="U1944">
        <v>1</v>
      </c>
      <c r="V1944">
        <v>2</v>
      </c>
      <c r="W1944">
        <v>1</v>
      </c>
      <c r="X1944">
        <v>1</v>
      </c>
      <c r="Y1944">
        <v>0</v>
      </c>
      <c r="Z1944">
        <v>0</v>
      </c>
      <c r="AA1944">
        <v>1</v>
      </c>
      <c r="AB1944">
        <v>0</v>
      </c>
      <c r="AC1944">
        <v>0</v>
      </c>
      <c r="AD1944">
        <v>15</v>
      </c>
      <c r="AE1944">
        <v>0</v>
      </c>
      <c r="AF1944">
        <v>1809.8257000000001</v>
      </c>
      <c r="AG1944" t="s">
        <v>3070</v>
      </c>
      <c r="AH1944" t="s">
        <v>3070</v>
      </c>
      <c r="AJ1944" t="s">
        <v>6495</v>
      </c>
      <c r="AK1944" t="s">
        <v>6495</v>
      </c>
      <c r="AL1944" s="24">
        <v>2.4856000000000001E-8</v>
      </c>
      <c r="AM1944">
        <v>150.69</v>
      </c>
      <c r="AN1944">
        <v>2</v>
      </c>
      <c r="AO1944">
        <v>0.81599999999999995</v>
      </c>
      <c r="AP1944">
        <v>1</v>
      </c>
      <c r="AQ1944">
        <v>1</v>
      </c>
      <c r="AR1944">
        <v>1</v>
      </c>
      <c r="AT1944">
        <v>2</v>
      </c>
      <c r="AU1944">
        <v>0.81599999999999995</v>
      </c>
      <c r="AV1944">
        <v>1</v>
      </c>
      <c r="AW1944">
        <v>1</v>
      </c>
      <c r="AX1944">
        <v>1</v>
      </c>
      <c r="AZ1944">
        <v>1</v>
      </c>
      <c r="BA1944">
        <v>1</v>
      </c>
      <c r="BB1944">
        <v>1</v>
      </c>
      <c r="BD1944">
        <v>1</v>
      </c>
      <c r="BE1944">
        <v>1</v>
      </c>
      <c r="BF1944">
        <v>1</v>
      </c>
      <c r="BH1944">
        <v>1451800</v>
      </c>
      <c r="BI1944">
        <v>220570</v>
      </c>
      <c r="BJ1944">
        <v>523250</v>
      </c>
      <c r="BK1944">
        <v>707960</v>
      </c>
      <c r="BL1944">
        <v>0</v>
      </c>
    </row>
    <row r="1945" spans="1:64" x14ac:dyDescent="0.25">
      <c r="A1945">
        <v>1943</v>
      </c>
      <c r="B1945">
        <v>626</v>
      </c>
      <c r="C1945" t="s">
        <v>10571</v>
      </c>
      <c r="D1945" t="s">
        <v>10572</v>
      </c>
      <c r="E1945" t="s">
        <v>10573</v>
      </c>
      <c r="F1945">
        <v>4163</v>
      </c>
      <c r="G1945">
        <v>700</v>
      </c>
      <c r="H1945" t="s">
        <v>10574</v>
      </c>
      <c r="I1945">
        <v>0</v>
      </c>
      <c r="J1945">
        <v>0</v>
      </c>
      <c r="K1945">
        <v>0</v>
      </c>
      <c r="L1945">
        <v>1</v>
      </c>
      <c r="M1945">
        <v>0</v>
      </c>
      <c r="N1945">
        <v>2</v>
      </c>
      <c r="O1945">
        <v>0</v>
      </c>
      <c r="P1945">
        <v>3</v>
      </c>
      <c r="Q1945">
        <v>0</v>
      </c>
      <c r="R1945">
        <v>0</v>
      </c>
      <c r="S1945">
        <v>0</v>
      </c>
      <c r="T1945">
        <v>1</v>
      </c>
      <c r="U1945">
        <v>1</v>
      </c>
      <c r="V1945">
        <v>2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10</v>
      </c>
      <c r="AE1945">
        <v>0</v>
      </c>
      <c r="AF1945">
        <v>1113.4912999999999</v>
      </c>
      <c r="AG1945" t="s">
        <v>4209</v>
      </c>
      <c r="AH1945" t="s">
        <v>4209</v>
      </c>
      <c r="AJ1945" t="s">
        <v>6495</v>
      </c>
      <c r="AK1945" t="s">
        <v>6495</v>
      </c>
      <c r="AL1945">
        <v>4.4041000000000002E-3</v>
      </c>
      <c r="AM1945">
        <v>112.75</v>
      </c>
      <c r="AN1945">
        <v>4</v>
      </c>
      <c r="AO1945">
        <v>0</v>
      </c>
      <c r="AS1945">
        <v>2</v>
      </c>
      <c r="AT1945">
        <v>4</v>
      </c>
      <c r="AU1945">
        <v>0</v>
      </c>
      <c r="AY1945">
        <v>2</v>
      </c>
      <c r="BC1945">
        <v>2</v>
      </c>
      <c r="BG1945">
        <v>2</v>
      </c>
      <c r="BH1945">
        <v>1451100</v>
      </c>
      <c r="BI1945">
        <v>0</v>
      </c>
      <c r="BJ1945">
        <v>0</v>
      </c>
      <c r="BK1945">
        <v>0</v>
      </c>
      <c r="BL1945">
        <v>1451100</v>
      </c>
    </row>
    <row r="1946" spans="1:64" x14ac:dyDescent="0.25">
      <c r="A1946">
        <v>1944</v>
      </c>
      <c r="B1946">
        <v>849</v>
      </c>
      <c r="C1946">
        <v>2070</v>
      </c>
      <c r="D1946" t="s">
        <v>10575</v>
      </c>
      <c r="E1946" t="s">
        <v>10576</v>
      </c>
      <c r="F1946">
        <v>4166</v>
      </c>
      <c r="H1946" t="s">
        <v>10577</v>
      </c>
      <c r="I1946">
        <v>0</v>
      </c>
      <c r="J1946">
        <v>2</v>
      </c>
      <c r="K1946">
        <v>0</v>
      </c>
      <c r="L1946">
        <v>0</v>
      </c>
      <c r="M1946">
        <v>0</v>
      </c>
      <c r="N1946">
        <v>2</v>
      </c>
      <c r="O1946">
        <v>0</v>
      </c>
      <c r="P1946">
        <v>2</v>
      </c>
      <c r="Q1946">
        <v>0</v>
      </c>
      <c r="R1946">
        <v>2</v>
      </c>
      <c r="S1946">
        <v>0</v>
      </c>
      <c r="T1946">
        <v>1</v>
      </c>
      <c r="U1946">
        <v>0</v>
      </c>
      <c r="V1946">
        <v>0</v>
      </c>
      <c r="W1946">
        <v>2</v>
      </c>
      <c r="X1946">
        <v>0</v>
      </c>
      <c r="Y1946">
        <v>0</v>
      </c>
      <c r="Z1946">
        <v>0</v>
      </c>
      <c r="AA1946">
        <v>0</v>
      </c>
      <c r="AB1946">
        <v>2</v>
      </c>
      <c r="AC1946">
        <v>0</v>
      </c>
      <c r="AD1946">
        <v>13</v>
      </c>
      <c r="AE1946">
        <v>2</v>
      </c>
      <c r="AF1946">
        <v>1446.8783000000001</v>
      </c>
      <c r="AG1946" t="s">
        <v>4933</v>
      </c>
      <c r="AH1946" t="s">
        <v>4933</v>
      </c>
      <c r="AJ1946" t="s">
        <v>6495</v>
      </c>
      <c r="AK1946" t="s">
        <v>6495</v>
      </c>
      <c r="AL1946">
        <v>2.5693000000000001E-3</v>
      </c>
      <c r="AM1946">
        <v>107.06</v>
      </c>
      <c r="AN1946">
        <v>2.5</v>
      </c>
      <c r="AO1946">
        <v>1.1200000000000001</v>
      </c>
      <c r="AP1946">
        <v>1</v>
      </c>
      <c r="AQ1946">
        <v>1</v>
      </c>
      <c r="AR1946">
        <v>1</v>
      </c>
      <c r="AS1946">
        <v>1</v>
      </c>
      <c r="AT1946">
        <v>2.5</v>
      </c>
      <c r="AU1946">
        <v>1.1200000000000001</v>
      </c>
      <c r="AV1946">
        <v>1</v>
      </c>
      <c r="AW1946">
        <v>1</v>
      </c>
      <c r="AX1946">
        <v>1</v>
      </c>
      <c r="AY1946">
        <v>1</v>
      </c>
      <c r="AZ1946">
        <v>1</v>
      </c>
      <c r="BA1946">
        <v>1</v>
      </c>
      <c r="BB1946">
        <v>1</v>
      </c>
      <c r="BC1946">
        <v>1</v>
      </c>
      <c r="BD1946">
        <v>1</v>
      </c>
      <c r="BE1946">
        <v>1</v>
      </c>
      <c r="BF1946">
        <v>1</v>
      </c>
      <c r="BG1946">
        <v>1</v>
      </c>
      <c r="BH1946">
        <v>2570600</v>
      </c>
      <c r="BI1946">
        <v>272560</v>
      </c>
      <c r="BJ1946">
        <v>682150</v>
      </c>
      <c r="BK1946">
        <v>282530</v>
      </c>
      <c r="BL1946">
        <v>1333400</v>
      </c>
    </row>
    <row r="1947" spans="1:64" x14ac:dyDescent="0.25">
      <c r="A1947">
        <v>1945</v>
      </c>
      <c r="B1947">
        <v>10</v>
      </c>
      <c r="C1947" t="s">
        <v>10578</v>
      </c>
      <c r="D1947" t="s">
        <v>10579</v>
      </c>
      <c r="E1947" t="s">
        <v>4372</v>
      </c>
      <c r="F1947">
        <v>4168</v>
      </c>
      <c r="G1947">
        <v>10</v>
      </c>
      <c r="H1947" t="s">
        <v>10580</v>
      </c>
      <c r="I1947">
        <v>2</v>
      </c>
      <c r="J1947">
        <v>1</v>
      </c>
      <c r="K1947">
        <v>1</v>
      </c>
      <c r="L1947">
        <v>3</v>
      </c>
      <c r="M1947">
        <v>0</v>
      </c>
      <c r="N1947">
        <v>1</v>
      </c>
      <c r="O1947">
        <v>0</v>
      </c>
      <c r="P1947">
        <v>2</v>
      </c>
      <c r="Q1947">
        <v>0</v>
      </c>
      <c r="R1947">
        <v>0</v>
      </c>
      <c r="S1947">
        <v>2</v>
      </c>
      <c r="T1947">
        <v>0</v>
      </c>
      <c r="U1947">
        <v>1</v>
      </c>
      <c r="V1947">
        <v>0</v>
      </c>
      <c r="W1947">
        <v>0</v>
      </c>
      <c r="X1947">
        <v>1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14</v>
      </c>
      <c r="AE1947">
        <v>0</v>
      </c>
      <c r="AF1947">
        <v>1461.6518000000001</v>
      </c>
      <c r="AG1947" t="s">
        <v>2150</v>
      </c>
      <c r="AH1947" t="s">
        <v>2150</v>
      </c>
      <c r="AJ1947" t="s">
        <v>6495</v>
      </c>
      <c r="AK1947" t="s">
        <v>6495</v>
      </c>
      <c r="AL1947" s="24">
        <v>6.8025999999999997E-15</v>
      </c>
      <c r="AM1947">
        <v>201.48</v>
      </c>
      <c r="AN1947">
        <v>4</v>
      </c>
      <c r="AO1947">
        <v>0</v>
      </c>
      <c r="AS1947">
        <v>2</v>
      </c>
      <c r="AT1947">
        <v>4</v>
      </c>
      <c r="AU1947">
        <v>0</v>
      </c>
      <c r="AY1947">
        <v>2</v>
      </c>
      <c r="BC1947">
        <v>2</v>
      </c>
      <c r="BG1947">
        <v>2</v>
      </c>
      <c r="BH1947">
        <v>4475200</v>
      </c>
      <c r="BI1947">
        <v>0</v>
      </c>
      <c r="BJ1947">
        <v>0</v>
      </c>
      <c r="BK1947">
        <v>0</v>
      </c>
      <c r="BL1947">
        <v>4475200</v>
      </c>
    </row>
    <row r="1948" spans="1:64" x14ac:dyDescent="0.25">
      <c r="A1948">
        <v>1946</v>
      </c>
      <c r="B1948">
        <v>328</v>
      </c>
      <c r="C1948">
        <v>2073</v>
      </c>
      <c r="D1948">
        <v>5153</v>
      </c>
      <c r="E1948" t="s">
        <v>10581</v>
      </c>
      <c r="F1948">
        <v>4171</v>
      </c>
      <c r="G1948" t="s">
        <v>10582</v>
      </c>
      <c r="H1948" t="s">
        <v>10583</v>
      </c>
      <c r="I1948">
        <v>1</v>
      </c>
      <c r="J1948">
        <v>2</v>
      </c>
      <c r="K1948">
        <v>0</v>
      </c>
      <c r="L1948">
        <v>1</v>
      </c>
      <c r="M1948">
        <v>0</v>
      </c>
      <c r="N1948">
        <v>1</v>
      </c>
      <c r="O1948">
        <v>1</v>
      </c>
      <c r="P1948">
        <v>2</v>
      </c>
      <c r="Q1948">
        <v>1</v>
      </c>
      <c r="R1948">
        <v>1</v>
      </c>
      <c r="S1948">
        <v>0</v>
      </c>
      <c r="T1948">
        <v>0</v>
      </c>
      <c r="U1948">
        <v>3</v>
      </c>
      <c r="V1948">
        <v>1</v>
      </c>
      <c r="W1948">
        <v>4</v>
      </c>
      <c r="X1948">
        <v>1</v>
      </c>
      <c r="Y1948">
        <v>0</v>
      </c>
      <c r="Z1948">
        <v>0</v>
      </c>
      <c r="AA1948">
        <v>2</v>
      </c>
      <c r="AB1948">
        <v>1</v>
      </c>
      <c r="AC1948">
        <v>0</v>
      </c>
      <c r="AD1948">
        <v>22</v>
      </c>
      <c r="AE1948">
        <v>1</v>
      </c>
      <c r="AF1948">
        <v>2578.1918999999998</v>
      </c>
      <c r="AG1948" t="s">
        <v>3237</v>
      </c>
      <c r="AH1948" t="s">
        <v>3237</v>
      </c>
      <c r="AJ1948" t="s">
        <v>6495</v>
      </c>
      <c r="AK1948" t="s">
        <v>6495</v>
      </c>
      <c r="AL1948" s="24">
        <v>4.8619999999999999E-5</v>
      </c>
      <c r="AM1948">
        <v>101.92</v>
      </c>
      <c r="AN1948">
        <v>3</v>
      </c>
      <c r="AO1948">
        <v>0</v>
      </c>
      <c r="AR1948">
        <v>1</v>
      </c>
      <c r="AT1948">
        <v>3</v>
      </c>
      <c r="AU1948">
        <v>0</v>
      </c>
      <c r="AX1948">
        <v>1</v>
      </c>
      <c r="BB1948">
        <v>1</v>
      </c>
      <c r="BF1948">
        <v>1</v>
      </c>
      <c r="BH1948">
        <v>507550</v>
      </c>
      <c r="BI1948">
        <v>0</v>
      </c>
      <c r="BJ1948">
        <v>0</v>
      </c>
      <c r="BK1948">
        <v>507550</v>
      </c>
      <c r="BL1948">
        <v>0</v>
      </c>
    </row>
    <row r="1949" spans="1:64" x14ac:dyDescent="0.25">
      <c r="A1949">
        <v>1947</v>
      </c>
      <c r="B1949">
        <v>891</v>
      </c>
      <c r="C1949">
        <v>2074</v>
      </c>
      <c r="D1949" t="s">
        <v>10584</v>
      </c>
      <c r="E1949" t="s">
        <v>10585</v>
      </c>
      <c r="F1949">
        <v>4173</v>
      </c>
      <c r="G1949">
        <v>947</v>
      </c>
      <c r="H1949" t="s">
        <v>10586</v>
      </c>
      <c r="I1949">
        <v>0</v>
      </c>
      <c r="J1949">
        <v>2</v>
      </c>
      <c r="K1949">
        <v>0</v>
      </c>
      <c r="L1949">
        <v>0</v>
      </c>
      <c r="M1949">
        <v>0</v>
      </c>
      <c r="N1949">
        <v>3</v>
      </c>
      <c r="O1949">
        <v>1</v>
      </c>
      <c r="P1949">
        <v>2</v>
      </c>
      <c r="Q1949">
        <v>0</v>
      </c>
      <c r="R1949">
        <v>0</v>
      </c>
      <c r="S1949">
        <v>1</v>
      </c>
      <c r="T1949">
        <v>0</v>
      </c>
      <c r="U1949">
        <v>1</v>
      </c>
      <c r="V1949">
        <v>0</v>
      </c>
      <c r="W1949">
        <v>1</v>
      </c>
      <c r="X1949">
        <v>0</v>
      </c>
      <c r="Y1949">
        <v>1</v>
      </c>
      <c r="Z1949">
        <v>0</v>
      </c>
      <c r="AA1949">
        <v>1</v>
      </c>
      <c r="AB1949">
        <v>1</v>
      </c>
      <c r="AC1949">
        <v>0</v>
      </c>
      <c r="AD1949">
        <v>14</v>
      </c>
      <c r="AE1949">
        <v>1</v>
      </c>
      <c r="AF1949">
        <v>1661.8308</v>
      </c>
      <c r="AG1949" t="s">
        <v>5060</v>
      </c>
      <c r="AH1949" t="s">
        <v>5060</v>
      </c>
      <c r="AJ1949" t="s">
        <v>6495</v>
      </c>
      <c r="AK1949" t="s">
        <v>6495</v>
      </c>
      <c r="AL1949">
        <v>5.9817000000000002E-2</v>
      </c>
      <c r="AM1949">
        <v>63.726999999999997</v>
      </c>
      <c r="AN1949">
        <v>2.5</v>
      </c>
      <c r="AO1949">
        <v>0.95699999999999996</v>
      </c>
      <c r="AP1949">
        <v>1</v>
      </c>
      <c r="AQ1949">
        <v>2</v>
      </c>
      <c r="AR1949">
        <v>2</v>
      </c>
      <c r="AS1949">
        <v>1</v>
      </c>
      <c r="AT1949">
        <v>2.5</v>
      </c>
      <c r="AU1949">
        <v>0.95699999999999996</v>
      </c>
      <c r="AV1949">
        <v>1</v>
      </c>
      <c r="AW1949">
        <v>2</v>
      </c>
      <c r="AX1949">
        <v>2</v>
      </c>
      <c r="AY1949">
        <v>1</v>
      </c>
      <c r="AZ1949">
        <v>1</v>
      </c>
      <c r="BA1949">
        <v>2</v>
      </c>
      <c r="BB1949">
        <v>2</v>
      </c>
      <c r="BC1949">
        <v>1</v>
      </c>
      <c r="BD1949">
        <v>1</v>
      </c>
      <c r="BE1949">
        <v>2</v>
      </c>
      <c r="BF1949">
        <v>2</v>
      </c>
      <c r="BG1949">
        <v>1</v>
      </c>
      <c r="BH1949">
        <v>2934800</v>
      </c>
      <c r="BI1949">
        <v>271990</v>
      </c>
      <c r="BJ1949">
        <v>1048800</v>
      </c>
      <c r="BK1949">
        <v>1219500</v>
      </c>
      <c r="BL1949">
        <v>394450</v>
      </c>
    </row>
    <row r="1950" spans="1:64" x14ac:dyDescent="0.25">
      <c r="A1950">
        <v>1948</v>
      </c>
      <c r="B1950">
        <v>1002</v>
      </c>
      <c r="C1950">
        <v>2075</v>
      </c>
      <c r="D1950" t="s">
        <v>10587</v>
      </c>
      <c r="E1950" t="s">
        <v>10588</v>
      </c>
      <c r="F1950">
        <v>4176</v>
      </c>
      <c r="H1950" t="s">
        <v>10589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2</v>
      </c>
      <c r="O1950">
        <v>0</v>
      </c>
      <c r="P1950">
        <v>2</v>
      </c>
      <c r="Q1950">
        <v>1</v>
      </c>
      <c r="R1950">
        <v>0</v>
      </c>
      <c r="S1950">
        <v>3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2</v>
      </c>
      <c r="Z1950">
        <v>0</v>
      </c>
      <c r="AA1950">
        <v>1</v>
      </c>
      <c r="AB1950">
        <v>0</v>
      </c>
      <c r="AC1950">
        <v>0</v>
      </c>
      <c r="AD1950">
        <v>11</v>
      </c>
      <c r="AE1950">
        <v>0</v>
      </c>
      <c r="AF1950">
        <v>1229.6404</v>
      </c>
      <c r="AG1950" t="s">
        <v>5409</v>
      </c>
      <c r="AH1950" t="s">
        <v>5409</v>
      </c>
      <c r="AJ1950" t="s">
        <v>6495</v>
      </c>
      <c r="AK1950" t="s">
        <v>6495</v>
      </c>
      <c r="AL1950" s="24">
        <v>2.3229E-7</v>
      </c>
      <c r="AM1950">
        <v>170.99</v>
      </c>
      <c r="AN1950">
        <v>2.67</v>
      </c>
      <c r="AO1950">
        <v>1.25</v>
      </c>
      <c r="AP1950">
        <v>1</v>
      </c>
      <c r="AR1950">
        <v>1</v>
      </c>
      <c r="AS1950">
        <v>1</v>
      </c>
      <c r="AT1950">
        <v>2.67</v>
      </c>
      <c r="AU1950">
        <v>1.25</v>
      </c>
      <c r="AV1950">
        <v>1</v>
      </c>
      <c r="AX1950">
        <v>1</v>
      </c>
      <c r="AY1950">
        <v>1</v>
      </c>
      <c r="AZ1950">
        <v>1</v>
      </c>
      <c r="BB1950">
        <v>1</v>
      </c>
      <c r="BC1950">
        <v>1</v>
      </c>
      <c r="BD1950">
        <v>1</v>
      </c>
      <c r="BF1950">
        <v>1</v>
      </c>
      <c r="BG1950">
        <v>1</v>
      </c>
      <c r="BH1950">
        <v>3855100</v>
      </c>
      <c r="BI1950">
        <v>0</v>
      </c>
      <c r="BJ1950">
        <v>0</v>
      </c>
      <c r="BK1950">
        <v>400900</v>
      </c>
      <c r="BL1950">
        <v>3454200</v>
      </c>
    </row>
    <row r="1951" spans="1:64" x14ac:dyDescent="0.25">
      <c r="A1951">
        <v>1949</v>
      </c>
      <c r="B1951">
        <v>761</v>
      </c>
      <c r="C1951">
        <v>2076</v>
      </c>
      <c r="D1951" t="s">
        <v>10590</v>
      </c>
      <c r="E1951">
        <v>4178</v>
      </c>
      <c r="F1951">
        <v>4178</v>
      </c>
      <c r="H1951" t="s">
        <v>10591</v>
      </c>
      <c r="I1951">
        <v>2</v>
      </c>
      <c r="J1951">
        <v>0</v>
      </c>
      <c r="K1951">
        <v>2</v>
      </c>
      <c r="L1951">
        <v>0</v>
      </c>
      <c r="M1951">
        <v>0</v>
      </c>
      <c r="N1951">
        <v>1</v>
      </c>
      <c r="O1951">
        <v>0</v>
      </c>
      <c r="P1951">
        <v>1</v>
      </c>
      <c r="Q1951">
        <v>0</v>
      </c>
      <c r="R1951">
        <v>1</v>
      </c>
      <c r="S1951">
        <v>0</v>
      </c>
      <c r="T1951">
        <v>1</v>
      </c>
      <c r="U1951">
        <v>0</v>
      </c>
      <c r="V1951">
        <v>1</v>
      </c>
      <c r="W1951">
        <v>0</v>
      </c>
      <c r="X1951">
        <v>1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10</v>
      </c>
      <c r="AE1951">
        <v>0</v>
      </c>
      <c r="AF1951">
        <v>1048.5301999999999</v>
      </c>
      <c r="AG1951" t="s">
        <v>4648</v>
      </c>
      <c r="AH1951" t="s">
        <v>4648</v>
      </c>
      <c r="AJ1951" t="s">
        <v>6495</v>
      </c>
      <c r="AK1951" t="s">
        <v>6495</v>
      </c>
      <c r="AL1951">
        <v>2.248E-2</v>
      </c>
      <c r="AM1951">
        <v>96.143000000000001</v>
      </c>
      <c r="AN1951">
        <v>3.5</v>
      </c>
      <c r="AO1951">
        <v>0.5</v>
      </c>
      <c r="AR1951">
        <v>1</v>
      </c>
      <c r="AS1951">
        <v>1</v>
      </c>
      <c r="AT1951">
        <v>3.5</v>
      </c>
      <c r="AU1951">
        <v>0.5</v>
      </c>
      <c r="AX1951">
        <v>1</v>
      </c>
      <c r="AY1951">
        <v>1</v>
      </c>
      <c r="BB1951">
        <v>1</v>
      </c>
      <c r="BC1951">
        <v>1</v>
      </c>
      <c r="BF1951">
        <v>1</v>
      </c>
      <c r="BG1951">
        <v>1</v>
      </c>
      <c r="BH1951">
        <v>1325800</v>
      </c>
      <c r="BI1951">
        <v>0</v>
      </c>
      <c r="BJ1951">
        <v>0</v>
      </c>
      <c r="BK1951">
        <v>51303</v>
      </c>
      <c r="BL1951">
        <v>1274500</v>
      </c>
    </row>
    <row r="1952" spans="1:64" x14ac:dyDescent="0.25">
      <c r="A1952">
        <v>1950</v>
      </c>
      <c r="B1952">
        <v>1121</v>
      </c>
      <c r="C1952">
        <v>2077</v>
      </c>
      <c r="D1952">
        <v>5165</v>
      </c>
      <c r="E1952">
        <v>4179</v>
      </c>
      <c r="F1952">
        <v>4179</v>
      </c>
      <c r="H1952" t="s">
        <v>10592</v>
      </c>
      <c r="I1952">
        <v>0</v>
      </c>
      <c r="J1952">
        <v>2</v>
      </c>
      <c r="K1952">
        <v>1</v>
      </c>
      <c r="L1952">
        <v>3</v>
      </c>
      <c r="M1952">
        <v>0</v>
      </c>
      <c r="N1952">
        <v>2</v>
      </c>
      <c r="O1952">
        <v>1</v>
      </c>
      <c r="P1952">
        <v>1</v>
      </c>
      <c r="Q1952">
        <v>0</v>
      </c>
      <c r="R1952">
        <v>0</v>
      </c>
      <c r="S1952">
        <v>1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3</v>
      </c>
      <c r="Z1952">
        <v>0</v>
      </c>
      <c r="AA1952">
        <v>0</v>
      </c>
      <c r="AB1952">
        <v>1</v>
      </c>
      <c r="AC1952">
        <v>0</v>
      </c>
      <c r="AD1952">
        <v>15</v>
      </c>
      <c r="AE1952">
        <v>1</v>
      </c>
      <c r="AF1952">
        <v>1746.8133</v>
      </c>
      <c r="AG1952" t="s">
        <v>5792</v>
      </c>
      <c r="AH1952" t="s">
        <v>5792</v>
      </c>
      <c r="AJ1952" t="s">
        <v>6495</v>
      </c>
      <c r="AK1952" t="s">
        <v>6495</v>
      </c>
      <c r="AL1952" s="24">
        <v>1.9845000000000001E-7</v>
      </c>
      <c r="AM1952">
        <v>148.96</v>
      </c>
      <c r="AN1952">
        <v>1</v>
      </c>
      <c r="AO1952">
        <v>0</v>
      </c>
      <c r="AP1952">
        <v>1</v>
      </c>
      <c r="AT1952">
        <v>1</v>
      </c>
      <c r="AU1952">
        <v>0</v>
      </c>
      <c r="AV1952">
        <v>1</v>
      </c>
      <c r="AZ1952">
        <v>1</v>
      </c>
      <c r="BD1952">
        <v>1</v>
      </c>
      <c r="BH1952">
        <v>481740</v>
      </c>
      <c r="BI1952">
        <v>481740</v>
      </c>
      <c r="BJ1952">
        <v>0</v>
      </c>
      <c r="BK1952">
        <v>0</v>
      </c>
      <c r="BL1952">
        <v>0</v>
      </c>
    </row>
    <row r="1953" spans="1:66" x14ac:dyDescent="0.25">
      <c r="A1953">
        <v>1951</v>
      </c>
      <c r="B1953">
        <v>838</v>
      </c>
      <c r="C1953">
        <v>2078</v>
      </c>
      <c r="D1953" t="s">
        <v>10593</v>
      </c>
      <c r="E1953" t="s">
        <v>10594</v>
      </c>
      <c r="F1953">
        <v>4181</v>
      </c>
      <c r="H1953" t="s">
        <v>10595</v>
      </c>
      <c r="I1953">
        <v>1</v>
      </c>
      <c r="J1953">
        <v>1</v>
      </c>
      <c r="K1953">
        <v>2</v>
      </c>
      <c r="L1953">
        <v>1</v>
      </c>
      <c r="M1953">
        <v>0</v>
      </c>
      <c r="N1953">
        <v>1</v>
      </c>
      <c r="O1953">
        <v>3</v>
      </c>
      <c r="P1953">
        <v>1</v>
      </c>
      <c r="Q1953">
        <v>0</v>
      </c>
      <c r="R1953">
        <v>0</v>
      </c>
      <c r="S1953">
        <v>2</v>
      </c>
      <c r="T1953">
        <v>0</v>
      </c>
      <c r="U1953">
        <v>0</v>
      </c>
      <c r="V1953">
        <v>0</v>
      </c>
      <c r="W1953">
        <v>1</v>
      </c>
      <c r="X1953">
        <v>0</v>
      </c>
      <c r="Y1953">
        <v>0</v>
      </c>
      <c r="Z1953">
        <v>0</v>
      </c>
      <c r="AA1953">
        <v>0</v>
      </c>
      <c r="AB1953">
        <v>2</v>
      </c>
      <c r="AC1953">
        <v>0</v>
      </c>
      <c r="AD1953">
        <v>15</v>
      </c>
      <c r="AE1953">
        <v>0</v>
      </c>
      <c r="AF1953">
        <v>1681.8271</v>
      </c>
      <c r="AG1953" t="s">
        <v>4896</v>
      </c>
      <c r="AH1953" t="s">
        <v>4896</v>
      </c>
      <c r="AJ1953" t="s">
        <v>6495</v>
      </c>
      <c r="AK1953" t="s">
        <v>6495</v>
      </c>
      <c r="AL1953" s="24">
        <v>2.0752999999999999E-19</v>
      </c>
      <c r="AM1953">
        <v>222.74</v>
      </c>
      <c r="AN1953">
        <v>3.5</v>
      </c>
      <c r="AO1953">
        <v>0.5</v>
      </c>
      <c r="AR1953">
        <v>1</v>
      </c>
      <c r="AS1953">
        <v>1</v>
      </c>
      <c r="AT1953">
        <v>3.5</v>
      </c>
      <c r="AU1953">
        <v>0.5</v>
      </c>
      <c r="AX1953">
        <v>1</v>
      </c>
      <c r="AY1953">
        <v>1</v>
      </c>
      <c r="BB1953">
        <v>1</v>
      </c>
      <c r="BC1953">
        <v>1</v>
      </c>
      <c r="BF1953">
        <v>1</v>
      </c>
      <c r="BG1953">
        <v>1</v>
      </c>
      <c r="BH1953">
        <v>1514100</v>
      </c>
      <c r="BI1953">
        <v>0</v>
      </c>
      <c r="BJ1953">
        <v>0</v>
      </c>
      <c r="BK1953">
        <v>126000</v>
      </c>
      <c r="BL1953">
        <v>1388100</v>
      </c>
    </row>
    <row r="1954" spans="1:66" x14ac:dyDescent="0.25">
      <c r="A1954">
        <v>1952</v>
      </c>
      <c r="B1954">
        <v>85</v>
      </c>
      <c r="C1954">
        <v>2079</v>
      </c>
      <c r="D1954" t="s">
        <v>10596</v>
      </c>
      <c r="E1954">
        <v>4182</v>
      </c>
      <c r="F1954">
        <v>4182</v>
      </c>
      <c r="G1954">
        <v>90</v>
      </c>
      <c r="H1954" t="s">
        <v>10597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1</v>
      </c>
      <c r="O1954">
        <v>0</v>
      </c>
      <c r="P1954">
        <v>4</v>
      </c>
      <c r="Q1954">
        <v>0</v>
      </c>
      <c r="R1954">
        <v>0</v>
      </c>
      <c r="S1954">
        <v>3</v>
      </c>
      <c r="T1954">
        <v>1</v>
      </c>
      <c r="U1954">
        <v>1</v>
      </c>
      <c r="V1954">
        <v>1</v>
      </c>
      <c r="W1954">
        <v>0</v>
      </c>
      <c r="X1954">
        <v>2</v>
      </c>
      <c r="Y1954">
        <v>1</v>
      </c>
      <c r="Z1954">
        <v>0</v>
      </c>
      <c r="AA1954">
        <v>0</v>
      </c>
      <c r="AB1954">
        <v>0</v>
      </c>
      <c r="AC1954">
        <v>0</v>
      </c>
      <c r="AD1954">
        <v>14</v>
      </c>
      <c r="AE1954">
        <v>0</v>
      </c>
      <c r="AF1954">
        <v>1394.7228</v>
      </c>
      <c r="AG1954" t="s">
        <v>2415</v>
      </c>
      <c r="AH1954" t="s">
        <v>2415</v>
      </c>
      <c r="AJ1954" t="s">
        <v>6495</v>
      </c>
      <c r="AK1954" t="s">
        <v>6495</v>
      </c>
      <c r="AL1954" s="24">
        <v>1.4347000000000001E-14</v>
      </c>
      <c r="AM1954">
        <v>192.14</v>
      </c>
      <c r="AN1954">
        <v>3.5</v>
      </c>
      <c r="AO1954">
        <v>0.5</v>
      </c>
      <c r="AR1954">
        <v>1</v>
      </c>
      <c r="AS1954">
        <v>1</v>
      </c>
      <c r="AT1954">
        <v>3.5</v>
      </c>
      <c r="AU1954">
        <v>0.5</v>
      </c>
      <c r="AX1954">
        <v>1</v>
      </c>
      <c r="AY1954">
        <v>1</v>
      </c>
      <c r="BB1954">
        <v>1</v>
      </c>
      <c r="BC1954">
        <v>1</v>
      </c>
      <c r="BF1954">
        <v>1</v>
      </c>
      <c r="BG1954">
        <v>1</v>
      </c>
      <c r="BH1954">
        <v>591910</v>
      </c>
      <c r="BI1954">
        <v>0</v>
      </c>
      <c r="BJ1954">
        <v>0</v>
      </c>
      <c r="BK1954">
        <v>68690</v>
      </c>
      <c r="BL1954">
        <v>523220</v>
      </c>
    </row>
    <row r="1955" spans="1:66" x14ac:dyDescent="0.25">
      <c r="A1955">
        <v>1953</v>
      </c>
      <c r="B1955">
        <v>1054</v>
      </c>
      <c r="C1955">
        <v>2080</v>
      </c>
      <c r="D1955" t="s">
        <v>10598</v>
      </c>
      <c r="E1955">
        <v>4183</v>
      </c>
      <c r="F1955">
        <v>4183</v>
      </c>
      <c r="G1955">
        <v>1098</v>
      </c>
      <c r="H1955" t="s">
        <v>10599</v>
      </c>
      <c r="I1955">
        <v>0</v>
      </c>
      <c r="J1955">
        <v>1</v>
      </c>
      <c r="K1955">
        <v>2</v>
      </c>
      <c r="L1955">
        <v>1</v>
      </c>
      <c r="M1955">
        <v>0</v>
      </c>
      <c r="N1955">
        <v>1</v>
      </c>
      <c r="O1955">
        <v>1</v>
      </c>
      <c r="P1955">
        <v>3</v>
      </c>
      <c r="Q1955">
        <v>0</v>
      </c>
      <c r="R1955">
        <v>1</v>
      </c>
      <c r="S1955">
        <v>1</v>
      </c>
      <c r="T1955">
        <v>0</v>
      </c>
      <c r="U1955">
        <v>1</v>
      </c>
      <c r="V1955">
        <v>0</v>
      </c>
      <c r="W1955">
        <v>1</v>
      </c>
      <c r="X1955">
        <v>1</v>
      </c>
      <c r="Y1955">
        <v>1</v>
      </c>
      <c r="Z1955">
        <v>0</v>
      </c>
      <c r="AA1955">
        <v>0</v>
      </c>
      <c r="AB1955">
        <v>0</v>
      </c>
      <c r="AC1955">
        <v>0</v>
      </c>
      <c r="AD1955">
        <v>15</v>
      </c>
      <c r="AE1955">
        <v>0</v>
      </c>
      <c r="AF1955">
        <v>1587.7311</v>
      </c>
      <c r="AG1955" t="s">
        <v>5579</v>
      </c>
      <c r="AH1955" t="s">
        <v>5579</v>
      </c>
      <c r="AJ1955" t="s">
        <v>6495</v>
      </c>
      <c r="AK1955" t="s">
        <v>6495</v>
      </c>
      <c r="AL1955">
        <v>6.3035999999999995E-4</v>
      </c>
      <c r="AM1955">
        <v>101.3</v>
      </c>
      <c r="AN1955">
        <v>2.5</v>
      </c>
      <c r="AO1955">
        <v>1.1200000000000001</v>
      </c>
      <c r="AP1955">
        <v>1</v>
      </c>
      <c r="AQ1955">
        <v>1</v>
      </c>
      <c r="AR1955">
        <v>1</v>
      </c>
      <c r="AS1955">
        <v>1</v>
      </c>
      <c r="AT1955">
        <v>2.5</v>
      </c>
      <c r="AU1955">
        <v>1.1200000000000001</v>
      </c>
      <c r="AV1955">
        <v>1</v>
      </c>
      <c r="AW1955">
        <v>1</v>
      </c>
      <c r="AX1955">
        <v>1</v>
      </c>
      <c r="AY1955">
        <v>1</v>
      </c>
      <c r="AZ1955">
        <v>1</v>
      </c>
      <c r="BA1955">
        <v>1</v>
      </c>
      <c r="BB1955">
        <v>1</v>
      </c>
      <c r="BC1955">
        <v>1</v>
      </c>
      <c r="BD1955">
        <v>1</v>
      </c>
      <c r="BE1955">
        <v>1</v>
      </c>
      <c r="BF1955">
        <v>1</v>
      </c>
      <c r="BG1955">
        <v>1</v>
      </c>
      <c r="BH1955">
        <v>1552800</v>
      </c>
      <c r="BI1955">
        <v>70433</v>
      </c>
      <c r="BJ1955">
        <v>303820</v>
      </c>
      <c r="BK1955">
        <v>46116</v>
      </c>
      <c r="BL1955">
        <v>1132400</v>
      </c>
    </row>
    <row r="1956" spans="1:66" x14ac:dyDescent="0.25">
      <c r="A1956">
        <v>1954</v>
      </c>
      <c r="B1956">
        <v>74</v>
      </c>
      <c r="C1956">
        <v>2081</v>
      </c>
      <c r="D1956">
        <v>5174</v>
      </c>
      <c r="E1956">
        <v>4184</v>
      </c>
      <c r="F1956">
        <v>4184</v>
      </c>
      <c r="H1956" t="s">
        <v>10600</v>
      </c>
      <c r="I1956">
        <v>0</v>
      </c>
      <c r="J1956">
        <v>1</v>
      </c>
      <c r="K1956">
        <v>0</v>
      </c>
      <c r="L1956">
        <v>1</v>
      </c>
      <c r="M1956">
        <v>0</v>
      </c>
      <c r="N1956">
        <v>2</v>
      </c>
      <c r="O1956">
        <v>0</v>
      </c>
      <c r="P1956">
        <v>1</v>
      </c>
      <c r="Q1956">
        <v>0</v>
      </c>
      <c r="R1956">
        <v>2</v>
      </c>
      <c r="S1956">
        <v>0</v>
      </c>
      <c r="T1956">
        <v>0</v>
      </c>
      <c r="U1956">
        <v>0</v>
      </c>
      <c r="V1956">
        <v>0</v>
      </c>
      <c r="W1956">
        <v>2</v>
      </c>
      <c r="X1956">
        <v>0</v>
      </c>
      <c r="Y1956">
        <v>2</v>
      </c>
      <c r="Z1956">
        <v>0</v>
      </c>
      <c r="AA1956">
        <v>0</v>
      </c>
      <c r="AB1956">
        <v>2</v>
      </c>
      <c r="AC1956">
        <v>0</v>
      </c>
      <c r="AD1956">
        <v>13</v>
      </c>
      <c r="AE1956">
        <v>0</v>
      </c>
      <c r="AF1956">
        <v>1422.7831000000001</v>
      </c>
      <c r="AG1956" t="s">
        <v>2379</v>
      </c>
      <c r="AH1956" t="s">
        <v>2379</v>
      </c>
      <c r="AJ1956" t="s">
        <v>6495</v>
      </c>
      <c r="AK1956" t="s">
        <v>6495</v>
      </c>
      <c r="AL1956">
        <v>3.3795000000000001E-3</v>
      </c>
      <c r="AM1956">
        <v>102.62</v>
      </c>
      <c r="AN1956">
        <v>4</v>
      </c>
      <c r="AO1956">
        <v>0</v>
      </c>
      <c r="AS1956">
        <v>1</v>
      </c>
      <c r="AT1956">
        <v>4</v>
      </c>
      <c r="AU1956">
        <v>0</v>
      </c>
      <c r="AY1956">
        <v>1</v>
      </c>
      <c r="BC1956">
        <v>1</v>
      </c>
      <c r="BG1956">
        <v>1</v>
      </c>
      <c r="BH1956">
        <v>1288600</v>
      </c>
      <c r="BI1956">
        <v>0</v>
      </c>
      <c r="BJ1956">
        <v>0</v>
      </c>
      <c r="BK1956">
        <v>0</v>
      </c>
      <c r="BL1956">
        <v>1288600</v>
      </c>
    </row>
    <row r="1957" spans="1:66" x14ac:dyDescent="0.25">
      <c r="A1957">
        <v>1955</v>
      </c>
      <c r="B1957">
        <v>601</v>
      </c>
      <c r="C1957">
        <v>2082</v>
      </c>
      <c r="D1957">
        <v>5175</v>
      </c>
      <c r="E1957">
        <v>4185</v>
      </c>
      <c r="F1957">
        <v>4185</v>
      </c>
      <c r="H1957" t="s">
        <v>10601</v>
      </c>
      <c r="I1957">
        <v>1</v>
      </c>
      <c r="J1957">
        <v>0</v>
      </c>
      <c r="K1957">
        <v>0</v>
      </c>
      <c r="L1957">
        <v>0</v>
      </c>
      <c r="M1957">
        <v>0</v>
      </c>
      <c r="N1957">
        <v>1</v>
      </c>
      <c r="O1957">
        <v>0</v>
      </c>
      <c r="P1957">
        <v>2</v>
      </c>
      <c r="Q1957">
        <v>1</v>
      </c>
      <c r="R1957">
        <v>1</v>
      </c>
      <c r="S1957">
        <v>0</v>
      </c>
      <c r="T1957">
        <v>1</v>
      </c>
      <c r="U1957">
        <v>0</v>
      </c>
      <c r="V1957">
        <v>0</v>
      </c>
      <c r="W1957">
        <v>0</v>
      </c>
      <c r="X1957">
        <v>3</v>
      </c>
      <c r="Y1957">
        <v>0</v>
      </c>
      <c r="Z1957">
        <v>0</v>
      </c>
      <c r="AA1957">
        <v>0</v>
      </c>
      <c r="AB1957">
        <v>1</v>
      </c>
      <c r="AC1957">
        <v>0</v>
      </c>
      <c r="AD1957">
        <v>11</v>
      </c>
      <c r="AE1957">
        <v>0</v>
      </c>
      <c r="AF1957">
        <v>1069.5516</v>
      </c>
      <c r="AG1957" t="s">
        <v>4124</v>
      </c>
      <c r="AH1957" t="s">
        <v>4124</v>
      </c>
      <c r="AJ1957" t="s">
        <v>6495</v>
      </c>
      <c r="AK1957" t="s">
        <v>6495</v>
      </c>
      <c r="AL1957">
        <v>6.0663000000000002E-3</v>
      </c>
      <c r="AM1957">
        <v>120.06</v>
      </c>
      <c r="AN1957">
        <v>4</v>
      </c>
      <c r="AO1957">
        <v>0</v>
      </c>
      <c r="AS1957">
        <v>1</v>
      </c>
      <c r="AT1957">
        <v>4</v>
      </c>
      <c r="AU1957">
        <v>0</v>
      </c>
      <c r="AY1957">
        <v>1</v>
      </c>
      <c r="BC1957">
        <v>1</v>
      </c>
      <c r="BG1957">
        <v>1</v>
      </c>
      <c r="BH1957">
        <v>255080</v>
      </c>
      <c r="BI1957">
        <v>0</v>
      </c>
      <c r="BJ1957">
        <v>0</v>
      </c>
      <c r="BK1957">
        <v>0</v>
      </c>
      <c r="BL1957">
        <v>255080</v>
      </c>
    </row>
    <row r="1958" spans="1:66" x14ac:dyDescent="0.25">
      <c r="A1958">
        <v>1956</v>
      </c>
      <c r="B1958">
        <v>289</v>
      </c>
      <c r="C1958">
        <v>2083</v>
      </c>
      <c r="D1958" t="s">
        <v>10602</v>
      </c>
      <c r="E1958" t="s">
        <v>10603</v>
      </c>
      <c r="F1958">
        <v>4186</v>
      </c>
      <c r="H1958" t="s">
        <v>10604</v>
      </c>
      <c r="I1958">
        <v>0</v>
      </c>
      <c r="J1958">
        <v>1</v>
      </c>
      <c r="K1958">
        <v>0</v>
      </c>
      <c r="L1958">
        <v>0</v>
      </c>
      <c r="M1958">
        <v>0</v>
      </c>
      <c r="N1958">
        <v>0</v>
      </c>
      <c r="O1958">
        <v>2</v>
      </c>
      <c r="P1958">
        <v>1</v>
      </c>
      <c r="Q1958">
        <v>1</v>
      </c>
      <c r="R1958">
        <v>0</v>
      </c>
      <c r="S1958">
        <v>3</v>
      </c>
      <c r="T1958">
        <v>1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9</v>
      </c>
      <c r="AE1958">
        <v>1</v>
      </c>
      <c r="AF1958">
        <v>1093.6243999999999</v>
      </c>
      <c r="AG1958" t="s">
        <v>3104</v>
      </c>
      <c r="AH1958" t="s">
        <v>3104</v>
      </c>
      <c r="AJ1958" t="s">
        <v>6495</v>
      </c>
      <c r="AK1958" t="s">
        <v>6495</v>
      </c>
      <c r="AL1958">
        <v>7.9633999999999996E-2</v>
      </c>
      <c r="AM1958">
        <v>80.754999999999995</v>
      </c>
      <c r="AN1958">
        <v>2</v>
      </c>
      <c r="AO1958">
        <v>0.81599999999999995</v>
      </c>
      <c r="AP1958">
        <v>1</v>
      </c>
      <c r="AQ1958">
        <v>1</v>
      </c>
      <c r="AR1958">
        <v>1</v>
      </c>
      <c r="AT1958">
        <v>2</v>
      </c>
      <c r="AU1958">
        <v>0.81599999999999995</v>
      </c>
      <c r="AV1958">
        <v>1</v>
      </c>
      <c r="AW1958">
        <v>1</v>
      </c>
      <c r="AX1958">
        <v>1</v>
      </c>
      <c r="AZ1958">
        <v>1</v>
      </c>
      <c r="BA1958">
        <v>1</v>
      </c>
      <c r="BB1958">
        <v>1</v>
      </c>
      <c r="BD1958">
        <v>1</v>
      </c>
      <c r="BE1958">
        <v>1</v>
      </c>
      <c r="BF1958">
        <v>1</v>
      </c>
      <c r="BH1958">
        <v>663340</v>
      </c>
      <c r="BI1958">
        <v>188820</v>
      </c>
      <c r="BJ1958">
        <v>345840</v>
      </c>
      <c r="BK1958">
        <v>128680</v>
      </c>
      <c r="BL1958">
        <v>0</v>
      </c>
    </row>
    <row r="1959" spans="1:66" x14ac:dyDescent="0.25">
      <c r="A1959">
        <v>1957</v>
      </c>
      <c r="B1959">
        <v>621</v>
      </c>
      <c r="C1959">
        <v>2084</v>
      </c>
      <c r="D1959">
        <v>5179</v>
      </c>
      <c r="E1959">
        <v>4188</v>
      </c>
      <c r="F1959">
        <v>4188</v>
      </c>
      <c r="H1959" t="s">
        <v>10605</v>
      </c>
      <c r="I1959">
        <v>0</v>
      </c>
      <c r="J1959">
        <v>2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2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1</v>
      </c>
      <c r="W1959">
        <v>0</v>
      </c>
      <c r="X1959">
        <v>0</v>
      </c>
      <c r="Y1959">
        <v>1</v>
      </c>
      <c r="Z1959">
        <v>0</v>
      </c>
      <c r="AA1959">
        <v>0</v>
      </c>
      <c r="AB1959">
        <v>1</v>
      </c>
      <c r="AC1959">
        <v>0</v>
      </c>
      <c r="AD1959">
        <v>7</v>
      </c>
      <c r="AE1959">
        <v>1</v>
      </c>
      <c r="AF1959">
        <v>791.44021999999995</v>
      </c>
      <c r="AG1959" t="s">
        <v>4193</v>
      </c>
      <c r="AH1959" t="s">
        <v>4193</v>
      </c>
      <c r="AJ1959" t="s">
        <v>6495</v>
      </c>
      <c r="AK1959" t="s">
        <v>6495</v>
      </c>
      <c r="AL1959">
        <v>0.11834</v>
      </c>
      <c r="AM1959">
        <v>91.626000000000005</v>
      </c>
      <c r="AN1959">
        <v>1</v>
      </c>
      <c r="AO1959">
        <v>0</v>
      </c>
      <c r="AP1959">
        <v>1</v>
      </c>
      <c r="AT1959">
        <v>1</v>
      </c>
      <c r="AU1959">
        <v>0</v>
      </c>
      <c r="AV1959">
        <v>1</v>
      </c>
      <c r="AZ1959">
        <v>1</v>
      </c>
      <c r="BD1959">
        <v>1</v>
      </c>
      <c r="BH1959">
        <v>104260</v>
      </c>
      <c r="BI1959">
        <v>104260</v>
      </c>
      <c r="BJ1959">
        <v>0</v>
      </c>
      <c r="BK1959">
        <v>0</v>
      </c>
      <c r="BL1959">
        <v>0</v>
      </c>
    </row>
    <row r="1960" spans="1:66" x14ac:dyDescent="0.25">
      <c r="A1960">
        <v>1958</v>
      </c>
      <c r="B1960">
        <v>607</v>
      </c>
      <c r="C1960">
        <v>2085</v>
      </c>
      <c r="D1960">
        <v>5180</v>
      </c>
      <c r="E1960">
        <v>4189</v>
      </c>
      <c r="F1960">
        <v>4189</v>
      </c>
      <c r="H1960" t="s">
        <v>10606</v>
      </c>
      <c r="I1960">
        <v>0</v>
      </c>
      <c r="J1960">
        <v>1</v>
      </c>
      <c r="K1960">
        <v>0</v>
      </c>
      <c r="L1960">
        <v>1</v>
      </c>
      <c r="M1960">
        <v>0</v>
      </c>
      <c r="N1960">
        <v>1</v>
      </c>
      <c r="O1960">
        <v>1</v>
      </c>
      <c r="P1960">
        <v>2</v>
      </c>
      <c r="Q1960">
        <v>0</v>
      </c>
      <c r="R1960">
        <v>0</v>
      </c>
      <c r="S1960">
        <v>1</v>
      </c>
      <c r="T1960">
        <v>1</v>
      </c>
      <c r="U1960">
        <v>0</v>
      </c>
      <c r="V1960">
        <v>0</v>
      </c>
      <c r="W1960">
        <v>0</v>
      </c>
      <c r="X1960">
        <v>2</v>
      </c>
      <c r="Y1960">
        <v>0</v>
      </c>
      <c r="Z1960">
        <v>0</v>
      </c>
      <c r="AA1960">
        <v>0</v>
      </c>
      <c r="AB1960">
        <v>1</v>
      </c>
      <c r="AC1960">
        <v>0</v>
      </c>
      <c r="AD1960">
        <v>11</v>
      </c>
      <c r="AE1960">
        <v>1</v>
      </c>
      <c r="AF1960">
        <v>1174.5942</v>
      </c>
      <c r="AG1960" t="s">
        <v>4144</v>
      </c>
      <c r="AH1960" t="s">
        <v>4144</v>
      </c>
      <c r="AJ1960" t="s">
        <v>6495</v>
      </c>
      <c r="AK1960" t="s">
        <v>6495</v>
      </c>
      <c r="AL1960">
        <v>8.3330000000000001E-3</v>
      </c>
      <c r="AM1960">
        <v>115.33</v>
      </c>
      <c r="AN1960">
        <v>1</v>
      </c>
      <c r="AO1960">
        <v>0</v>
      </c>
      <c r="AP1960">
        <v>1</v>
      </c>
      <c r="AT1960">
        <v>1</v>
      </c>
      <c r="AU1960">
        <v>0</v>
      </c>
      <c r="AV1960">
        <v>1</v>
      </c>
      <c r="AZ1960">
        <v>1</v>
      </c>
      <c r="BD1960">
        <v>1</v>
      </c>
      <c r="BH1960">
        <v>324520</v>
      </c>
      <c r="BI1960">
        <v>324520</v>
      </c>
      <c r="BJ1960">
        <v>0</v>
      </c>
      <c r="BK1960">
        <v>0</v>
      </c>
      <c r="BL1960">
        <v>0</v>
      </c>
    </row>
    <row r="1961" spans="1:66" x14ac:dyDescent="0.25">
      <c r="A1961">
        <v>1959</v>
      </c>
      <c r="B1961">
        <v>607</v>
      </c>
      <c r="C1961">
        <v>2086</v>
      </c>
      <c r="D1961" t="s">
        <v>10607</v>
      </c>
      <c r="E1961" t="s">
        <v>10608</v>
      </c>
      <c r="F1961">
        <v>4190</v>
      </c>
      <c r="H1961" t="s">
        <v>10609</v>
      </c>
      <c r="I1961">
        <v>0</v>
      </c>
      <c r="J1961">
        <v>1</v>
      </c>
      <c r="K1961">
        <v>0</v>
      </c>
      <c r="L1961">
        <v>1</v>
      </c>
      <c r="M1961">
        <v>0</v>
      </c>
      <c r="N1961">
        <v>1</v>
      </c>
      <c r="O1961">
        <v>1</v>
      </c>
      <c r="P1961">
        <v>2</v>
      </c>
      <c r="Q1961">
        <v>0</v>
      </c>
      <c r="R1961">
        <v>0</v>
      </c>
      <c r="S1961">
        <v>1</v>
      </c>
      <c r="T1961">
        <v>2</v>
      </c>
      <c r="U1961">
        <v>0</v>
      </c>
      <c r="V1961">
        <v>0</v>
      </c>
      <c r="W1961">
        <v>0</v>
      </c>
      <c r="X1961">
        <v>2</v>
      </c>
      <c r="Y1961">
        <v>0</v>
      </c>
      <c r="Z1961">
        <v>0</v>
      </c>
      <c r="AA1961">
        <v>0</v>
      </c>
      <c r="AB1961">
        <v>1</v>
      </c>
      <c r="AC1961">
        <v>0</v>
      </c>
      <c r="AD1961">
        <v>12</v>
      </c>
      <c r="AE1961">
        <v>2</v>
      </c>
      <c r="AF1961">
        <v>1302.6892</v>
      </c>
      <c r="AG1961" t="s">
        <v>4144</v>
      </c>
      <c r="AH1961" t="s">
        <v>4144</v>
      </c>
      <c r="AJ1961" t="s">
        <v>6495</v>
      </c>
      <c r="AK1961" t="s">
        <v>6495</v>
      </c>
      <c r="AL1961">
        <v>1.0644000000000001E-3</v>
      </c>
      <c r="AM1961">
        <v>129.84</v>
      </c>
      <c r="AN1961">
        <v>2</v>
      </c>
      <c r="AO1961">
        <v>0.81599999999999995</v>
      </c>
      <c r="AP1961">
        <v>1</v>
      </c>
      <c r="AQ1961">
        <v>1</v>
      </c>
      <c r="AR1961">
        <v>1</v>
      </c>
      <c r="AT1961">
        <v>2</v>
      </c>
      <c r="AU1961">
        <v>0.81599999999999995</v>
      </c>
      <c r="AV1961">
        <v>1</v>
      </c>
      <c r="AW1961">
        <v>1</v>
      </c>
      <c r="AX1961">
        <v>1</v>
      </c>
      <c r="AZ1961">
        <v>1</v>
      </c>
      <c r="BA1961">
        <v>1</v>
      </c>
      <c r="BB1961">
        <v>1</v>
      </c>
      <c r="BD1961">
        <v>1</v>
      </c>
      <c r="BE1961">
        <v>1</v>
      </c>
      <c r="BF1961">
        <v>1</v>
      </c>
      <c r="BH1961">
        <v>1535900</v>
      </c>
      <c r="BI1961">
        <v>1078000</v>
      </c>
      <c r="BJ1961">
        <v>268750</v>
      </c>
      <c r="BK1961">
        <v>189150</v>
      </c>
      <c r="BL1961">
        <v>0</v>
      </c>
    </row>
    <row r="1962" spans="1:66" x14ac:dyDescent="0.25">
      <c r="A1962">
        <v>1960</v>
      </c>
      <c r="B1962">
        <v>7</v>
      </c>
      <c r="C1962">
        <v>2087</v>
      </c>
      <c r="D1962">
        <v>5184</v>
      </c>
      <c r="E1962">
        <v>4192</v>
      </c>
      <c r="F1962">
        <v>4192</v>
      </c>
      <c r="H1962" t="s">
        <v>10610</v>
      </c>
      <c r="I1962">
        <v>1</v>
      </c>
      <c r="J1962">
        <v>3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11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2</v>
      </c>
      <c r="W1962">
        <v>0</v>
      </c>
      <c r="X1962">
        <v>5</v>
      </c>
      <c r="Y1962">
        <v>0</v>
      </c>
      <c r="Z1962">
        <v>0</v>
      </c>
      <c r="AA1962">
        <v>0</v>
      </c>
      <c r="AB1962">
        <v>2</v>
      </c>
      <c r="AC1962">
        <v>0</v>
      </c>
      <c r="AD1962">
        <v>24</v>
      </c>
      <c r="AE1962">
        <v>2</v>
      </c>
      <c r="AF1962">
        <v>2112.0209</v>
      </c>
      <c r="AG1962" t="s">
        <v>2136</v>
      </c>
      <c r="AH1962" t="s">
        <v>2136</v>
      </c>
      <c r="AI1962" t="s">
        <v>2141</v>
      </c>
      <c r="AJ1962" t="s">
        <v>6495</v>
      </c>
      <c r="AK1962" t="s">
        <v>6495</v>
      </c>
      <c r="AL1962">
        <v>1.3972E-4</v>
      </c>
      <c r="AM1962">
        <v>92.897000000000006</v>
      </c>
      <c r="AN1962">
        <v>1</v>
      </c>
      <c r="AO1962">
        <v>0</v>
      </c>
      <c r="AP1962">
        <v>1</v>
      </c>
      <c r="AT1962">
        <v>1</v>
      </c>
      <c r="AU1962">
        <v>0</v>
      </c>
      <c r="AV1962">
        <v>1</v>
      </c>
      <c r="AZ1962">
        <v>1</v>
      </c>
      <c r="BD1962">
        <v>1</v>
      </c>
      <c r="BH1962">
        <v>176310</v>
      </c>
      <c r="BI1962">
        <v>176310</v>
      </c>
      <c r="BJ1962">
        <v>0</v>
      </c>
      <c r="BK1962">
        <v>0</v>
      </c>
      <c r="BL1962">
        <v>0</v>
      </c>
      <c r="BN1962" t="s">
        <v>2104</v>
      </c>
    </row>
    <row r="1963" spans="1:66" x14ac:dyDescent="0.25">
      <c r="A1963">
        <v>1961</v>
      </c>
      <c r="B1963">
        <v>99</v>
      </c>
      <c r="C1963">
        <v>2088</v>
      </c>
      <c r="D1963" t="s">
        <v>10611</v>
      </c>
      <c r="E1963" t="s">
        <v>10612</v>
      </c>
      <c r="F1963">
        <v>4198</v>
      </c>
      <c r="H1963" t="s">
        <v>10613</v>
      </c>
      <c r="I1963">
        <v>5</v>
      </c>
      <c r="J1963">
        <v>2</v>
      </c>
      <c r="K1963">
        <v>1</v>
      </c>
      <c r="L1963">
        <v>0</v>
      </c>
      <c r="M1963">
        <v>0</v>
      </c>
      <c r="N1963">
        <v>0</v>
      </c>
      <c r="O1963">
        <v>5</v>
      </c>
      <c r="P1963">
        <v>2</v>
      </c>
      <c r="Q1963">
        <v>1</v>
      </c>
      <c r="R1963">
        <v>0</v>
      </c>
      <c r="S1963">
        <v>1</v>
      </c>
      <c r="T1963">
        <v>0</v>
      </c>
      <c r="U1963">
        <v>0</v>
      </c>
      <c r="V1963">
        <v>1</v>
      </c>
      <c r="W1963">
        <v>0</v>
      </c>
      <c r="X1963">
        <v>5</v>
      </c>
      <c r="Y1963">
        <v>0</v>
      </c>
      <c r="Z1963">
        <v>0</v>
      </c>
      <c r="AA1963">
        <v>0</v>
      </c>
      <c r="AB1963">
        <v>1</v>
      </c>
      <c r="AC1963">
        <v>0</v>
      </c>
      <c r="AD1963">
        <v>24</v>
      </c>
      <c r="AE1963">
        <v>1</v>
      </c>
      <c r="AF1963">
        <v>2490.1370999999999</v>
      </c>
      <c r="AG1963" t="s">
        <v>2461</v>
      </c>
      <c r="AH1963" t="s">
        <v>2461</v>
      </c>
      <c r="AJ1963" t="s">
        <v>6495</v>
      </c>
      <c r="AK1963" t="s">
        <v>6495</v>
      </c>
      <c r="AL1963" s="24">
        <v>9.7581999999999996E-26</v>
      </c>
      <c r="AM1963">
        <v>206.7</v>
      </c>
      <c r="AN1963">
        <v>1.88</v>
      </c>
      <c r="AO1963">
        <v>0.78100000000000003</v>
      </c>
      <c r="AP1963">
        <v>3</v>
      </c>
      <c r="AQ1963">
        <v>3</v>
      </c>
      <c r="AR1963">
        <v>2</v>
      </c>
      <c r="AT1963">
        <v>1.88</v>
      </c>
      <c r="AU1963">
        <v>0.78100000000000003</v>
      </c>
      <c r="AV1963">
        <v>3</v>
      </c>
      <c r="AW1963">
        <v>3</v>
      </c>
      <c r="AX1963">
        <v>2</v>
      </c>
      <c r="AZ1963">
        <v>3</v>
      </c>
      <c r="BA1963">
        <v>3</v>
      </c>
      <c r="BB1963">
        <v>2</v>
      </c>
      <c r="BD1963">
        <v>3</v>
      </c>
      <c r="BE1963">
        <v>3</v>
      </c>
      <c r="BF1963">
        <v>2</v>
      </c>
      <c r="BH1963">
        <v>40811000</v>
      </c>
      <c r="BI1963">
        <v>2693600</v>
      </c>
      <c r="BJ1963">
        <v>36315000</v>
      </c>
      <c r="BK1963">
        <v>1802500</v>
      </c>
      <c r="BL1963">
        <v>0</v>
      </c>
    </row>
    <row r="1964" spans="1:66" x14ac:dyDescent="0.25">
      <c r="A1964">
        <v>1962</v>
      </c>
      <c r="B1964">
        <v>99</v>
      </c>
      <c r="C1964">
        <v>2089</v>
      </c>
      <c r="D1964" t="s">
        <v>10614</v>
      </c>
      <c r="E1964" t="s">
        <v>10615</v>
      </c>
      <c r="F1964">
        <v>4202</v>
      </c>
      <c r="H1964" t="s">
        <v>10616</v>
      </c>
      <c r="I1964">
        <v>5</v>
      </c>
      <c r="J1964">
        <v>3</v>
      </c>
      <c r="K1964">
        <v>1</v>
      </c>
      <c r="L1964">
        <v>0</v>
      </c>
      <c r="M1964">
        <v>0</v>
      </c>
      <c r="N1964">
        <v>2</v>
      </c>
      <c r="O1964">
        <v>5</v>
      </c>
      <c r="P1964">
        <v>2</v>
      </c>
      <c r="Q1964">
        <v>1</v>
      </c>
      <c r="R1964">
        <v>0</v>
      </c>
      <c r="S1964">
        <v>1</v>
      </c>
      <c r="T1964">
        <v>0</v>
      </c>
      <c r="U1964">
        <v>0</v>
      </c>
      <c r="V1964">
        <v>1</v>
      </c>
      <c r="W1964">
        <v>0</v>
      </c>
      <c r="X1964">
        <v>5</v>
      </c>
      <c r="Y1964">
        <v>0</v>
      </c>
      <c r="Z1964">
        <v>0</v>
      </c>
      <c r="AA1964">
        <v>0</v>
      </c>
      <c r="AB1964">
        <v>1</v>
      </c>
      <c r="AC1964">
        <v>0</v>
      </c>
      <c r="AD1964">
        <v>27</v>
      </c>
      <c r="AE1964">
        <v>2</v>
      </c>
      <c r="AF1964">
        <v>2902.3553999999999</v>
      </c>
      <c r="AG1964" t="s">
        <v>2461</v>
      </c>
      <c r="AH1964" t="s">
        <v>2461</v>
      </c>
      <c r="AJ1964" t="s">
        <v>6495</v>
      </c>
      <c r="AK1964" t="s">
        <v>6495</v>
      </c>
      <c r="AL1964" s="24">
        <v>1.4168E-41</v>
      </c>
      <c r="AM1964">
        <v>234.22</v>
      </c>
      <c r="AN1964">
        <v>1.6</v>
      </c>
      <c r="AO1964">
        <v>0.49</v>
      </c>
      <c r="AP1964">
        <v>2</v>
      </c>
      <c r="AQ1964">
        <v>3</v>
      </c>
      <c r="AT1964">
        <v>1.6</v>
      </c>
      <c r="AU1964">
        <v>0.49</v>
      </c>
      <c r="AV1964">
        <v>2</v>
      </c>
      <c r="AW1964">
        <v>3</v>
      </c>
      <c r="AZ1964">
        <v>2</v>
      </c>
      <c r="BA1964">
        <v>3</v>
      </c>
      <c r="BD1964">
        <v>2</v>
      </c>
      <c r="BE1964">
        <v>3</v>
      </c>
      <c r="BH1964">
        <v>22010000</v>
      </c>
      <c r="BI1964">
        <v>1171100</v>
      </c>
      <c r="BJ1964">
        <v>20839000</v>
      </c>
      <c r="BK1964">
        <v>0</v>
      </c>
      <c r="BL1964">
        <v>0</v>
      </c>
    </row>
    <row r="1965" spans="1:66" x14ac:dyDescent="0.25">
      <c r="A1965">
        <v>1963</v>
      </c>
      <c r="B1965" t="s">
        <v>10617</v>
      </c>
      <c r="C1965">
        <v>2090</v>
      </c>
      <c r="D1965" t="s">
        <v>10618</v>
      </c>
      <c r="E1965" t="s">
        <v>10619</v>
      </c>
      <c r="F1965">
        <v>4205</v>
      </c>
      <c r="H1965" t="s">
        <v>10620</v>
      </c>
      <c r="I1965">
        <v>4</v>
      </c>
      <c r="J1965">
        <v>1</v>
      </c>
      <c r="K1965">
        <v>0</v>
      </c>
      <c r="L1965">
        <v>1</v>
      </c>
      <c r="M1965">
        <v>0</v>
      </c>
      <c r="N1965">
        <v>0</v>
      </c>
      <c r="O1965">
        <v>0</v>
      </c>
      <c r="P1965">
        <v>1</v>
      </c>
      <c r="Q1965">
        <v>0</v>
      </c>
      <c r="R1965">
        <v>1</v>
      </c>
      <c r="S1965">
        <v>1</v>
      </c>
      <c r="T1965">
        <v>1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1</v>
      </c>
      <c r="AC1965">
        <v>0</v>
      </c>
      <c r="AD1965">
        <v>11</v>
      </c>
      <c r="AE1965">
        <v>1</v>
      </c>
      <c r="AF1965">
        <v>1083.6400000000001</v>
      </c>
      <c r="AG1965" t="s">
        <v>10621</v>
      </c>
      <c r="AH1965" t="s">
        <v>4465</v>
      </c>
      <c r="AJ1965" t="s">
        <v>6503</v>
      </c>
      <c r="AK1965" t="s">
        <v>6503</v>
      </c>
      <c r="AL1965">
        <v>6.1806999999999999E-3</v>
      </c>
      <c r="AM1965">
        <v>120.77</v>
      </c>
      <c r="AN1965">
        <v>2</v>
      </c>
      <c r="AO1965">
        <v>0.81599999999999995</v>
      </c>
      <c r="AP1965">
        <v>1</v>
      </c>
      <c r="AQ1965">
        <v>1</v>
      </c>
      <c r="AR1965">
        <v>1</v>
      </c>
      <c r="AT1965" t="s">
        <v>6762</v>
      </c>
      <c r="AU1965" t="s">
        <v>6762</v>
      </c>
      <c r="AZ1965">
        <v>1</v>
      </c>
      <c r="BA1965">
        <v>1</v>
      </c>
      <c r="BB1965">
        <v>1</v>
      </c>
      <c r="BH1965">
        <v>2967500</v>
      </c>
      <c r="BI1965">
        <v>387960</v>
      </c>
      <c r="BJ1965">
        <v>2104100</v>
      </c>
      <c r="BK1965">
        <v>475400</v>
      </c>
      <c r="BL1965">
        <v>0</v>
      </c>
    </row>
    <row r="1966" spans="1:66" x14ac:dyDescent="0.25">
      <c r="A1966">
        <v>1964</v>
      </c>
      <c r="B1966" t="s">
        <v>10622</v>
      </c>
      <c r="C1966">
        <v>2091</v>
      </c>
      <c r="D1966" t="s">
        <v>10623</v>
      </c>
      <c r="E1966" t="s">
        <v>10624</v>
      </c>
      <c r="F1966">
        <v>4207</v>
      </c>
      <c r="H1966" t="s">
        <v>10625</v>
      </c>
      <c r="I1966">
        <v>3</v>
      </c>
      <c r="J1966">
        <v>1</v>
      </c>
      <c r="K1966">
        <v>0</v>
      </c>
      <c r="L1966">
        <v>1</v>
      </c>
      <c r="M1966">
        <v>0</v>
      </c>
      <c r="N1966">
        <v>0</v>
      </c>
      <c r="O1966">
        <v>0</v>
      </c>
      <c r="P1966">
        <v>2</v>
      </c>
      <c r="Q1966">
        <v>0</v>
      </c>
      <c r="R1966">
        <v>0</v>
      </c>
      <c r="S1966">
        <v>1</v>
      </c>
      <c r="T1966">
        <v>1</v>
      </c>
      <c r="U1966">
        <v>0</v>
      </c>
      <c r="V1966">
        <v>0</v>
      </c>
      <c r="W1966">
        <v>0</v>
      </c>
      <c r="X1966">
        <v>0</v>
      </c>
      <c r="Y1966">
        <v>1</v>
      </c>
      <c r="Z1966">
        <v>0</v>
      </c>
      <c r="AA1966">
        <v>0</v>
      </c>
      <c r="AB1966">
        <v>1</v>
      </c>
      <c r="AC1966">
        <v>0</v>
      </c>
      <c r="AD1966">
        <v>11</v>
      </c>
      <c r="AE1966">
        <v>1</v>
      </c>
      <c r="AF1966">
        <v>1057.588</v>
      </c>
      <c r="AG1966" t="s">
        <v>10626</v>
      </c>
      <c r="AH1966" t="s">
        <v>7121</v>
      </c>
      <c r="AJ1966" t="s">
        <v>6503</v>
      </c>
      <c r="AK1966" t="s">
        <v>6503</v>
      </c>
      <c r="AL1966">
        <v>1.2181000000000001E-2</v>
      </c>
      <c r="AM1966">
        <v>108.35</v>
      </c>
      <c r="AN1966">
        <v>2</v>
      </c>
      <c r="AO1966">
        <v>0.81599999999999995</v>
      </c>
      <c r="AP1966">
        <v>1</v>
      </c>
      <c r="AQ1966">
        <v>1</v>
      </c>
      <c r="AR1966">
        <v>1</v>
      </c>
      <c r="AT1966" t="s">
        <v>6762</v>
      </c>
      <c r="AU1966" t="s">
        <v>6762</v>
      </c>
      <c r="AZ1966">
        <v>1</v>
      </c>
      <c r="BA1966">
        <v>1</v>
      </c>
      <c r="BB1966">
        <v>1</v>
      </c>
      <c r="BH1966">
        <v>2661800</v>
      </c>
      <c r="BI1966">
        <v>167400</v>
      </c>
      <c r="BJ1966">
        <v>2321800</v>
      </c>
      <c r="BK1966">
        <v>172580</v>
      </c>
      <c r="BL1966">
        <v>0</v>
      </c>
    </row>
    <row r="1967" spans="1:66" x14ac:dyDescent="0.25">
      <c r="A1967">
        <v>1965</v>
      </c>
      <c r="B1967" t="s">
        <v>10622</v>
      </c>
      <c r="C1967">
        <v>2092</v>
      </c>
      <c r="D1967">
        <v>5204</v>
      </c>
      <c r="E1967">
        <v>4209</v>
      </c>
      <c r="F1967">
        <v>4209</v>
      </c>
      <c r="H1967" t="s">
        <v>10627</v>
      </c>
      <c r="I1967">
        <v>3</v>
      </c>
      <c r="J1967">
        <v>2</v>
      </c>
      <c r="K1967">
        <v>0</v>
      </c>
      <c r="L1967">
        <v>1</v>
      </c>
      <c r="M1967">
        <v>0</v>
      </c>
      <c r="N1967">
        <v>0</v>
      </c>
      <c r="O1967">
        <v>0</v>
      </c>
      <c r="P1967">
        <v>2</v>
      </c>
      <c r="Q1967">
        <v>0</v>
      </c>
      <c r="R1967">
        <v>0</v>
      </c>
      <c r="S1967">
        <v>1</v>
      </c>
      <c r="T1967">
        <v>1</v>
      </c>
      <c r="U1967">
        <v>0</v>
      </c>
      <c r="V1967">
        <v>0</v>
      </c>
      <c r="W1967">
        <v>0</v>
      </c>
      <c r="X1967">
        <v>0</v>
      </c>
      <c r="Y1967">
        <v>1</v>
      </c>
      <c r="Z1967">
        <v>0</v>
      </c>
      <c r="AA1967">
        <v>0</v>
      </c>
      <c r="AB1967">
        <v>1</v>
      </c>
      <c r="AC1967">
        <v>0</v>
      </c>
      <c r="AD1967">
        <v>12</v>
      </c>
      <c r="AE1967">
        <v>2</v>
      </c>
      <c r="AF1967">
        <v>1213.6891000000001</v>
      </c>
      <c r="AG1967" t="s">
        <v>10626</v>
      </c>
      <c r="AH1967" t="s">
        <v>7121</v>
      </c>
      <c r="AJ1967" t="s">
        <v>6503</v>
      </c>
      <c r="AK1967" t="s">
        <v>6503</v>
      </c>
      <c r="AL1967">
        <v>1.2120000000000001E-2</v>
      </c>
      <c r="AM1967">
        <v>97.162999999999997</v>
      </c>
      <c r="AN1967">
        <v>2</v>
      </c>
      <c r="AO1967">
        <v>0</v>
      </c>
      <c r="AQ1967">
        <v>1</v>
      </c>
      <c r="AT1967" t="s">
        <v>6762</v>
      </c>
      <c r="AU1967" t="s">
        <v>6762</v>
      </c>
      <c r="BA1967">
        <v>1</v>
      </c>
      <c r="BH1967">
        <v>230330</v>
      </c>
      <c r="BI1967">
        <v>0</v>
      </c>
      <c r="BJ1967">
        <v>230330</v>
      </c>
      <c r="BK1967">
        <v>0</v>
      </c>
      <c r="BL1967">
        <v>0</v>
      </c>
    </row>
    <row r="1968" spans="1:66" x14ac:dyDescent="0.25">
      <c r="A1968">
        <v>1966</v>
      </c>
      <c r="B1968">
        <v>400</v>
      </c>
      <c r="C1968">
        <v>2093</v>
      </c>
      <c r="D1968" t="s">
        <v>10628</v>
      </c>
      <c r="E1968" t="s">
        <v>10629</v>
      </c>
      <c r="F1968">
        <v>4212</v>
      </c>
      <c r="H1968" t="s">
        <v>10630</v>
      </c>
      <c r="I1968">
        <v>1</v>
      </c>
      <c r="J1968">
        <v>1</v>
      </c>
      <c r="K1968">
        <v>2</v>
      </c>
      <c r="L1968">
        <v>0</v>
      </c>
      <c r="M1968">
        <v>0</v>
      </c>
      <c r="N1968">
        <v>0</v>
      </c>
      <c r="O1968">
        <v>0</v>
      </c>
      <c r="P1968">
        <v>1</v>
      </c>
      <c r="Q1968">
        <v>0</v>
      </c>
      <c r="R1968">
        <v>0</v>
      </c>
      <c r="S1968">
        <v>3</v>
      </c>
      <c r="T1968">
        <v>1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1</v>
      </c>
      <c r="AC1968">
        <v>0</v>
      </c>
      <c r="AD1968">
        <v>10</v>
      </c>
      <c r="AE1968">
        <v>1</v>
      </c>
      <c r="AF1968">
        <v>1096.6717000000001</v>
      </c>
      <c r="AG1968" t="s">
        <v>3466</v>
      </c>
      <c r="AH1968" t="s">
        <v>3466</v>
      </c>
      <c r="AJ1968" t="s">
        <v>6495</v>
      </c>
      <c r="AK1968" t="s">
        <v>6495</v>
      </c>
      <c r="AL1968">
        <v>2.1582E-2</v>
      </c>
      <c r="AM1968">
        <v>100.02</v>
      </c>
      <c r="AN1968">
        <v>2.5</v>
      </c>
      <c r="AO1968">
        <v>1.1200000000000001</v>
      </c>
      <c r="AP1968">
        <v>1</v>
      </c>
      <c r="AQ1968">
        <v>1</v>
      </c>
      <c r="AR1968">
        <v>1</v>
      </c>
      <c r="AS1968">
        <v>1</v>
      </c>
      <c r="AT1968">
        <v>2.5</v>
      </c>
      <c r="AU1968">
        <v>1.1200000000000001</v>
      </c>
      <c r="AV1968">
        <v>1</v>
      </c>
      <c r="AW1968">
        <v>1</v>
      </c>
      <c r="AX1968">
        <v>1</v>
      </c>
      <c r="AY1968">
        <v>1</v>
      </c>
      <c r="AZ1968">
        <v>1</v>
      </c>
      <c r="BA1968">
        <v>1</v>
      </c>
      <c r="BB1968">
        <v>1</v>
      </c>
      <c r="BC1968">
        <v>1</v>
      </c>
      <c r="BD1968">
        <v>1</v>
      </c>
      <c r="BE1968">
        <v>1</v>
      </c>
      <c r="BF1968">
        <v>1</v>
      </c>
      <c r="BG1968">
        <v>1</v>
      </c>
      <c r="BH1968">
        <v>1766800</v>
      </c>
      <c r="BI1968">
        <v>162290</v>
      </c>
      <c r="BJ1968">
        <v>173310</v>
      </c>
      <c r="BK1968">
        <v>1143600</v>
      </c>
      <c r="BL1968">
        <v>287620</v>
      </c>
    </row>
    <row r="1969" spans="1:64" x14ac:dyDescent="0.25">
      <c r="A1969">
        <v>1967</v>
      </c>
      <c r="B1969">
        <v>168</v>
      </c>
      <c r="C1969">
        <v>2094</v>
      </c>
      <c r="D1969" t="s">
        <v>10631</v>
      </c>
      <c r="E1969" t="s">
        <v>10632</v>
      </c>
      <c r="F1969">
        <v>4214</v>
      </c>
      <c r="H1969" t="s">
        <v>10633</v>
      </c>
      <c r="I1969">
        <v>0</v>
      </c>
      <c r="J1969">
        <v>1</v>
      </c>
      <c r="K1969">
        <v>2</v>
      </c>
      <c r="L1969">
        <v>0</v>
      </c>
      <c r="M1969">
        <v>0</v>
      </c>
      <c r="N1969">
        <v>0</v>
      </c>
      <c r="O1969">
        <v>0</v>
      </c>
      <c r="P1969">
        <v>2</v>
      </c>
      <c r="Q1969">
        <v>0</v>
      </c>
      <c r="R1969">
        <v>1</v>
      </c>
      <c r="S1969">
        <v>2</v>
      </c>
      <c r="T1969">
        <v>1</v>
      </c>
      <c r="U1969">
        <v>0</v>
      </c>
      <c r="V1969">
        <v>0</v>
      </c>
      <c r="W1969">
        <v>0</v>
      </c>
      <c r="X1969">
        <v>0</v>
      </c>
      <c r="Y1969">
        <v>1</v>
      </c>
      <c r="Z1969">
        <v>0</v>
      </c>
      <c r="AA1969">
        <v>1</v>
      </c>
      <c r="AB1969">
        <v>1</v>
      </c>
      <c r="AC1969">
        <v>0</v>
      </c>
      <c r="AD1969">
        <v>12</v>
      </c>
      <c r="AE1969">
        <v>1</v>
      </c>
      <c r="AF1969">
        <v>1346.7670000000001</v>
      </c>
      <c r="AG1969" t="s">
        <v>2678</v>
      </c>
      <c r="AH1969" t="s">
        <v>2678</v>
      </c>
      <c r="AJ1969" t="s">
        <v>6495</v>
      </c>
      <c r="AK1969" t="s">
        <v>6495</v>
      </c>
      <c r="AL1969">
        <v>6.6992999999999997E-2</v>
      </c>
      <c r="AM1969">
        <v>74.391999999999996</v>
      </c>
      <c r="AN1969">
        <v>3.5</v>
      </c>
      <c r="AO1969">
        <v>0.5</v>
      </c>
      <c r="AR1969">
        <v>1</v>
      </c>
      <c r="AS1969">
        <v>1</v>
      </c>
      <c r="AT1969">
        <v>3.5</v>
      </c>
      <c r="AU1969">
        <v>0.5</v>
      </c>
      <c r="AX1969">
        <v>1</v>
      </c>
      <c r="AY1969">
        <v>1</v>
      </c>
      <c r="BB1969">
        <v>1</v>
      </c>
      <c r="BC1969">
        <v>1</v>
      </c>
      <c r="BF1969">
        <v>1</v>
      </c>
      <c r="BG1969">
        <v>1</v>
      </c>
      <c r="BH1969">
        <v>2143500</v>
      </c>
      <c r="BI1969">
        <v>0</v>
      </c>
      <c r="BJ1969">
        <v>0</v>
      </c>
      <c r="BK1969">
        <v>1313500</v>
      </c>
      <c r="BL1969">
        <v>829950</v>
      </c>
    </row>
    <row r="1970" spans="1:64" x14ac:dyDescent="0.25">
      <c r="A1970">
        <v>1968</v>
      </c>
      <c r="B1970">
        <v>377</v>
      </c>
      <c r="C1970">
        <v>2095</v>
      </c>
      <c r="D1970" t="s">
        <v>10634</v>
      </c>
      <c r="E1970" t="s">
        <v>10635</v>
      </c>
      <c r="F1970">
        <v>4219</v>
      </c>
      <c r="H1970" t="s">
        <v>10636</v>
      </c>
      <c r="I1970">
        <v>0</v>
      </c>
      <c r="J1970">
        <v>1</v>
      </c>
      <c r="K1970">
        <v>2</v>
      </c>
      <c r="L1970">
        <v>3</v>
      </c>
      <c r="M1970">
        <v>0</v>
      </c>
      <c r="N1970">
        <v>4</v>
      </c>
      <c r="O1970">
        <v>0</v>
      </c>
      <c r="P1970">
        <v>3</v>
      </c>
      <c r="Q1970">
        <v>1</v>
      </c>
      <c r="R1970">
        <v>0</v>
      </c>
      <c r="S1970">
        <v>0</v>
      </c>
      <c r="T1970">
        <v>0</v>
      </c>
      <c r="U1970">
        <v>0</v>
      </c>
      <c r="V1970">
        <v>2</v>
      </c>
      <c r="W1970">
        <v>0</v>
      </c>
      <c r="X1970">
        <v>2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18</v>
      </c>
      <c r="AE1970">
        <v>1</v>
      </c>
      <c r="AF1970">
        <v>2035.8369</v>
      </c>
      <c r="AG1970" t="s">
        <v>3390</v>
      </c>
      <c r="AH1970" t="s">
        <v>3390</v>
      </c>
      <c r="AJ1970" t="s">
        <v>6495</v>
      </c>
      <c r="AK1970" t="s">
        <v>6495</v>
      </c>
      <c r="AL1970" s="24">
        <v>8.1581000000000004E-16</v>
      </c>
      <c r="AM1970">
        <v>172.82</v>
      </c>
      <c r="AN1970">
        <v>2.5</v>
      </c>
      <c r="AO1970">
        <v>1.1200000000000001</v>
      </c>
      <c r="AP1970">
        <v>2</v>
      </c>
      <c r="AQ1970">
        <v>2</v>
      </c>
      <c r="AR1970">
        <v>2</v>
      </c>
      <c r="AS1970">
        <v>2</v>
      </c>
      <c r="AT1970">
        <v>2.5</v>
      </c>
      <c r="AU1970">
        <v>1.1200000000000001</v>
      </c>
      <c r="AV1970">
        <v>2</v>
      </c>
      <c r="AW1970">
        <v>2</v>
      </c>
      <c r="AX1970">
        <v>2</v>
      </c>
      <c r="AY1970">
        <v>2</v>
      </c>
      <c r="AZ1970">
        <v>2</v>
      </c>
      <c r="BA1970">
        <v>2</v>
      </c>
      <c r="BB1970">
        <v>2</v>
      </c>
      <c r="BC1970">
        <v>2</v>
      </c>
      <c r="BD1970">
        <v>2</v>
      </c>
      <c r="BE1970">
        <v>2</v>
      </c>
      <c r="BF1970">
        <v>2</v>
      </c>
      <c r="BG1970">
        <v>2</v>
      </c>
      <c r="BH1970">
        <v>130700000</v>
      </c>
      <c r="BI1970">
        <v>6506700</v>
      </c>
      <c r="BJ1970">
        <v>19098000</v>
      </c>
      <c r="BK1970">
        <v>10867000</v>
      </c>
      <c r="BL1970">
        <v>94224000</v>
      </c>
    </row>
    <row r="1971" spans="1:64" x14ac:dyDescent="0.25">
      <c r="A1971">
        <v>1969</v>
      </c>
      <c r="B1971">
        <v>1245</v>
      </c>
      <c r="C1971">
        <v>2096</v>
      </c>
      <c r="D1971">
        <v>5219</v>
      </c>
      <c r="E1971">
        <v>4223</v>
      </c>
      <c r="F1971">
        <v>4223</v>
      </c>
      <c r="H1971" t="s">
        <v>10637</v>
      </c>
      <c r="I1971">
        <v>0</v>
      </c>
      <c r="J1971">
        <v>3</v>
      </c>
      <c r="K1971">
        <v>1</v>
      </c>
      <c r="L1971">
        <v>2</v>
      </c>
      <c r="M1971">
        <v>0</v>
      </c>
      <c r="N1971">
        <v>0</v>
      </c>
      <c r="O1971">
        <v>1</v>
      </c>
      <c r="P1971">
        <v>2</v>
      </c>
      <c r="Q1971">
        <v>0</v>
      </c>
      <c r="R1971">
        <v>1</v>
      </c>
      <c r="S1971">
        <v>2</v>
      </c>
      <c r="T1971">
        <v>0</v>
      </c>
      <c r="U1971">
        <v>0</v>
      </c>
      <c r="V1971">
        <v>1</v>
      </c>
      <c r="W1971">
        <v>0</v>
      </c>
      <c r="X1971">
        <v>1</v>
      </c>
      <c r="Y1971">
        <v>1</v>
      </c>
      <c r="Z1971">
        <v>0</v>
      </c>
      <c r="AA1971">
        <v>0</v>
      </c>
      <c r="AB1971">
        <v>1</v>
      </c>
      <c r="AC1971">
        <v>0</v>
      </c>
      <c r="AD1971">
        <v>16</v>
      </c>
      <c r="AE1971">
        <v>2</v>
      </c>
      <c r="AF1971">
        <v>1846.9649999999999</v>
      </c>
      <c r="AG1971" t="s">
        <v>6174</v>
      </c>
      <c r="AH1971" t="s">
        <v>8557</v>
      </c>
      <c r="AJ1971" t="s">
        <v>6495</v>
      </c>
      <c r="AK1971" t="s">
        <v>6503</v>
      </c>
      <c r="AL1971" s="24">
        <v>4.6697999999999999E-5</v>
      </c>
      <c r="AM1971">
        <v>118.08</v>
      </c>
      <c r="AN1971">
        <v>2</v>
      </c>
      <c r="AO1971">
        <v>0</v>
      </c>
      <c r="AQ1971">
        <v>1</v>
      </c>
      <c r="AT1971">
        <v>2</v>
      </c>
      <c r="AU1971">
        <v>0</v>
      </c>
      <c r="AW1971">
        <v>1</v>
      </c>
      <c r="BA1971">
        <v>1</v>
      </c>
      <c r="BE1971">
        <v>1</v>
      </c>
      <c r="BH1971">
        <v>2492300</v>
      </c>
      <c r="BI1971">
        <v>0</v>
      </c>
      <c r="BJ1971">
        <v>2492300</v>
      </c>
      <c r="BK1971">
        <v>0</v>
      </c>
      <c r="BL1971">
        <v>0</v>
      </c>
    </row>
    <row r="1972" spans="1:64" x14ac:dyDescent="0.25">
      <c r="A1972">
        <v>1970</v>
      </c>
      <c r="B1972">
        <v>648</v>
      </c>
      <c r="C1972">
        <v>2097</v>
      </c>
      <c r="D1972" t="s">
        <v>10638</v>
      </c>
      <c r="E1972" t="s">
        <v>10639</v>
      </c>
      <c r="F1972">
        <v>4226</v>
      </c>
      <c r="H1972" t="s">
        <v>10640</v>
      </c>
      <c r="I1972">
        <v>1</v>
      </c>
      <c r="J1972">
        <v>1</v>
      </c>
      <c r="K1972">
        <v>1</v>
      </c>
      <c r="L1972">
        <v>0</v>
      </c>
      <c r="M1972">
        <v>0</v>
      </c>
      <c r="N1972">
        <v>1</v>
      </c>
      <c r="O1972">
        <v>1</v>
      </c>
      <c r="P1972">
        <v>2</v>
      </c>
      <c r="Q1972">
        <v>0</v>
      </c>
      <c r="R1972">
        <v>2</v>
      </c>
      <c r="S1972">
        <v>0</v>
      </c>
      <c r="T1972">
        <v>1</v>
      </c>
      <c r="U1972">
        <v>0</v>
      </c>
      <c r="V1972">
        <v>0</v>
      </c>
      <c r="W1972">
        <v>1</v>
      </c>
      <c r="X1972">
        <v>1</v>
      </c>
      <c r="Y1972">
        <v>0</v>
      </c>
      <c r="Z1972">
        <v>0</v>
      </c>
      <c r="AA1972">
        <v>1</v>
      </c>
      <c r="AB1972">
        <v>1</v>
      </c>
      <c r="AC1972">
        <v>0</v>
      </c>
      <c r="AD1972">
        <v>14</v>
      </c>
      <c r="AE1972">
        <v>1</v>
      </c>
      <c r="AF1972">
        <v>1530.8154</v>
      </c>
      <c r="AG1972" t="s">
        <v>4280</v>
      </c>
      <c r="AH1972" t="s">
        <v>6733</v>
      </c>
      <c r="AJ1972" t="s">
        <v>6495</v>
      </c>
      <c r="AK1972" t="s">
        <v>6503</v>
      </c>
      <c r="AL1972" s="24">
        <v>2.1296000000000001E-11</v>
      </c>
      <c r="AM1972">
        <v>187.97</v>
      </c>
      <c r="AN1972">
        <v>2.44</v>
      </c>
      <c r="AO1972">
        <v>1.07</v>
      </c>
      <c r="AP1972">
        <v>2</v>
      </c>
      <c r="AQ1972">
        <v>3</v>
      </c>
      <c r="AR1972">
        <v>2</v>
      </c>
      <c r="AS1972">
        <v>2</v>
      </c>
      <c r="AT1972">
        <v>2.44</v>
      </c>
      <c r="AU1972">
        <v>1.07</v>
      </c>
      <c r="AV1972">
        <v>2</v>
      </c>
      <c r="AW1972">
        <v>3</v>
      </c>
      <c r="AX1972">
        <v>2</v>
      </c>
      <c r="AY1972">
        <v>2</v>
      </c>
      <c r="AZ1972">
        <v>2</v>
      </c>
      <c r="BA1972">
        <v>3</v>
      </c>
      <c r="BB1972">
        <v>2</v>
      </c>
      <c r="BC1972">
        <v>2</v>
      </c>
      <c r="BD1972">
        <v>2</v>
      </c>
      <c r="BE1972">
        <v>3</v>
      </c>
      <c r="BF1972">
        <v>2</v>
      </c>
      <c r="BG1972">
        <v>2</v>
      </c>
      <c r="BH1972">
        <v>26639000</v>
      </c>
      <c r="BI1972">
        <v>1249200</v>
      </c>
      <c r="BJ1972">
        <v>18268000</v>
      </c>
      <c r="BK1972">
        <v>3287400</v>
      </c>
      <c r="BL1972">
        <v>3834500</v>
      </c>
    </row>
    <row r="1973" spans="1:64" x14ac:dyDescent="0.25">
      <c r="A1973">
        <v>1971</v>
      </c>
      <c r="B1973">
        <v>648</v>
      </c>
      <c r="C1973">
        <v>2098</v>
      </c>
      <c r="D1973" t="s">
        <v>10641</v>
      </c>
      <c r="E1973" t="s">
        <v>10642</v>
      </c>
      <c r="F1973">
        <v>4233</v>
      </c>
      <c r="H1973" t="s">
        <v>10643</v>
      </c>
      <c r="I1973">
        <v>1</v>
      </c>
      <c r="J1973">
        <v>1</v>
      </c>
      <c r="K1973">
        <v>1</v>
      </c>
      <c r="L1973">
        <v>0</v>
      </c>
      <c r="M1973">
        <v>0</v>
      </c>
      <c r="N1973">
        <v>1</v>
      </c>
      <c r="O1973">
        <v>1</v>
      </c>
      <c r="P1973">
        <v>2</v>
      </c>
      <c r="Q1973">
        <v>0</v>
      </c>
      <c r="R1973">
        <v>3</v>
      </c>
      <c r="S1973">
        <v>0</v>
      </c>
      <c r="T1973">
        <v>2</v>
      </c>
      <c r="U1973">
        <v>0</v>
      </c>
      <c r="V1973">
        <v>0</v>
      </c>
      <c r="W1973">
        <v>1</v>
      </c>
      <c r="X1973">
        <v>1</v>
      </c>
      <c r="Y1973">
        <v>1</v>
      </c>
      <c r="Z1973">
        <v>0</v>
      </c>
      <c r="AA1973">
        <v>1</v>
      </c>
      <c r="AB1973">
        <v>1</v>
      </c>
      <c r="AC1973">
        <v>0</v>
      </c>
      <c r="AD1973">
        <v>17</v>
      </c>
      <c r="AE1973">
        <v>2</v>
      </c>
      <c r="AF1973">
        <v>1873.0420999999999</v>
      </c>
      <c r="AG1973" t="s">
        <v>4280</v>
      </c>
      <c r="AH1973" t="s">
        <v>6733</v>
      </c>
      <c r="AJ1973" t="s">
        <v>6495</v>
      </c>
      <c r="AK1973" t="s">
        <v>6503</v>
      </c>
      <c r="AL1973" s="24">
        <v>1.5771E-17</v>
      </c>
      <c r="AM1973">
        <v>196.18</v>
      </c>
      <c r="AN1973">
        <v>2.5</v>
      </c>
      <c r="AO1973">
        <v>1.1200000000000001</v>
      </c>
      <c r="AP1973">
        <v>1</v>
      </c>
      <c r="AQ1973">
        <v>1</v>
      </c>
      <c r="AR1973">
        <v>1</v>
      </c>
      <c r="AS1973">
        <v>1</v>
      </c>
      <c r="AT1973">
        <v>2.5</v>
      </c>
      <c r="AU1973">
        <v>1.1200000000000001</v>
      </c>
      <c r="AV1973">
        <v>1</v>
      </c>
      <c r="AW1973">
        <v>1</v>
      </c>
      <c r="AX1973">
        <v>1</v>
      </c>
      <c r="AY1973">
        <v>1</v>
      </c>
      <c r="AZ1973">
        <v>1</v>
      </c>
      <c r="BA1973">
        <v>1</v>
      </c>
      <c r="BB1973">
        <v>1</v>
      </c>
      <c r="BC1973">
        <v>1</v>
      </c>
      <c r="BD1973">
        <v>1</v>
      </c>
      <c r="BE1973">
        <v>1</v>
      </c>
      <c r="BF1973">
        <v>1</v>
      </c>
      <c r="BG1973">
        <v>1</v>
      </c>
      <c r="BH1973">
        <v>20338000</v>
      </c>
      <c r="BI1973">
        <v>1221900</v>
      </c>
      <c r="BJ1973">
        <v>15099000</v>
      </c>
      <c r="BK1973">
        <v>2715900</v>
      </c>
      <c r="BL1973">
        <v>1300800</v>
      </c>
    </row>
    <row r="1974" spans="1:64" x14ac:dyDescent="0.25">
      <c r="A1974">
        <v>1972</v>
      </c>
      <c r="B1974">
        <v>905</v>
      </c>
      <c r="C1974">
        <v>2099</v>
      </c>
      <c r="D1974">
        <v>5233</v>
      </c>
      <c r="E1974">
        <v>4236</v>
      </c>
      <c r="F1974">
        <v>4236</v>
      </c>
      <c r="H1974" t="s">
        <v>10644</v>
      </c>
      <c r="I1974">
        <v>0</v>
      </c>
      <c r="J1974">
        <v>2</v>
      </c>
      <c r="K1974">
        <v>0</v>
      </c>
      <c r="L1974">
        <v>1</v>
      </c>
      <c r="M1974">
        <v>0</v>
      </c>
      <c r="N1974">
        <v>0</v>
      </c>
      <c r="O1974">
        <v>0</v>
      </c>
      <c r="P1974">
        <v>1</v>
      </c>
      <c r="Q1974">
        <v>0</v>
      </c>
      <c r="R1974">
        <v>0</v>
      </c>
      <c r="S1974">
        <v>2</v>
      </c>
      <c r="T1974">
        <v>0</v>
      </c>
      <c r="U1974">
        <v>0</v>
      </c>
      <c r="V1974">
        <v>0</v>
      </c>
      <c r="W1974">
        <v>1</v>
      </c>
      <c r="X1974">
        <v>0</v>
      </c>
      <c r="Y1974">
        <v>0</v>
      </c>
      <c r="Z1974">
        <v>0</v>
      </c>
      <c r="AA1974">
        <v>0</v>
      </c>
      <c r="AB1974">
        <v>1</v>
      </c>
      <c r="AC1974">
        <v>0</v>
      </c>
      <c r="AD1974">
        <v>8</v>
      </c>
      <c r="AE1974">
        <v>1</v>
      </c>
      <c r="AF1974">
        <v>924.55050000000006</v>
      </c>
      <c r="AG1974" t="s">
        <v>5102</v>
      </c>
      <c r="AH1974" t="s">
        <v>10645</v>
      </c>
      <c r="AJ1974" t="s">
        <v>6495</v>
      </c>
      <c r="AK1974" t="s">
        <v>6503</v>
      </c>
      <c r="AL1974">
        <v>0.11464000000000001</v>
      </c>
      <c r="AM1974">
        <v>83.265000000000001</v>
      </c>
      <c r="AN1974">
        <v>4</v>
      </c>
      <c r="AO1974">
        <v>0</v>
      </c>
      <c r="AS1974">
        <v>1</v>
      </c>
      <c r="AT1974">
        <v>4</v>
      </c>
      <c r="AU1974">
        <v>0</v>
      </c>
      <c r="AY1974">
        <v>1</v>
      </c>
      <c r="BC1974">
        <v>1</v>
      </c>
      <c r="BG1974">
        <v>1</v>
      </c>
      <c r="BH1974">
        <v>371500</v>
      </c>
      <c r="BI1974">
        <v>0</v>
      </c>
      <c r="BJ1974">
        <v>0</v>
      </c>
      <c r="BK1974">
        <v>0</v>
      </c>
      <c r="BL1974">
        <v>371500</v>
      </c>
    </row>
    <row r="1975" spans="1:64" x14ac:dyDescent="0.25">
      <c r="A1975">
        <v>1973</v>
      </c>
      <c r="B1975">
        <v>1281</v>
      </c>
      <c r="C1975">
        <v>2100</v>
      </c>
      <c r="D1975" t="s">
        <v>10646</v>
      </c>
      <c r="E1975" t="s">
        <v>10647</v>
      </c>
      <c r="F1975">
        <v>4238</v>
      </c>
      <c r="H1975" t="s">
        <v>10648</v>
      </c>
      <c r="I1975">
        <v>3</v>
      </c>
      <c r="J1975">
        <v>1</v>
      </c>
      <c r="K1975">
        <v>1</v>
      </c>
      <c r="L1975">
        <v>0</v>
      </c>
      <c r="M1975">
        <v>0</v>
      </c>
      <c r="N1975">
        <v>0</v>
      </c>
      <c r="O1975">
        <v>0</v>
      </c>
      <c r="P1975">
        <v>3</v>
      </c>
      <c r="Q1975">
        <v>0</v>
      </c>
      <c r="R1975">
        <v>1</v>
      </c>
      <c r="S1975">
        <v>2</v>
      </c>
      <c r="T1975">
        <v>1</v>
      </c>
      <c r="U1975">
        <v>0</v>
      </c>
      <c r="V1975">
        <v>1</v>
      </c>
      <c r="W1975">
        <v>2</v>
      </c>
      <c r="X1975">
        <v>1</v>
      </c>
      <c r="Y1975">
        <v>2</v>
      </c>
      <c r="Z1975">
        <v>0</v>
      </c>
      <c r="AA1975">
        <v>1</v>
      </c>
      <c r="AB1975">
        <v>1</v>
      </c>
      <c r="AC1975">
        <v>0</v>
      </c>
      <c r="AD1975">
        <v>20</v>
      </c>
      <c r="AE1975">
        <v>1</v>
      </c>
      <c r="AF1975">
        <v>2032.1106</v>
      </c>
      <c r="AG1975" t="s">
        <v>6293</v>
      </c>
      <c r="AH1975" t="s">
        <v>6293</v>
      </c>
      <c r="AJ1975" t="s">
        <v>6495</v>
      </c>
      <c r="AK1975" t="s">
        <v>6495</v>
      </c>
      <c r="AL1975" s="24">
        <v>2.7607E-34</v>
      </c>
      <c r="AM1975">
        <v>233.79</v>
      </c>
      <c r="AN1975">
        <v>4</v>
      </c>
      <c r="AO1975">
        <v>0</v>
      </c>
      <c r="AS1975">
        <v>2</v>
      </c>
      <c r="AT1975">
        <v>4</v>
      </c>
      <c r="AU1975">
        <v>0</v>
      </c>
      <c r="AY1975">
        <v>2</v>
      </c>
      <c r="BC1975">
        <v>2</v>
      </c>
      <c r="BG1975">
        <v>2</v>
      </c>
      <c r="BH1975">
        <v>8775800</v>
      </c>
      <c r="BI1975">
        <v>0</v>
      </c>
      <c r="BJ1975">
        <v>0</v>
      </c>
      <c r="BK1975">
        <v>0</v>
      </c>
      <c r="BL1975">
        <v>8775800</v>
      </c>
    </row>
    <row r="1976" spans="1:64" x14ac:dyDescent="0.25">
      <c r="A1976">
        <v>1974</v>
      </c>
      <c r="B1976">
        <v>86</v>
      </c>
      <c r="C1976">
        <v>2101</v>
      </c>
      <c r="D1976">
        <v>5236</v>
      </c>
      <c r="E1976">
        <v>4239</v>
      </c>
      <c r="F1976">
        <v>4239</v>
      </c>
      <c r="H1976" t="s">
        <v>10649</v>
      </c>
      <c r="I1976">
        <v>2</v>
      </c>
      <c r="J1976">
        <v>2</v>
      </c>
      <c r="K1976">
        <v>0</v>
      </c>
      <c r="L1976">
        <v>0</v>
      </c>
      <c r="M1976">
        <v>0</v>
      </c>
      <c r="N1976">
        <v>1</v>
      </c>
      <c r="O1976">
        <v>2</v>
      </c>
      <c r="P1976">
        <v>1</v>
      </c>
      <c r="Q1976">
        <v>0</v>
      </c>
      <c r="R1976">
        <v>0</v>
      </c>
      <c r="S1976">
        <v>1</v>
      </c>
      <c r="T1976">
        <v>0</v>
      </c>
      <c r="U1976">
        <v>0</v>
      </c>
      <c r="V1976">
        <v>0</v>
      </c>
      <c r="W1976">
        <v>0</v>
      </c>
      <c r="X1976">
        <v>1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10</v>
      </c>
      <c r="AE1976">
        <v>1</v>
      </c>
      <c r="AF1976">
        <v>1115.5682999999999</v>
      </c>
      <c r="AG1976" t="s">
        <v>2418</v>
      </c>
      <c r="AH1976" t="s">
        <v>2418</v>
      </c>
      <c r="AJ1976" t="s">
        <v>6495</v>
      </c>
      <c r="AK1976" t="s">
        <v>6495</v>
      </c>
      <c r="AL1976">
        <v>1.1568999999999999E-2</v>
      </c>
      <c r="AM1976">
        <v>116.77</v>
      </c>
      <c r="AN1976">
        <v>1</v>
      </c>
      <c r="AO1976">
        <v>0</v>
      </c>
      <c r="AP1976">
        <v>1</v>
      </c>
      <c r="AT1976">
        <v>1</v>
      </c>
      <c r="AU1976">
        <v>0</v>
      </c>
      <c r="AV1976">
        <v>1</v>
      </c>
      <c r="AZ1976">
        <v>1</v>
      </c>
      <c r="BD1976">
        <v>1</v>
      </c>
      <c r="BH1976">
        <v>160180</v>
      </c>
      <c r="BI1976">
        <v>160180</v>
      </c>
      <c r="BJ1976">
        <v>0</v>
      </c>
      <c r="BK1976">
        <v>0</v>
      </c>
      <c r="BL1976">
        <v>0</v>
      </c>
    </row>
    <row r="1977" spans="1:64" x14ac:dyDescent="0.25">
      <c r="A1977">
        <v>1975</v>
      </c>
      <c r="B1977">
        <v>298</v>
      </c>
      <c r="C1977">
        <v>2102</v>
      </c>
      <c r="D1977" t="s">
        <v>10650</v>
      </c>
      <c r="E1977" t="s">
        <v>10651</v>
      </c>
      <c r="F1977">
        <v>4240</v>
      </c>
      <c r="G1977">
        <v>361</v>
      </c>
      <c r="H1977" t="s">
        <v>10652</v>
      </c>
      <c r="I1977">
        <v>0</v>
      </c>
      <c r="J1977">
        <v>2</v>
      </c>
      <c r="K1977">
        <v>1</v>
      </c>
      <c r="L1977">
        <v>0</v>
      </c>
      <c r="M1977">
        <v>0</v>
      </c>
      <c r="N1977">
        <v>0</v>
      </c>
      <c r="O1977">
        <v>2</v>
      </c>
      <c r="P1977">
        <v>1</v>
      </c>
      <c r="Q1977">
        <v>0</v>
      </c>
      <c r="R1977">
        <v>0</v>
      </c>
      <c r="S1977">
        <v>1</v>
      </c>
      <c r="T1977">
        <v>0</v>
      </c>
      <c r="U1977">
        <v>1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1</v>
      </c>
      <c r="AC1977">
        <v>0</v>
      </c>
      <c r="AD1977">
        <v>9</v>
      </c>
      <c r="AE1977">
        <v>1</v>
      </c>
      <c r="AF1977">
        <v>1102.5553</v>
      </c>
      <c r="AG1977" t="s">
        <v>3134</v>
      </c>
      <c r="AH1977" t="s">
        <v>3134</v>
      </c>
      <c r="AJ1977" t="s">
        <v>6495</v>
      </c>
      <c r="AK1977" t="s">
        <v>6495</v>
      </c>
      <c r="AL1977">
        <v>2.9526E-2</v>
      </c>
      <c r="AM1977">
        <v>78.933999999999997</v>
      </c>
      <c r="AN1977">
        <v>1</v>
      </c>
      <c r="AO1977">
        <v>0</v>
      </c>
      <c r="AP1977">
        <v>2</v>
      </c>
      <c r="AT1977">
        <v>1</v>
      </c>
      <c r="AU1977">
        <v>0</v>
      </c>
      <c r="AV1977">
        <v>2</v>
      </c>
      <c r="AZ1977">
        <v>2</v>
      </c>
      <c r="BD1977">
        <v>2</v>
      </c>
      <c r="BH1977">
        <v>408830</v>
      </c>
      <c r="BI1977">
        <v>408830</v>
      </c>
      <c r="BJ1977">
        <v>0</v>
      </c>
      <c r="BK1977">
        <v>0</v>
      </c>
      <c r="BL1977">
        <v>0</v>
      </c>
    </row>
    <row r="1978" spans="1:64" x14ac:dyDescent="0.25">
      <c r="A1978">
        <v>1976</v>
      </c>
      <c r="B1978">
        <v>267</v>
      </c>
      <c r="C1978">
        <v>2103</v>
      </c>
      <c r="D1978">
        <v>5239</v>
      </c>
      <c r="E1978">
        <v>4242</v>
      </c>
      <c r="F1978">
        <v>4242</v>
      </c>
      <c r="H1978" t="s">
        <v>10653</v>
      </c>
      <c r="I1978">
        <v>2</v>
      </c>
      <c r="J1978">
        <v>1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3</v>
      </c>
      <c r="Q1978">
        <v>0</v>
      </c>
      <c r="R1978">
        <v>0</v>
      </c>
      <c r="S1978">
        <v>1</v>
      </c>
      <c r="T1978">
        <v>2</v>
      </c>
      <c r="U1978">
        <v>0</v>
      </c>
      <c r="V1978">
        <v>0</v>
      </c>
      <c r="W1978">
        <v>2</v>
      </c>
      <c r="X1978">
        <v>0</v>
      </c>
      <c r="Y1978">
        <v>0</v>
      </c>
      <c r="Z1978">
        <v>0</v>
      </c>
      <c r="AA1978">
        <v>0</v>
      </c>
      <c r="AB1978">
        <v>1</v>
      </c>
      <c r="AC1978">
        <v>0</v>
      </c>
      <c r="AD1978">
        <v>12</v>
      </c>
      <c r="AE1978">
        <v>2</v>
      </c>
      <c r="AF1978">
        <v>1149.6982</v>
      </c>
      <c r="AG1978" t="s">
        <v>3028</v>
      </c>
      <c r="AH1978" t="s">
        <v>3028</v>
      </c>
      <c r="AJ1978" t="s">
        <v>6495</v>
      </c>
      <c r="AK1978" t="s">
        <v>6495</v>
      </c>
      <c r="AL1978">
        <v>2.2526999999999998E-3</v>
      </c>
      <c r="AM1978">
        <v>123.51</v>
      </c>
      <c r="AN1978">
        <v>4</v>
      </c>
      <c r="AO1978">
        <v>0</v>
      </c>
      <c r="AS1978">
        <v>1</v>
      </c>
      <c r="AT1978">
        <v>4</v>
      </c>
      <c r="AU1978">
        <v>0</v>
      </c>
      <c r="AY1978">
        <v>1</v>
      </c>
      <c r="BC1978">
        <v>1</v>
      </c>
      <c r="BG1978">
        <v>1</v>
      </c>
      <c r="BH1978">
        <v>1423000</v>
      </c>
      <c r="BI1978">
        <v>0</v>
      </c>
      <c r="BJ1978">
        <v>0</v>
      </c>
      <c r="BK1978">
        <v>0</v>
      </c>
      <c r="BL1978">
        <v>1423000</v>
      </c>
    </row>
    <row r="1979" spans="1:64" x14ac:dyDescent="0.25">
      <c r="A1979">
        <v>1977</v>
      </c>
      <c r="B1979">
        <v>916</v>
      </c>
      <c r="C1979">
        <v>2104</v>
      </c>
      <c r="D1979">
        <v>5240</v>
      </c>
      <c r="E1979">
        <v>4243</v>
      </c>
      <c r="F1979">
        <v>4243</v>
      </c>
      <c r="H1979" t="s">
        <v>10654</v>
      </c>
      <c r="I1979">
        <v>1</v>
      </c>
      <c r="J1979">
        <v>0</v>
      </c>
      <c r="K1979">
        <v>1</v>
      </c>
      <c r="L1979">
        <v>1</v>
      </c>
      <c r="M1979">
        <v>0</v>
      </c>
      <c r="N1979">
        <v>0</v>
      </c>
      <c r="O1979">
        <v>1</v>
      </c>
      <c r="P1979">
        <v>2</v>
      </c>
      <c r="Q1979">
        <v>0</v>
      </c>
      <c r="R1979">
        <v>1</v>
      </c>
      <c r="S1979">
        <v>1</v>
      </c>
      <c r="T1979">
        <v>1</v>
      </c>
      <c r="U1979">
        <v>0</v>
      </c>
      <c r="V1979">
        <v>1</v>
      </c>
      <c r="W1979">
        <v>0</v>
      </c>
      <c r="X1979">
        <v>1</v>
      </c>
      <c r="Y1979">
        <v>0</v>
      </c>
      <c r="Z1979">
        <v>0</v>
      </c>
      <c r="AA1979">
        <v>0</v>
      </c>
      <c r="AB1979">
        <v>3</v>
      </c>
      <c r="AC1979">
        <v>0</v>
      </c>
      <c r="AD1979">
        <v>14</v>
      </c>
      <c r="AE1979">
        <v>0</v>
      </c>
      <c r="AF1979">
        <v>1446.7718</v>
      </c>
      <c r="AG1979" t="s">
        <v>5133</v>
      </c>
      <c r="AH1979" t="s">
        <v>5133</v>
      </c>
      <c r="AJ1979" t="s">
        <v>6495</v>
      </c>
      <c r="AK1979" t="s">
        <v>6495</v>
      </c>
      <c r="AL1979" s="24">
        <v>3.7310999999999997E-14</v>
      </c>
      <c r="AM1979">
        <v>194.24</v>
      </c>
      <c r="AN1979">
        <v>4</v>
      </c>
      <c r="AO1979">
        <v>0</v>
      </c>
      <c r="AS1979">
        <v>1</v>
      </c>
      <c r="AT1979">
        <v>4</v>
      </c>
      <c r="AU1979">
        <v>0</v>
      </c>
      <c r="AY1979">
        <v>1</v>
      </c>
      <c r="BC1979">
        <v>1</v>
      </c>
      <c r="BG1979">
        <v>1</v>
      </c>
      <c r="BH1979">
        <v>1117700</v>
      </c>
      <c r="BI1979">
        <v>0</v>
      </c>
      <c r="BJ1979">
        <v>0</v>
      </c>
      <c r="BK1979">
        <v>0</v>
      </c>
      <c r="BL1979">
        <v>1117700</v>
      </c>
    </row>
    <row r="1980" spans="1:64" x14ac:dyDescent="0.25">
      <c r="A1980">
        <v>1978</v>
      </c>
      <c r="B1980">
        <v>555</v>
      </c>
      <c r="C1980" t="s">
        <v>10655</v>
      </c>
      <c r="D1980" t="s">
        <v>10656</v>
      </c>
      <c r="E1980" t="s">
        <v>10657</v>
      </c>
      <c r="F1980">
        <v>4246</v>
      </c>
      <c r="G1980">
        <v>630</v>
      </c>
      <c r="H1980" t="s">
        <v>10658</v>
      </c>
      <c r="I1980">
        <v>4</v>
      </c>
      <c r="J1980">
        <v>1</v>
      </c>
      <c r="K1980">
        <v>0</v>
      </c>
      <c r="L1980">
        <v>0</v>
      </c>
      <c r="M1980">
        <v>0</v>
      </c>
      <c r="N1980">
        <v>0</v>
      </c>
      <c r="O1980">
        <v>1</v>
      </c>
      <c r="P1980">
        <v>2</v>
      </c>
      <c r="Q1980">
        <v>0</v>
      </c>
      <c r="R1980">
        <v>0</v>
      </c>
      <c r="S1980">
        <v>1</v>
      </c>
      <c r="T1980">
        <v>0</v>
      </c>
      <c r="U1980">
        <v>1</v>
      </c>
      <c r="V1980">
        <v>0</v>
      </c>
      <c r="W1980">
        <v>0</v>
      </c>
      <c r="X1980">
        <v>2</v>
      </c>
      <c r="Y1980">
        <v>1</v>
      </c>
      <c r="Z1980">
        <v>0</v>
      </c>
      <c r="AA1980">
        <v>0</v>
      </c>
      <c r="AB1980">
        <v>0</v>
      </c>
      <c r="AC1980">
        <v>0</v>
      </c>
      <c r="AD1980">
        <v>13</v>
      </c>
      <c r="AE1980">
        <v>0</v>
      </c>
      <c r="AF1980">
        <v>1220.5818999999999</v>
      </c>
      <c r="AG1980" t="s">
        <v>3975</v>
      </c>
      <c r="AH1980" t="s">
        <v>3975</v>
      </c>
      <c r="AJ1980" t="s">
        <v>6495</v>
      </c>
      <c r="AK1980" t="s">
        <v>6495</v>
      </c>
      <c r="AL1980" s="24">
        <v>6.7499000000000001E-22</v>
      </c>
      <c r="AM1980">
        <v>231.7</v>
      </c>
      <c r="AN1980">
        <v>3.67</v>
      </c>
      <c r="AO1980">
        <v>0.47099999999999997</v>
      </c>
      <c r="AR1980">
        <v>1</v>
      </c>
      <c r="AS1980">
        <v>2</v>
      </c>
      <c r="AT1980">
        <v>3.67</v>
      </c>
      <c r="AU1980">
        <v>0.47099999999999997</v>
      </c>
      <c r="AX1980">
        <v>1</v>
      </c>
      <c r="AY1980">
        <v>2</v>
      </c>
      <c r="BB1980">
        <v>1</v>
      </c>
      <c r="BC1980">
        <v>2</v>
      </c>
      <c r="BF1980">
        <v>1</v>
      </c>
      <c r="BG1980">
        <v>2</v>
      </c>
      <c r="BH1980">
        <v>2381200</v>
      </c>
      <c r="BI1980">
        <v>0</v>
      </c>
      <c r="BJ1980">
        <v>0</v>
      </c>
      <c r="BK1980">
        <v>0</v>
      </c>
      <c r="BL1980">
        <v>2381200</v>
      </c>
    </row>
    <row r="1981" spans="1:64" x14ac:dyDescent="0.25">
      <c r="A1981">
        <v>1979</v>
      </c>
      <c r="B1981">
        <v>521</v>
      </c>
      <c r="C1981">
        <v>2107</v>
      </c>
      <c r="D1981" t="s">
        <v>10659</v>
      </c>
      <c r="E1981" t="s">
        <v>10660</v>
      </c>
      <c r="F1981">
        <v>4248</v>
      </c>
      <c r="H1981" t="s">
        <v>10661</v>
      </c>
      <c r="I1981">
        <v>3</v>
      </c>
      <c r="J1981">
        <v>1</v>
      </c>
      <c r="K1981">
        <v>0</v>
      </c>
      <c r="L1981">
        <v>2</v>
      </c>
      <c r="M1981">
        <v>0</v>
      </c>
      <c r="N1981">
        <v>0</v>
      </c>
      <c r="O1981">
        <v>2</v>
      </c>
      <c r="P1981">
        <v>2</v>
      </c>
      <c r="Q1981">
        <v>0</v>
      </c>
      <c r="R1981">
        <v>0</v>
      </c>
      <c r="S1981">
        <v>1</v>
      </c>
      <c r="T1981">
        <v>1</v>
      </c>
      <c r="U1981">
        <v>0</v>
      </c>
      <c r="V1981">
        <v>0</v>
      </c>
      <c r="W1981">
        <v>0</v>
      </c>
      <c r="X1981">
        <v>2</v>
      </c>
      <c r="Y1981">
        <v>1</v>
      </c>
      <c r="Z1981">
        <v>0</v>
      </c>
      <c r="AA1981">
        <v>0</v>
      </c>
      <c r="AB1981">
        <v>1</v>
      </c>
      <c r="AC1981">
        <v>0</v>
      </c>
      <c r="AD1981">
        <v>16</v>
      </c>
      <c r="AE1981">
        <v>1</v>
      </c>
      <c r="AF1981">
        <v>1604.7642000000001</v>
      </c>
      <c r="AG1981" t="s">
        <v>3869</v>
      </c>
      <c r="AH1981" t="s">
        <v>3869</v>
      </c>
      <c r="AJ1981" t="s">
        <v>6495</v>
      </c>
      <c r="AK1981" t="s">
        <v>6495</v>
      </c>
      <c r="AL1981" s="24">
        <v>1.4124000000000001E-13</v>
      </c>
      <c r="AM1981">
        <v>183.41</v>
      </c>
      <c r="AN1981">
        <v>2</v>
      </c>
      <c r="AO1981">
        <v>0.81599999999999995</v>
      </c>
      <c r="AP1981">
        <v>1</v>
      </c>
      <c r="AQ1981">
        <v>1</v>
      </c>
      <c r="AR1981">
        <v>1</v>
      </c>
      <c r="AT1981">
        <v>2</v>
      </c>
      <c r="AU1981">
        <v>0.81599999999999995</v>
      </c>
      <c r="AV1981">
        <v>1</v>
      </c>
      <c r="AW1981">
        <v>1</v>
      </c>
      <c r="AX1981">
        <v>1</v>
      </c>
      <c r="AZ1981">
        <v>1</v>
      </c>
      <c r="BA1981">
        <v>1</v>
      </c>
      <c r="BB1981">
        <v>1</v>
      </c>
      <c r="BD1981">
        <v>1</v>
      </c>
      <c r="BE1981">
        <v>1</v>
      </c>
      <c r="BF1981">
        <v>1</v>
      </c>
      <c r="BH1981">
        <v>666040</v>
      </c>
      <c r="BI1981">
        <v>200240</v>
      </c>
      <c r="BJ1981">
        <v>250770</v>
      </c>
      <c r="BK1981">
        <v>215030</v>
      </c>
      <c r="BL1981">
        <v>0</v>
      </c>
    </row>
    <row r="1982" spans="1:64" x14ac:dyDescent="0.25">
      <c r="A1982">
        <v>1980</v>
      </c>
      <c r="B1982">
        <v>367</v>
      </c>
      <c r="C1982">
        <v>2108</v>
      </c>
      <c r="D1982">
        <v>5247</v>
      </c>
      <c r="E1982">
        <v>4249</v>
      </c>
      <c r="F1982">
        <v>4249</v>
      </c>
      <c r="H1982" t="s">
        <v>10662</v>
      </c>
      <c r="I1982">
        <v>0</v>
      </c>
      <c r="J1982">
        <v>0</v>
      </c>
      <c r="K1982">
        <v>0</v>
      </c>
      <c r="L1982">
        <v>3</v>
      </c>
      <c r="M1982">
        <v>0</v>
      </c>
      <c r="N1982">
        <v>1</v>
      </c>
      <c r="O1982">
        <v>2</v>
      </c>
      <c r="P1982">
        <v>1</v>
      </c>
      <c r="Q1982">
        <v>0</v>
      </c>
      <c r="R1982">
        <v>0</v>
      </c>
      <c r="S1982">
        <v>2</v>
      </c>
      <c r="T1982">
        <v>1</v>
      </c>
      <c r="U1982">
        <v>0</v>
      </c>
      <c r="V1982">
        <v>0</v>
      </c>
      <c r="W1982">
        <v>1</v>
      </c>
      <c r="X1982">
        <v>4</v>
      </c>
      <c r="Y1982">
        <v>1</v>
      </c>
      <c r="Z1982">
        <v>0</v>
      </c>
      <c r="AA1982">
        <v>1</v>
      </c>
      <c r="AB1982">
        <v>1</v>
      </c>
      <c r="AC1982">
        <v>0</v>
      </c>
      <c r="AD1982">
        <v>18</v>
      </c>
      <c r="AE1982">
        <v>0</v>
      </c>
      <c r="AF1982">
        <v>1968.88</v>
      </c>
      <c r="AG1982" t="s">
        <v>3357</v>
      </c>
      <c r="AH1982" t="s">
        <v>3357</v>
      </c>
      <c r="AJ1982" t="s">
        <v>6495</v>
      </c>
      <c r="AK1982" t="s">
        <v>6495</v>
      </c>
      <c r="AL1982" s="24">
        <v>1.1560999999999999E-24</v>
      </c>
      <c r="AM1982">
        <v>211.7</v>
      </c>
      <c r="AN1982">
        <v>1</v>
      </c>
      <c r="AO1982">
        <v>0</v>
      </c>
      <c r="AP1982">
        <v>1</v>
      </c>
      <c r="AT1982">
        <v>1</v>
      </c>
      <c r="AU1982">
        <v>0</v>
      </c>
      <c r="AV1982">
        <v>1</v>
      </c>
      <c r="AZ1982">
        <v>1</v>
      </c>
      <c r="BD1982">
        <v>1</v>
      </c>
      <c r="BH1982">
        <v>368390</v>
      </c>
      <c r="BI1982">
        <v>368390</v>
      </c>
      <c r="BJ1982">
        <v>0</v>
      </c>
      <c r="BK1982">
        <v>0</v>
      </c>
      <c r="BL1982">
        <v>0</v>
      </c>
    </row>
    <row r="1983" spans="1:64" x14ac:dyDescent="0.25">
      <c r="A1983">
        <v>1981</v>
      </c>
      <c r="B1983">
        <v>363</v>
      </c>
      <c r="C1983">
        <v>2109</v>
      </c>
      <c r="D1983">
        <v>5248</v>
      </c>
      <c r="E1983">
        <v>4250</v>
      </c>
      <c r="F1983">
        <v>4250</v>
      </c>
      <c r="H1983" t="s">
        <v>10663</v>
      </c>
      <c r="I1983">
        <v>0</v>
      </c>
      <c r="J1983">
        <v>1</v>
      </c>
      <c r="K1983">
        <v>2</v>
      </c>
      <c r="L1983">
        <v>4</v>
      </c>
      <c r="M1983">
        <v>0</v>
      </c>
      <c r="N1983">
        <v>0</v>
      </c>
      <c r="O1983">
        <v>0</v>
      </c>
      <c r="P1983">
        <v>2</v>
      </c>
      <c r="Q1983">
        <v>0</v>
      </c>
      <c r="R1983">
        <v>0</v>
      </c>
      <c r="S1983">
        <v>3</v>
      </c>
      <c r="T1983">
        <v>0</v>
      </c>
      <c r="U1983">
        <v>0</v>
      </c>
      <c r="V1983">
        <v>2</v>
      </c>
      <c r="W1983">
        <v>0</v>
      </c>
      <c r="X1983">
        <v>2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16</v>
      </c>
      <c r="AE1983">
        <v>0</v>
      </c>
      <c r="AF1983">
        <v>1783.8013000000001</v>
      </c>
      <c r="AG1983" t="s">
        <v>3343</v>
      </c>
      <c r="AH1983" t="s">
        <v>3343</v>
      </c>
      <c r="AJ1983" t="s">
        <v>6495</v>
      </c>
      <c r="AK1983" t="s">
        <v>6495</v>
      </c>
      <c r="AL1983" s="24">
        <v>2.9057E-27</v>
      </c>
      <c r="AM1983">
        <v>244.67</v>
      </c>
      <c r="AN1983">
        <v>4</v>
      </c>
      <c r="AO1983">
        <v>0</v>
      </c>
      <c r="AS1983">
        <v>1</v>
      </c>
      <c r="AT1983">
        <v>4</v>
      </c>
      <c r="AU1983">
        <v>0</v>
      </c>
      <c r="AY1983">
        <v>1</v>
      </c>
      <c r="BC1983">
        <v>1</v>
      </c>
      <c r="BG1983">
        <v>1</v>
      </c>
      <c r="BH1983">
        <v>1009300</v>
      </c>
      <c r="BI1983">
        <v>0</v>
      </c>
      <c r="BJ1983">
        <v>0</v>
      </c>
      <c r="BK1983">
        <v>0</v>
      </c>
      <c r="BL1983">
        <v>1009300</v>
      </c>
    </row>
    <row r="1984" spans="1:64" x14ac:dyDescent="0.25">
      <c r="A1984">
        <v>1982</v>
      </c>
      <c r="B1984">
        <v>1105</v>
      </c>
      <c r="C1984">
        <v>2110</v>
      </c>
      <c r="D1984" t="s">
        <v>10664</v>
      </c>
      <c r="E1984" t="s">
        <v>10665</v>
      </c>
      <c r="F1984">
        <v>4252</v>
      </c>
      <c r="H1984" t="s">
        <v>10666</v>
      </c>
      <c r="I1984">
        <v>2</v>
      </c>
      <c r="J1984">
        <v>1</v>
      </c>
      <c r="K1984">
        <v>1</v>
      </c>
      <c r="L1984">
        <v>1</v>
      </c>
      <c r="M1984">
        <v>0</v>
      </c>
      <c r="N1984">
        <v>0</v>
      </c>
      <c r="O1984">
        <v>1</v>
      </c>
      <c r="P1984">
        <v>1</v>
      </c>
      <c r="Q1984">
        <v>0</v>
      </c>
      <c r="R1984">
        <v>0</v>
      </c>
      <c r="S1984">
        <v>0</v>
      </c>
      <c r="T1984">
        <v>1</v>
      </c>
      <c r="U1984">
        <v>0</v>
      </c>
      <c r="V1984">
        <v>1</v>
      </c>
      <c r="W1984">
        <v>0</v>
      </c>
      <c r="X1984">
        <v>2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11</v>
      </c>
      <c r="AE1984">
        <v>1</v>
      </c>
      <c r="AF1984">
        <v>1180.5473</v>
      </c>
      <c r="AG1984" t="s">
        <v>5743</v>
      </c>
      <c r="AH1984" t="s">
        <v>5743</v>
      </c>
      <c r="AJ1984" t="s">
        <v>6495</v>
      </c>
      <c r="AK1984" t="s">
        <v>6503</v>
      </c>
      <c r="AL1984">
        <v>1.1969000000000001E-3</v>
      </c>
      <c r="AM1984">
        <v>138.22</v>
      </c>
      <c r="AN1984">
        <v>3.25</v>
      </c>
      <c r="AO1984">
        <v>0.82899999999999996</v>
      </c>
      <c r="AQ1984">
        <v>1</v>
      </c>
      <c r="AR1984">
        <v>1</v>
      </c>
      <c r="AS1984">
        <v>2</v>
      </c>
      <c r="AT1984">
        <v>3.25</v>
      </c>
      <c r="AU1984">
        <v>0.82899999999999996</v>
      </c>
      <c r="AW1984">
        <v>1</v>
      </c>
      <c r="AX1984">
        <v>1</v>
      </c>
      <c r="AY1984">
        <v>2</v>
      </c>
      <c r="BA1984">
        <v>1</v>
      </c>
      <c r="BB1984">
        <v>1</v>
      </c>
      <c r="BC1984">
        <v>2</v>
      </c>
      <c r="BE1984">
        <v>1</v>
      </c>
      <c r="BF1984">
        <v>1</v>
      </c>
      <c r="BG1984">
        <v>2</v>
      </c>
      <c r="BH1984">
        <v>11237000</v>
      </c>
      <c r="BI1984">
        <v>0</v>
      </c>
      <c r="BJ1984">
        <v>173280</v>
      </c>
      <c r="BK1984">
        <v>96118</v>
      </c>
      <c r="BL1984">
        <v>10967000</v>
      </c>
    </row>
    <row r="1985" spans="1:66" x14ac:dyDescent="0.25">
      <c r="A1985">
        <v>1983</v>
      </c>
      <c r="B1985">
        <v>565</v>
      </c>
      <c r="C1985">
        <v>2111</v>
      </c>
      <c r="D1985" t="s">
        <v>10667</v>
      </c>
      <c r="E1985" t="s">
        <v>10668</v>
      </c>
      <c r="F1985">
        <v>4255</v>
      </c>
      <c r="H1985" t="s">
        <v>10669</v>
      </c>
      <c r="I1985">
        <v>0</v>
      </c>
      <c r="J1985">
        <v>1</v>
      </c>
      <c r="K1985">
        <v>1</v>
      </c>
      <c r="L1985">
        <v>1</v>
      </c>
      <c r="M1985">
        <v>0</v>
      </c>
      <c r="N1985">
        <v>1</v>
      </c>
      <c r="O1985">
        <v>1</v>
      </c>
      <c r="P1985">
        <v>4</v>
      </c>
      <c r="Q1985">
        <v>0</v>
      </c>
      <c r="R1985">
        <v>0</v>
      </c>
      <c r="S1985">
        <v>1</v>
      </c>
      <c r="T1985">
        <v>1</v>
      </c>
      <c r="U1985">
        <v>0</v>
      </c>
      <c r="V1985">
        <v>0</v>
      </c>
      <c r="W1985">
        <v>3</v>
      </c>
      <c r="X1985">
        <v>2</v>
      </c>
      <c r="Y1985">
        <v>2</v>
      </c>
      <c r="Z1985">
        <v>0</v>
      </c>
      <c r="AA1985">
        <v>0</v>
      </c>
      <c r="AB1985">
        <v>0</v>
      </c>
      <c r="AC1985">
        <v>0</v>
      </c>
      <c r="AD1985">
        <v>18</v>
      </c>
      <c r="AE1985">
        <v>2</v>
      </c>
      <c r="AF1985">
        <v>1796.8652999999999</v>
      </c>
      <c r="AG1985" t="s">
        <v>4009</v>
      </c>
      <c r="AH1985" t="s">
        <v>4009</v>
      </c>
      <c r="AJ1985" t="s">
        <v>6495</v>
      </c>
      <c r="AK1985" t="s">
        <v>6495</v>
      </c>
      <c r="AL1985" s="24">
        <v>4.1637999999999999E-8</v>
      </c>
      <c r="AM1985">
        <v>140.31</v>
      </c>
      <c r="AN1985">
        <v>2.5</v>
      </c>
      <c r="AO1985">
        <v>1.1200000000000001</v>
      </c>
      <c r="AP1985">
        <v>1</v>
      </c>
      <c r="AQ1985">
        <v>1</v>
      </c>
      <c r="AR1985">
        <v>1</v>
      </c>
      <c r="AS1985">
        <v>1</v>
      </c>
      <c r="AT1985">
        <v>2.5</v>
      </c>
      <c r="AU1985">
        <v>1.1200000000000001</v>
      </c>
      <c r="AV1985">
        <v>1</v>
      </c>
      <c r="AW1985">
        <v>1</v>
      </c>
      <c r="AX1985">
        <v>1</v>
      </c>
      <c r="AY1985">
        <v>1</v>
      </c>
      <c r="AZ1985">
        <v>1</v>
      </c>
      <c r="BA1985">
        <v>1</v>
      </c>
      <c r="BB1985">
        <v>1</v>
      </c>
      <c r="BC1985">
        <v>1</v>
      </c>
      <c r="BD1985">
        <v>1</v>
      </c>
      <c r="BE1985">
        <v>1</v>
      </c>
      <c r="BF1985">
        <v>1</v>
      </c>
      <c r="BG1985">
        <v>1</v>
      </c>
      <c r="BH1985">
        <v>2446500</v>
      </c>
      <c r="BI1985">
        <v>170030</v>
      </c>
      <c r="BJ1985">
        <v>452310</v>
      </c>
      <c r="BK1985">
        <v>168210</v>
      </c>
      <c r="BL1985">
        <v>1655900</v>
      </c>
    </row>
    <row r="1986" spans="1:66" x14ac:dyDescent="0.25">
      <c r="A1986">
        <v>1984</v>
      </c>
      <c r="B1986">
        <v>617</v>
      </c>
      <c r="C1986">
        <v>2112</v>
      </c>
      <c r="D1986" t="s">
        <v>10670</v>
      </c>
      <c r="E1986" t="s">
        <v>10671</v>
      </c>
      <c r="F1986">
        <v>4257</v>
      </c>
      <c r="H1986" t="s">
        <v>10672</v>
      </c>
      <c r="I1986">
        <v>0</v>
      </c>
      <c r="J1986">
        <v>0</v>
      </c>
      <c r="K1986">
        <v>1</v>
      </c>
      <c r="L1986">
        <v>2</v>
      </c>
      <c r="M1986">
        <v>0</v>
      </c>
      <c r="N1986">
        <v>1</v>
      </c>
      <c r="O1986">
        <v>0</v>
      </c>
      <c r="P1986">
        <v>3</v>
      </c>
      <c r="Q1986">
        <v>1</v>
      </c>
      <c r="R1986">
        <v>2</v>
      </c>
      <c r="S1986">
        <v>2</v>
      </c>
      <c r="T1986">
        <v>0</v>
      </c>
      <c r="U1986">
        <v>0</v>
      </c>
      <c r="V1986">
        <v>1</v>
      </c>
      <c r="W1986">
        <v>0</v>
      </c>
      <c r="X1986">
        <v>4</v>
      </c>
      <c r="Y1986">
        <v>3</v>
      </c>
      <c r="Z1986">
        <v>0</v>
      </c>
      <c r="AA1986">
        <v>1</v>
      </c>
      <c r="AB1986">
        <v>0</v>
      </c>
      <c r="AC1986">
        <v>0</v>
      </c>
      <c r="AD1986">
        <v>21</v>
      </c>
      <c r="AE1986">
        <v>0</v>
      </c>
      <c r="AF1986">
        <v>2212.0284000000001</v>
      </c>
      <c r="AG1986" t="s">
        <v>4181</v>
      </c>
      <c r="AH1986" t="s">
        <v>4181</v>
      </c>
      <c r="AJ1986" t="s">
        <v>6495</v>
      </c>
      <c r="AK1986" t="s">
        <v>6495</v>
      </c>
      <c r="AL1986" s="24">
        <v>2.1219000000000001E-29</v>
      </c>
      <c r="AM1986">
        <v>224.33</v>
      </c>
      <c r="AN1986">
        <v>2.5</v>
      </c>
      <c r="AO1986">
        <v>1.1200000000000001</v>
      </c>
      <c r="AP1986">
        <v>1</v>
      </c>
      <c r="AQ1986">
        <v>1</v>
      </c>
      <c r="AR1986">
        <v>1</v>
      </c>
      <c r="AS1986">
        <v>1</v>
      </c>
      <c r="AT1986">
        <v>2.5</v>
      </c>
      <c r="AU1986">
        <v>1.1200000000000001</v>
      </c>
      <c r="AV1986">
        <v>1</v>
      </c>
      <c r="AW1986">
        <v>1</v>
      </c>
      <c r="AX1986">
        <v>1</v>
      </c>
      <c r="AY1986">
        <v>1</v>
      </c>
      <c r="AZ1986">
        <v>1</v>
      </c>
      <c r="BA1986">
        <v>1</v>
      </c>
      <c r="BB1986">
        <v>1</v>
      </c>
      <c r="BC1986">
        <v>1</v>
      </c>
      <c r="BD1986">
        <v>1</v>
      </c>
      <c r="BE1986">
        <v>1</v>
      </c>
      <c r="BF1986">
        <v>1</v>
      </c>
      <c r="BG1986">
        <v>1</v>
      </c>
      <c r="BH1986">
        <v>2123000</v>
      </c>
      <c r="BI1986">
        <v>369570</v>
      </c>
      <c r="BJ1986">
        <v>421110</v>
      </c>
      <c r="BK1986">
        <v>128590</v>
      </c>
      <c r="BL1986">
        <v>1203700</v>
      </c>
    </row>
    <row r="1987" spans="1:66" x14ac:dyDescent="0.25">
      <c r="A1987">
        <v>1985</v>
      </c>
      <c r="B1987">
        <v>1155</v>
      </c>
      <c r="C1987">
        <v>2113</v>
      </c>
      <c r="D1987" t="s">
        <v>10673</v>
      </c>
      <c r="E1987">
        <v>4258</v>
      </c>
      <c r="F1987">
        <v>4258</v>
      </c>
      <c r="H1987" t="s">
        <v>10674</v>
      </c>
      <c r="I1987">
        <v>1</v>
      </c>
      <c r="J1987">
        <v>1</v>
      </c>
      <c r="K1987">
        <v>0</v>
      </c>
      <c r="L1987">
        <v>1</v>
      </c>
      <c r="M1987">
        <v>0</v>
      </c>
      <c r="N1987">
        <v>0</v>
      </c>
      <c r="O1987">
        <v>1</v>
      </c>
      <c r="P1987">
        <v>3</v>
      </c>
      <c r="Q1987">
        <v>0</v>
      </c>
      <c r="R1987">
        <v>1</v>
      </c>
      <c r="S1987">
        <v>0</v>
      </c>
      <c r="T1987">
        <v>0</v>
      </c>
      <c r="U1987">
        <v>0</v>
      </c>
      <c r="V1987">
        <v>0</v>
      </c>
      <c r="W1987">
        <v>2</v>
      </c>
      <c r="X1987">
        <v>4</v>
      </c>
      <c r="Y1987">
        <v>0</v>
      </c>
      <c r="Z1987">
        <v>0</v>
      </c>
      <c r="AA1987">
        <v>1</v>
      </c>
      <c r="AB1987">
        <v>2</v>
      </c>
      <c r="AC1987">
        <v>0</v>
      </c>
      <c r="AD1987">
        <v>17</v>
      </c>
      <c r="AE1987">
        <v>0</v>
      </c>
      <c r="AF1987">
        <v>1676.8006</v>
      </c>
      <c r="AG1987" t="s">
        <v>5894</v>
      </c>
      <c r="AH1987" t="s">
        <v>5894</v>
      </c>
      <c r="AJ1987" t="s">
        <v>6495</v>
      </c>
      <c r="AK1987" t="s">
        <v>6495</v>
      </c>
      <c r="AL1987" s="24">
        <v>5.1992E-8</v>
      </c>
      <c r="AM1987">
        <v>141.85</v>
      </c>
      <c r="AN1987">
        <v>2.5</v>
      </c>
      <c r="AO1987">
        <v>1.1200000000000001</v>
      </c>
      <c r="AP1987">
        <v>1</v>
      </c>
      <c r="AQ1987">
        <v>1</v>
      </c>
      <c r="AR1987">
        <v>1</v>
      </c>
      <c r="AS1987">
        <v>1</v>
      </c>
      <c r="AT1987">
        <v>2.5</v>
      </c>
      <c r="AU1987">
        <v>1.1200000000000001</v>
      </c>
      <c r="AV1987">
        <v>1</v>
      </c>
      <c r="AW1987">
        <v>1</v>
      </c>
      <c r="AX1987">
        <v>1</v>
      </c>
      <c r="AY1987">
        <v>1</v>
      </c>
      <c r="AZ1987">
        <v>1</v>
      </c>
      <c r="BA1987">
        <v>1</v>
      </c>
      <c r="BB1987">
        <v>1</v>
      </c>
      <c r="BC1987">
        <v>1</v>
      </c>
      <c r="BD1987">
        <v>1</v>
      </c>
      <c r="BE1987">
        <v>1</v>
      </c>
      <c r="BF1987">
        <v>1</v>
      </c>
      <c r="BG1987">
        <v>1</v>
      </c>
      <c r="BH1987">
        <v>3297100</v>
      </c>
      <c r="BI1987">
        <v>174350</v>
      </c>
      <c r="BJ1987">
        <v>187990</v>
      </c>
      <c r="BK1987">
        <v>91927</v>
      </c>
      <c r="BL1987">
        <v>2842900</v>
      </c>
    </row>
    <row r="1988" spans="1:66" x14ac:dyDescent="0.25">
      <c r="A1988">
        <v>1986</v>
      </c>
      <c r="B1988">
        <v>755</v>
      </c>
      <c r="C1988">
        <v>2114</v>
      </c>
      <c r="D1988" t="s">
        <v>10675</v>
      </c>
      <c r="E1988" t="s">
        <v>10676</v>
      </c>
      <c r="F1988">
        <v>4259</v>
      </c>
      <c r="H1988" t="s">
        <v>10677</v>
      </c>
      <c r="I1988">
        <v>5</v>
      </c>
      <c r="J1988">
        <v>1</v>
      </c>
      <c r="K1988">
        <v>0</v>
      </c>
      <c r="L1988">
        <v>5</v>
      </c>
      <c r="M1988">
        <v>0</v>
      </c>
      <c r="N1988">
        <v>1</v>
      </c>
      <c r="O1988">
        <v>0</v>
      </c>
      <c r="P1988">
        <v>1</v>
      </c>
      <c r="Q1988">
        <v>1</v>
      </c>
      <c r="R1988">
        <v>2</v>
      </c>
      <c r="S1988">
        <v>2</v>
      </c>
      <c r="T1988">
        <v>0</v>
      </c>
      <c r="U1988">
        <v>0</v>
      </c>
      <c r="V1988">
        <v>1</v>
      </c>
      <c r="W1988">
        <v>3</v>
      </c>
      <c r="X1988">
        <v>3</v>
      </c>
      <c r="Y1988">
        <v>6</v>
      </c>
      <c r="Z1988">
        <v>0</v>
      </c>
      <c r="AA1988">
        <v>1</v>
      </c>
      <c r="AB1988">
        <v>4</v>
      </c>
      <c r="AC1988">
        <v>0</v>
      </c>
      <c r="AD1988">
        <v>36</v>
      </c>
      <c r="AE1988">
        <v>0</v>
      </c>
      <c r="AF1988">
        <v>3743.8530000000001</v>
      </c>
      <c r="AG1988" t="s">
        <v>4630</v>
      </c>
      <c r="AH1988" t="s">
        <v>4630</v>
      </c>
      <c r="AJ1988" t="s">
        <v>6495</v>
      </c>
      <c r="AK1988" t="s">
        <v>6495</v>
      </c>
      <c r="AL1988" s="24">
        <v>2.3333E-23</v>
      </c>
      <c r="AM1988">
        <v>168.69</v>
      </c>
      <c r="AN1988">
        <v>2.5</v>
      </c>
      <c r="AO1988">
        <v>1.1200000000000001</v>
      </c>
      <c r="AP1988">
        <v>1</v>
      </c>
      <c r="AQ1988">
        <v>1</v>
      </c>
      <c r="AR1988">
        <v>1</v>
      </c>
      <c r="AS1988">
        <v>1</v>
      </c>
      <c r="AT1988">
        <v>2.5</v>
      </c>
      <c r="AU1988">
        <v>1.1200000000000001</v>
      </c>
      <c r="AV1988">
        <v>1</v>
      </c>
      <c r="AW1988">
        <v>1</v>
      </c>
      <c r="AX1988">
        <v>1</v>
      </c>
      <c r="AY1988">
        <v>1</v>
      </c>
      <c r="AZ1988">
        <v>1</v>
      </c>
      <c r="BA1988">
        <v>1</v>
      </c>
      <c r="BB1988">
        <v>1</v>
      </c>
      <c r="BC1988">
        <v>1</v>
      </c>
      <c r="BD1988">
        <v>1</v>
      </c>
      <c r="BE1988">
        <v>1</v>
      </c>
      <c r="BF1988">
        <v>1</v>
      </c>
      <c r="BG1988">
        <v>1</v>
      </c>
      <c r="BH1988">
        <v>26767000</v>
      </c>
      <c r="BI1988">
        <v>1753400</v>
      </c>
      <c r="BJ1988">
        <v>2102100</v>
      </c>
      <c r="BK1988">
        <v>2061900</v>
      </c>
      <c r="BL1988">
        <v>20849000</v>
      </c>
    </row>
    <row r="1989" spans="1:66" x14ac:dyDescent="0.25">
      <c r="A1989">
        <v>1987</v>
      </c>
      <c r="B1989">
        <v>4</v>
      </c>
      <c r="C1989">
        <v>2115</v>
      </c>
      <c r="D1989" t="s">
        <v>10678</v>
      </c>
      <c r="E1989" t="s">
        <v>10679</v>
      </c>
      <c r="F1989">
        <v>4264</v>
      </c>
      <c r="H1989" t="s">
        <v>10680</v>
      </c>
      <c r="I1989">
        <v>0</v>
      </c>
      <c r="J1989">
        <v>1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8</v>
      </c>
      <c r="Q1989">
        <v>0</v>
      </c>
      <c r="R1989">
        <v>0</v>
      </c>
      <c r="S1989">
        <v>1</v>
      </c>
      <c r="T1989">
        <v>0</v>
      </c>
      <c r="U1989">
        <v>0</v>
      </c>
      <c r="V1989">
        <v>3</v>
      </c>
      <c r="W1989">
        <v>0</v>
      </c>
      <c r="X1989">
        <v>6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19</v>
      </c>
      <c r="AE1989">
        <v>0</v>
      </c>
      <c r="AF1989">
        <v>1706.7648999999999</v>
      </c>
      <c r="AG1989" t="s">
        <v>7298</v>
      </c>
      <c r="AH1989" t="s">
        <v>7298</v>
      </c>
      <c r="AI1989" t="s">
        <v>10681</v>
      </c>
      <c r="AJ1989" t="s">
        <v>6495</v>
      </c>
      <c r="AK1989" t="s">
        <v>6495</v>
      </c>
      <c r="AL1989" s="24">
        <v>4.4359E-31</v>
      </c>
      <c r="AM1989">
        <v>233.78</v>
      </c>
      <c r="AN1989">
        <v>2.5</v>
      </c>
      <c r="AO1989">
        <v>1.1200000000000001</v>
      </c>
      <c r="AP1989">
        <v>1</v>
      </c>
      <c r="AQ1989">
        <v>1</v>
      </c>
      <c r="AR1989">
        <v>1</v>
      </c>
      <c r="AS1989">
        <v>1</v>
      </c>
      <c r="AT1989">
        <v>2.5</v>
      </c>
      <c r="AU1989">
        <v>1.1200000000000001</v>
      </c>
      <c r="AV1989">
        <v>1</v>
      </c>
      <c r="AW1989">
        <v>1</v>
      </c>
      <c r="AX1989">
        <v>1</v>
      </c>
      <c r="AY1989">
        <v>1</v>
      </c>
      <c r="AZ1989">
        <v>1</v>
      </c>
      <c r="BA1989">
        <v>1</v>
      </c>
      <c r="BB1989">
        <v>1</v>
      </c>
      <c r="BC1989">
        <v>1</v>
      </c>
      <c r="BD1989">
        <v>1</v>
      </c>
      <c r="BE1989">
        <v>1</v>
      </c>
      <c r="BF1989">
        <v>1</v>
      </c>
      <c r="BG1989">
        <v>1</v>
      </c>
      <c r="BH1989">
        <v>6241300</v>
      </c>
      <c r="BI1989">
        <v>4986300</v>
      </c>
      <c r="BJ1989">
        <v>267050</v>
      </c>
      <c r="BK1989">
        <v>318370</v>
      </c>
      <c r="BL1989">
        <v>669600</v>
      </c>
      <c r="BN1989" t="s">
        <v>2104</v>
      </c>
    </row>
    <row r="1990" spans="1:66" x14ac:dyDescent="0.25">
      <c r="A1990">
        <v>1988</v>
      </c>
      <c r="B1990">
        <v>199</v>
      </c>
      <c r="C1990">
        <v>2116</v>
      </c>
      <c r="D1990" t="s">
        <v>10682</v>
      </c>
      <c r="E1990" t="s">
        <v>9884</v>
      </c>
      <c r="F1990">
        <v>4265</v>
      </c>
      <c r="G1990">
        <v>222</v>
      </c>
      <c r="H1990" t="s">
        <v>10683</v>
      </c>
      <c r="I1990">
        <v>1</v>
      </c>
      <c r="J1990">
        <v>1</v>
      </c>
      <c r="K1990">
        <v>0</v>
      </c>
      <c r="L1990">
        <v>0</v>
      </c>
      <c r="M1990">
        <v>0</v>
      </c>
      <c r="N1990">
        <v>2</v>
      </c>
      <c r="O1990">
        <v>1</v>
      </c>
      <c r="P1990">
        <v>3</v>
      </c>
      <c r="Q1990">
        <v>0</v>
      </c>
      <c r="R1990">
        <v>0</v>
      </c>
      <c r="S1990">
        <v>5</v>
      </c>
      <c r="T1990">
        <v>0</v>
      </c>
      <c r="U1990">
        <v>1</v>
      </c>
      <c r="V1990">
        <v>0</v>
      </c>
      <c r="W1990">
        <v>1</v>
      </c>
      <c r="X1990">
        <v>1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16</v>
      </c>
      <c r="AE1990">
        <v>0</v>
      </c>
      <c r="AF1990">
        <v>1681.9185</v>
      </c>
      <c r="AG1990" t="s">
        <v>2793</v>
      </c>
      <c r="AH1990" t="s">
        <v>2793</v>
      </c>
      <c r="AJ1990" t="s">
        <v>6495</v>
      </c>
      <c r="AK1990" t="s">
        <v>6495</v>
      </c>
      <c r="AL1990" s="24">
        <v>7.8112999999999997E-14</v>
      </c>
      <c r="AM1990">
        <v>178.23</v>
      </c>
      <c r="AN1990">
        <v>2.67</v>
      </c>
      <c r="AO1990">
        <v>1.25</v>
      </c>
      <c r="AP1990">
        <v>1</v>
      </c>
      <c r="AR1990">
        <v>1</v>
      </c>
      <c r="AS1990">
        <v>1</v>
      </c>
      <c r="AT1990">
        <v>2.67</v>
      </c>
      <c r="AU1990">
        <v>1.25</v>
      </c>
      <c r="AV1990">
        <v>1</v>
      </c>
      <c r="AX1990">
        <v>1</v>
      </c>
      <c r="AY1990">
        <v>1</v>
      </c>
      <c r="AZ1990">
        <v>1</v>
      </c>
      <c r="BB1990">
        <v>1</v>
      </c>
      <c r="BC1990">
        <v>1</v>
      </c>
      <c r="BD1990">
        <v>1</v>
      </c>
      <c r="BF1990">
        <v>1</v>
      </c>
      <c r="BG1990">
        <v>1</v>
      </c>
      <c r="BH1990">
        <v>1063200</v>
      </c>
      <c r="BI1990">
        <v>605680</v>
      </c>
      <c r="BJ1990">
        <v>0</v>
      </c>
      <c r="BK1990">
        <v>294260</v>
      </c>
      <c r="BL1990">
        <v>163230</v>
      </c>
    </row>
    <row r="1991" spans="1:66" x14ac:dyDescent="0.25">
      <c r="A1991">
        <v>1989</v>
      </c>
      <c r="B1991">
        <v>1214</v>
      </c>
      <c r="C1991">
        <v>2117</v>
      </c>
      <c r="D1991">
        <v>5276</v>
      </c>
      <c r="E1991">
        <v>4267</v>
      </c>
      <c r="F1991">
        <v>4267</v>
      </c>
      <c r="H1991" t="s">
        <v>10684</v>
      </c>
      <c r="I1991">
        <v>0</v>
      </c>
      <c r="J1991">
        <v>0</v>
      </c>
      <c r="K1991">
        <v>0</v>
      </c>
      <c r="L1991">
        <v>1</v>
      </c>
      <c r="M1991">
        <v>0</v>
      </c>
      <c r="N1991">
        <v>0</v>
      </c>
      <c r="O1991">
        <v>0</v>
      </c>
      <c r="P1991">
        <v>1</v>
      </c>
      <c r="Q1991">
        <v>0</v>
      </c>
      <c r="R1991">
        <v>1</v>
      </c>
      <c r="S1991">
        <v>1</v>
      </c>
      <c r="T1991">
        <v>2</v>
      </c>
      <c r="U1991">
        <v>0</v>
      </c>
      <c r="V1991">
        <v>1</v>
      </c>
      <c r="W1991">
        <v>1</v>
      </c>
      <c r="X1991">
        <v>1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9</v>
      </c>
      <c r="AE1991">
        <v>1</v>
      </c>
      <c r="AF1991">
        <v>1003.5702</v>
      </c>
      <c r="AG1991" t="s">
        <v>6081</v>
      </c>
      <c r="AH1991" t="s">
        <v>6081</v>
      </c>
      <c r="AJ1991" t="s">
        <v>6495</v>
      </c>
      <c r="AK1991" t="s">
        <v>6495</v>
      </c>
      <c r="AL1991">
        <v>1.8357999999999999E-2</v>
      </c>
      <c r="AM1991">
        <v>109.71</v>
      </c>
      <c r="AN1991">
        <v>4</v>
      </c>
      <c r="AO1991">
        <v>0</v>
      </c>
      <c r="AS1991">
        <v>1</v>
      </c>
      <c r="AT1991">
        <v>4</v>
      </c>
      <c r="AU1991">
        <v>0</v>
      </c>
      <c r="AY1991">
        <v>1</v>
      </c>
      <c r="BC1991">
        <v>1</v>
      </c>
      <c r="BG1991">
        <v>1</v>
      </c>
      <c r="BH1991">
        <v>22779000</v>
      </c>
      <c r="BI1991">
        <v>0</v>
      </c>
      <c r="BJ1991">
        <v>0</v>
      </c>
      <c r="BK1991">
        <v>0</v>
      </c>
      <c r="BL1991">
        <v>22779000</v>
      </c>
    </row>
    <row r="1992" spans="1:66" x14ac:dyDescent="0.25">
      <c r="A1992">
        <v>1990</v>
      </c>
      <c r="B1992" t="s">
        <v>9559</v>
      </c>
      <c r="C1992">
        <v>2118</v>
      </c>
      <c r="D1992" t="s">
        <v>10685</v>
      </c>
      <c r="E1992" t="s">
        <v>10686</v>
      </c>
      <c r="F1992">
        <v>4270</v>
      </c>
      <c r="H1992" t="s">
        <v>10687</v>
      </c>
      <c r="I1992">
        <v>1</v>
      </c>
      <c r="J1992">
        <v>0</v>
      </c>
      <c r="K1992">
        <v>1</v>
      </c>
      <c r="L1992">
        <v>0</v>
      </c>
      <c r="M1992">
        <v>0</v>
      </c>
      <c r="N1992">
        <v>0</v>
      </c>
      <c r="O1992">
        <v>0</v>
      </c>
      <c r="P1992">
        <v>1</v>
      </c>
      <c r="Q1992">
        <v>0</v>
      </c>
      <c r="R1992">
        <v>1</v>
      </c>
      <c r="S1992">
        <v>2</v>
      </c>
      <c r="T1992">
        <v>1</v>
      </c>
      <c r="U1992">
        <v>0</v>
      </c>
      <c r="V1992">
        <v>0</v>
      </c>
      <c r="W1992">
        <v>1</v>
      </c>
      <c r="X1992">
        <v>2</v>
      </c>
      <c r="Y1992">
        <v>0</v>
      </c>
      <c r="Z1992">
        <v>0</v>
      </c>
      <c r="AA1992">
        <v>1</v>
      </c>
      <c r="AB1992">
        <v>1</v>
      </c>
      <c r="AC1992">
        <v>0</v>
      </c>
      <c r="AD1992">
        <v>12</v>
      </c>
      <c r="AE1992">
        <v>0</v>
      </c>
      <c r="AF1992">
        <v>1260.7077999999999</v>
      </c>
      <c r="AG1992" t="s">
        <v>9563</v>
      </c>
      <c r="AH1992" t="s">
        <v>9564</v>
      </c>
      <c r="AJ1992" t="s">
        <v>6503</v>
      </c>
      <c r="AK1992" t="s">
        <v>6503</v>
      </c>
      <c r="AL1992" s="24">
        <v>8.4016999999999995E-6</v>
      </c>
      <c r="AM1992">
        <v>160.66999999999999</v>
      </c>
      <c r="AN1992">
        <v>3</v>
      </c>
      <c r="AO1992">
        <v>0.81599999999999995</v>
      </c>
      <c r="AQ1992">
        <v>1</v>
      </c>
      <c r="AR1992">
        <v>1</v>
      </c>
      <c r="AS1992">
        <v>1</v>
      </c>
      <c r="AT1992" t="s">
        <v>6762</v>
      </c>
      <c r="AU1992" t="s">
        <v>6762</v>
      </c>
      <c r="BA1992">
        <v>1</v>
      </c>
      <c r="BB1992">
        <v>1</v>
      </c>
      <c r="BC1992">
        <v>1</v>
      </c>
      <c r="BH1992">
        <v>2611500</v>
      </c>
      <c r="BI1992">
        <v>0</v>
      </c>
      <c r="BJ1992">
        <v>421580</v>
      </c>
      <c r="BK1992">
        <v>164480</v>
      </c>
      <c r="BL1992">
        <v>2025400</v>
      </c>
    </row>
    <row r="1993" spans="1:66" x14ac:dyDescent="0.25">
      <c r="A1993">
        <v>1991</v>
      </c>
      <c r="B1993">
        <v>477</v>
      </c>
      <c r="C1993">
        <v>2119</v>
      </c>
      <c r="D1993" t="s">
        <v>10688</v>
      </c>
      <c r="E1993">
        <v>4271</v>
      </c>
      <c r="F1993">
        <v>4271</v>
      </c>
      <c r="H1993" t="s">
        <v>10689</v>
      </c>
      <c r="I1993">
        <v>0</v>
      </c>
      <c r="J1993">
        <v>1</v>
      </c>
      <c r="K1993">
        <v>0</v>
      </c>
      <c r="L1993">
        <v>0</v>
      </c>
      <c r="M1993">
        <v>0</v>
      </c>
      <c r="N1993">
        <v>1</v>
      </c>
      <c r="O1993">
        <v>1</v>
      </c>
      <c r="P1993">
        <v>4</v>
      </c>
      <c r="Q1993">
        <v>0</v>
      </c>
      <c r="R1993">
        <v>0</v>
      </c>
      <c r="S1993">
        <v>2</v>
      </c>
      <c r="T1993">
        <v>0</v>
      </c>
      <c r="U1993">
        <v>0</v>
      </c>
      <c r="V1993">
        <v>0</v>
      </c>
      <c r="W1993">
        <v>1</v>
      </c>
      <c r="X1993">
        <v>1</v>
      </c>
      <c r="Y1993">
        <v>0</v>
      </c>
      <c r="Z1993">
        <v>1</v>
      </c>
      <c r="AA1993">
        <v>0</v>
      </c>
      <c r="AB1993">
        <v>0</v>
      </c>
      <c r="AC1993">
        <v>0</v>
      </c>
      <c r="AD1993">
        <v>12</v>
      </c>
      <c r="AE1993">
        <v>0</v>
      </c>
      <c r="AF1993">
        <v>1255.6309000000001</v>
      </c>
      <c r="AG1993" t="s">
        <v>3730</v>
      </c>
      <c r="AH1993" t="s">
        <v>3730</v>
      </c>
      <c r="AJ1993" t="s">
        <v>6495</v>
      </c>
      <c r="AK1993" t="s">
        <v>6495</v>
      </c>
      <c r="AL1993">
        <v>2.9375999999999998E-3</v>
      </c>
      <c r="AM1993">
        <v>117.79</v>
      </c>
      <c r="AN1993">
        <v>2.5</v>
      </c>
      <c r="AO1993">
        <v>0.5</v>
      </c>
      <c r="AQ1993">
        <v>1</v>
      </c>
      <c r="AR1993">
        <v>1</v>
      </c>
      <c r="AT1993">
        <v>2.5</v>
      </c>
      <c r="AU1993">
        <v>0.5</v>
      </c>
      <c r="AW1993">
        <v>1</v>
      </c>
      <c r="AX1993">
        <v>1</v>
      </c>
      <c r="BA1993">
        <v>1</v>
      </c>
      <c r="BB1993">
        <v>1</v>
      </c>
      <c r="BE1993">
        <v>1</v>
      </c>
      <c r="BF1993">
        <v>1</v>
      </c>
      <c r="BH1993">
        <v>307410</v>
      </c>
      <c r="BI1993">
        <v>0</v>
      </c>
      <c r="BJ1993">
        <v>240570</v>
      </c>
      <c r="BK1993">
        <v>66844</v>
      </c>
      <c r="BL1993">
        <v>0</v>
      </c>
    </row>
    <row r="1994" spans="1:66" x14ac:dyDescent="0.25">
      <c r="A1994">
        <v>1992</v>
      </c>
      <c r="B1994">
        <v>728</v>
      </c>
      <c r="C1994">
        <v>2120</v>
      </c>
      <c r="D1994">
        <v>5282</v>
      </c>
      <c r="E1994">
        <v>4272</v>
      </c>
      <c r="F1994">
        <v>4272</v>
      </c>
      <c r="H1994" t="s">
        <v>10690</v>
      </c>
      <c r="I1994">
        <v>1</v>
      </c>
      <c r="J1994">
        <v>2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3</v>
      </c>
      <c r="Q1994">
        <v>0</v>
      </c>
      <c r="R1994">
        <v>0</v>
      </c>
      <c r="S1994">
        <v>1</v>
      </c>
      <c r="T1994">
        <v>0</v>
      </c>
      <c r="U1994">
        <v>0</v>
      </c>
      <c r="V1994">
        <v>0</v>
      </c>
      <c r="W1994">
        <v>1</v>
      </c>
      <c r="X1994">
        <v>1</v>
      </c>
      <c r="Y1994">
        <v>2</v>
      </c>
      <c r="Z1994">
        <v>0</v>
      </c>
      <c r="AA1994">
        <v>0</v>
      </c>
      <c r="AB1994">
        <v>1</v>
      </c>
      <c r="AC1994">
        <v>0</v>
      </c>
      <c r="AD1994">
        <v>12</v>
      </c>
      <c r="AE1994">
        <v>1</v>
      </c>
      <c r="AF1994">
        <v>1170.6469</v>
      </c>
      <c r="AG1994" t="s">
        <v>4547</v>
      </c>
      <c r="AH1994" t="s">
        <v>4547</v>
      </c>
      <c r="AJ1994" t="s">
        <v>6495</v>
      </c>
      <c r="AK1994" t="s">
        <v>6495</v>
      </c>
      <c r="AL1994">
        <v>1.7784000000000001E-2</v>
      </c>
      <c r="AM1994">
        <v>91.549000000000007</v>
      </c>
      <c r="AN1994">
        <v>1</v>
      </c>
      <c r="AO1994">
        <v>0</v>
      </c>
      <c r="AP1994">
        <v>1</v>
      </c>
      <c r="AT1994">
        <v>1</v>
      </c>
      <c r="AU1994">
        <v>0</v>
      </c>
      <c r="AV1994">
        <v>1</v>
      </c>
      <c r="AZ1994">
        <v>1</v>
      </c>
      <c r="BD1994">
        <v>1</v>
      </c>
      <c r="BH1994">
        <v>118560</v>
      </c>
      <c r="BI1994">
        <v>118560</v>
      </c>
      <c r="BJ1994">
        <v>0</v>
      </c>
      <c r="BK1994">
        <v>0</v>
      </c>
      <c r="BL1994">
        <v>0</v>
      </c>
    </row>
    <row r="1995" spans="1:66" x14ac:dyDescent="0.25">
      <c r="A1995">
        <v>1993</v>
      </c>
      <c r="B1995">
        <v>435</v>
      </c>
      <c r="C1995">
        <v>2121</v>
      </c>
      <c r="D1995" t="s">
        <v>10691</v>
      </c>
      <c r="E1995" t="s">
        <v>10692</v>
      </c>
      <c r="F1995">
        <v>4274</v>
      </c>
      <c r="G1995">
        <v>510</v>
      </c>
      <c r="H1995" t="s">
        <v>10693</v>
      </c>
      <c r="I1995">
        <v>1</v>
      </c>
      <c r="J1995">
        <v>1</v>
      </c>
      <c r="K1995">
        <v>0</v>
      </c>
      <c r="L1995">
        <v>1</v>
      </c>
      <c r="M1995">
        <v>0</v>
      </c>
      <c r="N1995">
        <v>4</v>
      </c>
      <c r="O1995">
        <v>1</v>
      </c>
      <c r="P1995">
        <v>2</v>
      </c>
      <c r="Q1995">
        <v>0</v>
      </c>
      <c r="R1995">
        <v>0</v>
      </c>
      <c r="S1995">
        <v>2</v>
      </c>
      <c r="T1995">
        <v>1</v>
      </c>
      <c r="U1995">
        <v>1</v>
      </c>
      <c r="V1995">
        <v>1</v>
      </c>
      <c r="W1995">
        <v>1</v>
      </c>
      <c r="X1995">
        <v>2</v>
      </c>
      <c r="Y1995">
        <v>1</v>
      </c>
      <c r="Z1995">
        <v>0</v>
      </c>
      <c r="AA1995">
        <v>1</v>
      </c>
      <c r="AB1995">
        <v>1</v>
      </c>
      <c r="AC1995">
        <v>0</v>
      </c>
      <c r="AD1995">
        <v>21</v>
      </c>
      <c r="AE1995">
        <v>1</v>
      </c>
      <c r="AF1995">
        <v>2382.1637999999998</v>
      </c>
      <c r="AG1995" t="s">
        <v>3590</v>
      </c>
      <c r="AH1995" t="s">
        <v>7058</v>
      </c>
      <c r="AJ1995" t="s">
        <v>6495</v>
      </c>
      <c r="AK1995" t="s">
        <v>6503</v>
      </c>
      <c r="AL1995" s="24">
        <v>1.2222999999999999E-6</v>
      </c>
      <c r="AM1995">
        <v>113.88</v>
      </c>
      <c r="AN1995">
        <v>2</v>
      </c>
      <c r="AO1995">
        <v>0.81599999999999995</v>
      </c>
      <c r="AP1995">
        <v>2</v>
      </c>
      <c r="AQ1995">
        <v>2</v>
      </c>
      <c r="AR1995">
        <v>2</v>
      </c>
      <c r="AT1995">
        <v>2</v>
      </c>
      <c r="AU1995">
        <v>0.81599999999999995</v>
      </c>
      <c r="AV1995">
        <v>2</v>
      </c>
      <c r="AW1995">
        <v>2</v>
      </c>
      <c r="AX1995">
        <v>2</v>
      </c>
      <c r="AZ1995">
        <v>2</v>
      </c>
      <c r="BA1995">
        <v>2</v>
      </c>
      <c r="BB1995">
        <v>2</v>
      </c>
      <c r="BD1995">
        <v>2</v>
      </c>
      <c r="BE1995">
        <v>2</v>
      </c>
      <c r="BF1995">
        <v>2</v>
      </c>
      <c r="BH1995">
        <v>4129800</v>
      </c>
      <c r="BI1995">
        <v>852550</v>
      </c>
      <c r="BJ1995">
        <v>2710000</v>
      </c>
      <c r="BK1995">
        <v>567250</v>
      </c>
      <c r="BL1995">
        <v>0</v>
      </c>
    </row>
    <row r="1996" spans="1:66" x14ac:dyDescent="0.25">
      <c r="A1996">
        <v>1994</v>
      </c>
      <c r="B1996">
        <v>435</v>
      </c>
      <c r="C1996">
        <v>2122</v>
      </c>
      <c r="D1996" t="s">
        <v>10694</v>
      </c>
      <c r="E1996" t="s">
        <v>10695</v>
      </c>
      <c r="F1996">
        <v>4275</v>
      </c>
      <c r="G1996" t="s">
        <v>10418</v>
      </c>
      <c r="H1996" t="s">
        <v>10696</v>
      </c>
      <c r="I1996">
        <v>3</v>
      </c>
      <c r="J1996">
        <v>2</v>
      </c>
      <c r="K1996">
        <v>1</v>
      </c>
      <c r="L1996">
        <v>2</v>
      </c>
      <c r="M1996">
        <v>0</v>
      </c>
      <c r="N1996">
        <v>5</v>
      </c>
      <c r="O1996">
        <v>1</v>
      </c>
      <c r="P1996">
        <v>2</v>
      </c>
      <c r="Q1996">
        <v>0</v>
      </c>
      <c r="R1996">
        <v>0</v>
      </c>
      <c r="S1996">
        <v>2</v>
      </c>
      <c r="T1996">
        <v>1</v>
      </c>
      <c r="U1996">
        <v>3</v>
      </c>
      <c r="V1996">
        <v>1</v>
      </c>
      <c r="W1996">
        <v>2</v>
      </c>
      <c r="X1996">
        <v>2</v>
      </c>
      <c r="Y1996">
        <v>1</v>
      </c>
      <c r="Z1996">
        <v>0</v>
      </c>
      <c r="AA1996">
        <v>1</v>
      </c>
      <c r="AB1996">
        <v>1</v>
      </c>
      <c r="AC1996">
        <v>0</v>
      </c>
      <c r="AD1996">
        <v>30</v>
      </c>
      <c r="AE1996">
        <v>2</v>
      </c>
      <c r="AF1996">
        <v>3396.6012999999998</v>
      </c>
      <c r="AG1996" t="s">
        <v>9241</v>
      </c>
      <c r="AH1996" t="s">
        <v>7058</v>
      </c>
      <c r="AJ1996" t="s">
        <v>6495</v>
      </c>
      <c r="AK1996" t="s">
        <v>6503</v>
      </c>
      <c r="AL1996" s="24">
        <v>6.0704E-5</v>
      </c>
      <c r="AM1996">
        <v>77.052999999999997</v>
      </c>
      <c r="AN1996">
        <v>2</v>
      </c>
      <c r="AO1996">
        <v>0.70699999999999996</v>
      </c>
      <c r="AP1996">
        <v>1</v>
      </c>
      <c r="AQ1996">
        <v>2</v>
      </c>
      <c r="AR1996">
        <v>1</v>
      </c>
      <c r="AT1996">
        <v>2</v>
      </c>
      <c r="AU1996">
        <v>0.70699999999999996</v>
      </c>
      <c r="AV1996">
        <v>1</v>
      </c>
      <c r="AW1996">
        <v>2</v>
      </c>
      <c r="AX1996">
        <v>1</v>
      </c>
      <c r="AZ1996">
        <v>1</v>
      </c>
      <c r="BA1996">
        <v>2</v>
      </c>
      <c r="BB1996">
        <v>1</v>
      </c>
      <c r="BD1996">
        <v>1</v>
      </c>
      <c r="BE1996">
        <v>2</v>
      </c>
      <c r="BF1996">
        <v>1</v>
      </c>
      <c r="BH1996">
        <v>2202700</v>
      </c>
      <c r="BI1996">
        <v>190130</v>
      </c>
      <c r="BJ1996">
        <v>1775100</v>
      </c>
      <c r="BK1996">
        <v>237540</v>
      </c>
      <c r="BL1996">
        <v>0</v>
      </c>
    </row>
    <row r="1997" spans="1:66" x14ac:dyDescent="0.25">
      <c r="A1997">
        <v>1995</v>
      </c>
      <c r="B1997">
        <v>6</v>
      </c>
      <c r="C1997">
        <v>2123</v>
      </c>
      <c r="D1997">
        <v>5293</v>
      </c>
      <c r="E1997">
        <v>4277</v>
      </c>
      <c r="F1997">
        <v>4277</v>
      </c>
      <c r="H1997" t="s">
        <v>10697</v>
      </c>
      <c r="I1997">
        <v>0</v>
      </c>
      <c r="J1997">
        <v>2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16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6</v>
      </c>
      <c r="Y1997">
        <v>0</v>
      </c>
      <c r="Z1997">
        <v>0</v>
      </c>
      <c r="AA1997">
        <v>2</v>
      </c>
      <c r="AB1997">
        <v>0</v>
      </c>
      <c r="AC1997">
        <v>0</v>
      </c>
      <c r="AD1997">
        <v>26</v>
      </c>
      <c r="AE1997">
        <v>1</v>
      </c>
      <c r="AF1997">
        <v>2090.875</v>
      </c>
      <c r="AG1997" t="s">
        <v>2131</v>
      </c>
      <c r="AH1997" t="s">
        <v>2131</v>
      </c>
      <c r="AI1997" t="s">
        <v>2133</v>
      </c>
      <c r="AJ1997" t="s">
        <v>6495</v>
      </c>
      <c r="AK1997" t="s">
        <v>6495</v>
      </c>
      <c r="AL1997" s="24">
        <v>4.1636000000000003E-8</v>
      </c>
      <c r="AM1997">
        <v>121.25</v>
      </c>
      <c r="AN1997">
        <v>1</v>
      </c>
      <c r="AO1997">
        <v>0</v>
      </c>
      <c r="AP1997">
        <v>1</v>
      </c>
      <c r="AT1997">
        <v>1</v>
      </c>
      <c r="AU1997">
        <v>0</v>
      </c>
      <c r="AV1997">
        <v>1</v>
      </c>
      <c r="AZ1997">
        <v>1</v>
      </c>
      <c r="BD1997">
        <v>1</v>
      </c>
      <c r="BH1997">
        <v>159160</v>
      </c>
      <c r="BI1997">
        <v>159160</v>
      </c>
      <c r="BJ1997">
        <v>0</v>
      </c>
      <c r="BK1997">
        <v>0</v>
      </c>
      <c r="BL1997">
        <v>0</v>
      </c>
      <c r="BN1997" t="s">
        <v>2104</v>
      </c>
    </row>
    <row r="1998" spans="1:66" x14ac:dyDescent="0.25">
      <c r="A1998">
        <v>1996</v>
      </c>
      <c r="B1998">
        <v>731</v>
      </c>
      <c r="C1998">
        <v>2124</v>
      </c>
      <c r="D1998">
        <v>5294</v>
      </c>
      <c r="E1998">
        <v>4278</v>
      </c>
      <c r="F1998">
        <v>4278</v>
      </c>
      <c r="H1998" t="s">
        <v>10698</v>
      </c>
      <c r="I1998">
        <v>4</v>
      </c>
      <c r="J1998">
        <v>0</v>
      </c>
      <c r="K1998">
        <v>0</v>
      </c>
      <c r="L1998">
        <v>1</v>
      </c>
      <c r="M1998">
        <v>0</v>
      </c>
      <c r="N1998">
        <v>1</v>
      </c>
      <c r="O1998">
        <v>0</v>
      </c>
      <c r="P1998">
        <v>1</v>
      </c>
      <c r="Q1998">
        <v>0</v>
      </c>
      <c r="R1998">
        <v>0</v>
      </c>
      <c r="S1998">
        <v>1</v>
      </c>
      <c r="T1998">
        <v>1</v>
      </c>
      <c r="U1998">
        <v>0</v>
      </c>
      <c r="V1998">
        <v>0</v>
      </c>
      <c r="W1998">
        <v>1</v>
      </c>
      <c r="X1998">
        <v>2</v>
      </c>
      <c r="Y1998">
        <v>2</v>
      </c>
      <c r="Z1998">
        <v>0</v>
      </c>
      <c r="AA1998">
        <v>0</v>
      </c>
      <c r="AB1998">
        <v>2</v>
      </c>
      <c r="AC1998">
        <v>0</v>
      </c>
      <c r="AD1998">
        <v>16</v>
      </c>
      <c r="AE1998">
        <v>0</v>
      </c>
      <c r="AF1998">
        <v>1514.7940000000001</v>
      </c>
      <c r="AG1998" t="s">
        <v>4556</v>
      </c>
      <c r="AH1998" t="s">
        <v>4556</v>
      </c>
      <c r="AJ1998" t="s">
        <v>6495</v>
      </c>
      <c r="AK1998" t="s">
        <v>6495</v>
      </c>
      <c r="AL1998">
        <v>2.7419E-4</v>
      </c>
      <c r="AM1998">
        <v>110.98</v>
      </c>
      <c r="AN1998">
        <v>4</v>
      </c>
      <c r="AO1998">
        <v>0</v>
      </c>
      <c r="AS1998">
        <v>1</v>
      </c>
      <c r="AT1998">
        <v>4</v>
      </c>
      <c r="AU1998">
        <v>0</v>
      </c>
      <c r="AY1998">
        <v>1</v>
      </c>
      <c r="BC1998">
        <v>1</v>
      </c>
      <c r="BG1998">
        <v>1</v>
      </c>
      <c r="BH1998">
        <v>1541000</v>
      </c>
      <c r="BI1998">
        <v>0</v>
      </c>
      <c r="BJ1998">
        <v>0</v>
      </c>
      <c r="BK1998">
        <v>0</v>
      </c>
      <c r="BL1998">
        <v>1541000</v>
      </c>
    </row>
    <row r="1999" spans="1:66" x14ac:dyDescent="0.25">
      <c r="A1999">
        <v>1997</v>
      </c>
      <c r="B1999">
        <v>583</v>
      </c>
      <c r="C1999">
        <v>2125</v>
      </c>
      <c r="D1999" t="s">
        <v>10699</v>
      </c>
      <c r="E1999">
        <v>4279</v>
      </c>
      <c r="F1999">
        <v>4279</v>
      </c>
      <c r="H1999" t="s">
        <v>10700</v>
      </c>
      <c r="I1999">
        <v>1</v>
      </c>
      <c r="J1999">
        <v>1</v>
      </c>
      <c r="K1999">
        <v>1</v>
      </c>
      <c r="L1999">
        <v>0</v>
      </c>
      <c r="M1999">
        <v>0</v>
      </c>
      <c r="N1999">
        <v>0</v>
      </c>
      <c r="O1999">
        <v>0</v>
      </c>
      <c r="P1999">
        <v>1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1</v>
      </c>
      <c r="W1999">
        <v>0</v>
      </c>
      <c r="X1999">
        <v>5</v>
      </c>
      <c r="Y1999">
        <v>1</v>
      </c>
      <c r="Z1999">
        <v>0</v>
      </c>
      <c r="AA1999">
        <v>0</v>
      </c>
      <c r="AB1999">
        <v>0</v>
      </c>
      <c r="AC1999">
        <v>0</v>
      </c>
      <c r="AD1999">
        <v>11</v>
      </c>
      <c r="AE1999">
        <v>0</v>
      </c>
      <c r="AF1999">
        <v>1099.4893999999999</v>
      </c>
      <c r="AG1999" t="s">
        <v>4065</v>
      </c>
      <c r="AH1999" t="s">
        <v>4065</v>
      </c>
      <c r="AJ1999" t="s">
        <v>6495</v>
      </c>
      <c r="AK1999" t="s">
        <v>6495</v>
      </c>
      <c r="AL1999">
        <v>0.24834999999999999</v>
      </c>
      <c r="AM1999">
        <v>59.417999999999999</v>
      </c>
      <c r="AN1999">
        <v>3.5</v>
      </c>
      <c r="AO1999">
        <v>0.5</v>
      </c>
      <c r="AR1999">
        <v>1</v>
      </c>
      <c r="AS1999">
        <v>1</v>
      </c>
      <c r="AT1999">
        <v>3.5</v>
      </c>
      <c r="AU1999">
        <v>0.5</v>
      </c>
      <c r="AX1999">
        <v>1</v>
      </c>
      <c r="AY1999">
        <v>1</v>
      </c>
      <c r="BB1999">
        <v>1</v>
      </c>
      <c r="BC1999">
        <v>1</v>
      </c>
      <c r="BF1999">
        <v>1</v>
      </c>
      <c r="BG1999">
        <v>1</v>
      </c>
      <c r="BH1999">
        <v>333210</v>
      </c>
      <c r="BI1999">
        <v>0</v>
      </c>
      <c r="BJ1999">
        <v>0</v>
      </c>
      <c r="BK1999">
        <v>79980</v>
      </c>
      <c r="BL1999">
        <v>253230</v>
      </c>
    </row>
    <row r="2000" spans="1:66" x14ac:dyDescent="0.25">
      <c r="A2000">
        <v>1998</v>
      </c>
      <c r="B2000">
        <v>1008</v>
      </c>
      <c r="C2000">
        <v>2126</v>
      </c>
      <c r="D2000" t="s">
        <v>10701</v>
      </c>
      <c r="E2000">
        <v>4280</v>
      </c>
      <c r="F2000">
        <v>4280</v>
      </c>
      <c r="H2000" t="s">
        <v>10702</v>
      </c>
      <c r="I2000">
        <v>3</v>
      </c>
      <c r="J2000">
        <v>0</v>
      </c>
      <c r="K2000">
        <v>0</v>
      </c>
      <c r="L2000">
        <v>2</v>
      </c>
      <c r="M2000">
        <v>0</v>
      </c>
      <c r="N2000">
        <v>1</v>
      </c>
      <c r="O2000">
        <v>2</v>
      </c>
      <c r="P2000">
        <v>2</v>
      </c>
      <c r="Q2000">
        <v>0</v>
      </c>
      <c r="R2000">
        <v>0</v>
      </c>
      <c r="S2000">
        <v>0</v>
      </c>
      <c r="T2000">
        <v>1</v>
      </c>
      <c r="U2000">
        <v>0</v>
      </c>
      <c r="V2000">
        <v>1</v>
      </c>
      <c r="W2000">
        <v>1</v>
      </c>
      <c r="X2000">
        <v>1</v>
      </c>
      <c r="Y2000">
        <v>1</v>
      </c>
      <c r="Z2000">
        <v>0</v>
      </c>
      <c r="AA2000">
        <v>0</v>
      </c>
      <c r="AB2000">
        <v>2</v>
      </c>
      <c r="AC2000">
        <v>0</v>
      </c>
      <c r="AD2000">
        <v>17</v>
      </c>
      <c r="AE2000">
        <v>0</v>
      </c>
      <c r="AF2000">
        <v>1719.7952</v>
      </c>
      <c r="AG2000" t="s">
        <v>5427</v>
      </c>
      <c r="AH2000" t="s">
        <v>5427</v>
      </c>
      <c r="AJ2000" t="s">
        <v>6495</v>
      </c>
      <c r="AK2000" t="s">
        <v>6495</v>
      </c>
      <c r="AL2000" s="24">
        <v>3.0767000000000001E-41</v>
      </c>
      <c r="AM2000">
        <v>279.86</v>
      </c>
      <c r="AN2000">
        <v>3.5</v>
      </c>
      <c r="AO2000">
        <v>0.5</v>
      </c>
      <c r="AR2000">
        <v>1</v>
      </c>
      <c r="AS2000">
        <v>1</v>
      </c>
      <c r="AT2000">
        <v>3.5</v>
      </c>
      <c r="AU2000">
        <v>0.5</v>
      </c>
      <c r="AX2000">
        <v>1</v>
      </c>
      <c r="AY2000">
        <v>1</v>
      </c>
      <c r="BB2000">
        <v>1</v>
      </c>
      <c r="BC2000">
        <v>1</v>
      </c>
      <c r="BF2000">
        <v>1</v>
      </c>
      <c r="BG2000">
        <v>1</v>
      </c>
      <c r="BH2000">
        <v>5716500</v>
      </c>
      <c r="BI2000">
        <v>0</v>
      </c>
      <c r="BJ2000">
        <v>0</v>
      </c>
      <c r="BK2000">
        <v>73297</v>
      </c>
      <c r="BL2000">
        <v>5643200</v>
      </c>
    </row>
    <row r="2001" spans="1:64" x14ac:dyDescent="0.25">
      <c r="A2001">
        <v>1999</v>
      </c>
      <c r="B2001">
        <v>619</v>
      </c>
      <c r="C2001">
        <v>2127</v>
      </c>
      <c r="D2001" t="s">
        <v>10703</v>
      </c>
      <c r="E2001" t="s">
        <v>10704</v>
      </c>
      <c r="F2001">
        <v>4281</v>
      </c>
      <c r="H2001" t="s">
        <v>10705</v>
      </c>
      <c r="I2001">
        <v>0</v>
      </c>
      <c r="J2001">
        <v>1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1</v>
      </c>
      <c r="Q2001">
        <v>1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1</v>
      </c>
      <c r="X2001">
        <v>2</v>
      </c>
      <c r="Y2001">
        <v>1</v>
      </c>
      <c r="Z2001">
        <v>0</v>
      </c>
      <c r="AA2001">
        <v>1</v>
      </c>
      <c r="AB2001">
        <v>0</v>
      </c>
      <c r="AC2001">
        <v>0</v>
      </c>
      <c r="AD2001">
        <v>8</v>
      </c>
      <c r="AE2001">
        <v>0</v>
      </c>
      <c r="AF2001">
        <v>903.41988000000003</v>
      </c>
      <c r="AG2001" t="s">
        <v>4187</v>
      </c>
      <c r="AH2001" t="s">
        <v>4187</v>
      </c>
      <c r="AJ2001" t="s">
        <v>6495</v>
      </c>
      <c r="AK2001" t="s">
        <v>6495</v>
      </c>
      <c r="AL2001">
        <v>0.25883</v>
      </c>
      <c r="AM2001">
        <v>43.808</v>
      </c>
      <c r="AN2001">
        <v>1.5</v>
      </c>
      <c r="AO2001">
        <v>0.5</v>
      </c>
      <c r="AP2001">
        <v>1</v>
      </c>
      <c r="AQ2001">
        <v>1</v>
      </c>
      <c r="AT2001">
        <v>1.5</v>
      </c>
      <c r="AU2001">
        <v>0.5</v>
      </c>
      <c r="AV2001">
        <v>1</v>
      </c>
      <c r="AW2001">
        <v>1</v>
      </c>
      <c r="AZ2001">
        <v>1</v>
      </c>
      <c r="BA2001">
        <v>1</v>
      </c>
      <c r="BD2001">
        <v>1</v>
      </c>
      <c r="BE2001">
        <v>1</v>
      </c>
      <c r="BH2001">
        <v>357570</v>
      </c>
      <c r="BI2001">
        <v>90336</v>
      </c>
      <c r="BJ2001">
        <v>267240</v>
      </c>
      <c r="BK2001">
        <v>0</v>
      </c>
      <c r="BL2001">
        <v>0</v>
      </c>
    </row>
    <row r="2002" spans="1:64" x14ac:dyDescent="0.25">
      <c r="A2002">
        <v>2000</v>
      </c>
      <c r="B2002">
        <v>619</v>
      </c>
      <c r="C2002">
        <v>2128</v>
      </c>
      <c r="D2002" t="s">
        <v>10706</v>
      </c>
      <c r="E2002" t="s">
        <v>10707</v>
      </c>
      <c r="F2002">
        <v>4284</v>
      </c>
      <c r="H2002" t="s">
        <v>10708</v>
      </c>
      <c r="I2002">
        <v>2</v>
      </c>
      <c r="J2002">
        <v>2</v>
      </c>
      <c r="K2002">
        <v>1</v>
      </c>
      <c r="L2002">
        <v>1</v>
      </c>
      <c r="M2002">
        <v>0</v>
      </c>
      <c r="N2002">
        <v>0</v>
      </c>
      <c r="O2002">
        <v>1</v>
      </c>
      <c r="P2002">
        <v>2</v>
      </c>
      <c r="Q2002">
        <v>1</v>
      </c>
      <c r="R2002">
        <v>0</v>
      </c>
      <c r="S2002">
        <v>1</v>
      </c>
      <c r="T2002">
        <v>0</v>
      </c>
      <c r="U2002">
        <v>0</v>
      </c>
      <c r="V2002">
        <v>0</v>
      </c>
      <c r="W2002">
        <v>2</v>
      </c>
      <c r="X2002">
        <v>2</v>
      </c>
      <c r="Y2002">
        <v>2</v>
      </c>
      <c r="Z2002">
        <v>0</v>
      </c>
      <c r="AA2002">
        <v>1</v>
      </c>
      <c r="AB2002">
        <v>4</v>
      </c>
      <c r="AC2002">
        <v>0</v>
      </c>
      <c r="AD2002">
        <v>22</v>
      </c>
      <c r="AE2002">
        <v>1</v>
      </c>
      <c r="AF2002">
        <v>2324.1873000000001</v>
      </c>
      <c r="AG2002" t="s">
        <v>4187</v>
      </c>
      <c r="AH2002" t="s">
        <v>4187</v>
      </c>
      <c r="AJ2002" t="s">
        <v>6495</v>
      </c>
      <c r="AK2002" t="s">
        <v>6495</v>
      </c>
      <c r="AL2002" s="24">
        <v>1.3936E-18</v>
      </c>
      <c r="AM2002">
        <v>183.6</v>
      </c>
      <c r="AN2002">
        <v>2</v>
      </c>
      <c r="AO2002">
        <v>0.81599999999999995</v>
      </c>
      <c r="AP2002">
        <v>1</v>
      </c>
      <c r="AQ2002">
        <v>1</v>
      </c>
      <c r="AR2002">
        <v>1</v>
      </c>
      <c r="AT2002">
        <v>2</v>
      </c>
      <c r="AU2002">
        <v>0.81599999999999995</v>
      </c>
      <c r="AV2002">
        <v>1</v>
      </c>
      <c r="AW2002">
        <v>1</v>
      </c>
      <c r="AX2002">
        <v>1</v>
      </c>
      <c r="AZ2002">
        <v>1</v>
      </c>
      <c r="BA2002">
        <v>1</v>
      </c>
      <c r="BB2002">
        <v>1</v>
      </c>
      <c r="BD2002">
        <v>1</v>
      </c>
      <c r="BE2002">
        <v>1</v>
      </c>
      <c r="BF2002">
        <v>1</v>
      </c>
      <c r="BH2002">
        <v>4045600</v>
      </c>
      <c r="BI2002">
        <v>394470</v>
      </c>
      <c r="BJ2002">
        <v>3462200</v>
      </c>
      <c r="BK2002">
        <v>188990</v>
      </c>
      <c r="BL2002">
        <v>0</v>
      </c>
    </row>
    <row r="2003" spans="1:64" x14ac:dyDescent="0.25">
      <c r="A2003">
        <v>2001</v>
      </c>
      <c r="B2003">
        <v>760</v>
      </c>
      <c r="C2003">
        <v>2129</v>
      </c>
      <c r="D2003">
        <v>5304</v>
      </c>
      <c r="E2003">
        <v>4285</v>
      </c>
      <c r="F2003">
        <v>4285</v>
      </c>
      <c r="H2003" t="s">
        <v>10709</v>
      </c>
      <c r="I2003">
        <v>1</v>
      </c>
      <c r="J2003">
        <v>1</v>
      </c>
      <c r="K2003">
        <v>0</v>
      </c>
      <c r="L2003">
        <v>2</v>
      </c>
      <c r="M2003">
        <v>0</v>
      </c>
      <c r="N2003">
        <v>0</v>
      </c>
      <c r="O2003">
        <v>1</v>
      </c>
      <c r="P2003">
        <v>2</v>
      </c>
      <c r="Q2003">
        <v>0</v>
      </c>
      <c r="R2003">
        <v>1</v>
      </c>
      <c r="S2003">
        <v>2</v>
      </c>
      <c r="T2003">
        <v>0</v>
      </c>
      <c r="U2003">
        <v>0</v>
      </c>
      <c r="V2003">
        <v>0</v>
      </c>
      <c r="W2003">
        <v>0</v>
      </c>
      <c r="X2003">
        <v>2</v>
      </c>
      <c r="Y2003">
        <v>3</v>
      </c>
      <c r="Z2003">
        <v>0</v>
      </c>
      <c r="AA2003">
        <v>0</v>
      </c>
      <c r="AB2003">
        <v>0</v>
      </c>
      <c r="AC2003">
        <v>0</v>
      </c>
      <c r="AD2003">
        <v>15</v>
      </c>
      <c r="AE2003">
        <v>0</v>
      </c>
      <c r="AF2003">
        <v>1534.7474999999999</v>
      </c>
      <c r="AG2003" t="s">
        <v>4645</v>
      </c>
      <c r="AH2003" t="s">
        <v>4645</v>
      </c>
      <c r="AJ2003" t="s">
        <v>6495</v>
      </c>
      <c r="AK2003" t="s">
        <v>6495</v>
      </c>
      <c r="AL2003" s="24">
        <v>1.9071E-24</v>
      </c>
      <c r="AM2003">
        <v>235.73</v>
      </c>
      <c r="AN2003">
        <v>4</v>
      </c>
      <c r="AO2003">
        <v>0</v>
      </c>
      <c r="AS2003">
        <v>1</v>
      </c>
      <c r="AT2003">
        <v>4</v>
      </c>
      <c r="AU2003">
        <v>0</v>
      </c>
      <c r="AY2003">
        <v>1</v>
      </c>
      <c r="BC2003">
        <v>1</v>
      </c>
      <c r="BG2003">
        <v>1</v>
      </c>
      <c r="BH2003">
        <v>3052700</v>
      </c>
      <c r="BI2003">
        <v>0</v>
      </c>
      <c r="BJ2003">
        <v>0</v>
      </c>
      <c r="BK2003">
        <v>0</v>
      </c>
      <c r="BL2003">
        <v>3052700</v>
      </c>
    </row>
    <row r="2004" spans="1:64" x14ac:dyDescent="0.25">
      <c r="A2004">
        <v>2002</v>
      </c>
      <c r="B2004">
        <v>216</v>
      </c>
      <c r="C2004">
        <v>2130</v>
      </c>
      <c r="D2004" t="s">
        <v>10710</v>
      </c>
      <c r="E2004" t="s">
        <v>10711</v>
      </c>
      <c r="F2004">
        <v>4286</v>
      </c>
      <c r="G2004" t="s">
        <v>10712</v>
      </c>
      <c r="H2004" t="s">
        <v>10713</v>
      </c>
      <c r="I2004">
        <v>1</v>
      </c>
      <c r="J2004">
        <v>1</v>
      </c>
      <c r="K2004">
        <v>0</v>
      </c>
      <c r="L2004">
        <v>1</v>
      </c>
      <c r="M2004">
        <v>0</v>
      </c>
      <c r="N2004">
        <v>2</v>
      </c>
      <c r="O2004">
        <v>0</v>
      </c>
      <c r="P2004">
        <v>2</v>
      </c>
      <c r="Q2004">
        <v>0</v>
      </c>
      <c r="R2004">
        <v>1</v>
      </c>
      <c r="S2004">
        <v>0</v>
      </c>
      <c r="T2004">
        <v>0</v>
      </c>
      <c r="U2004">
        <v>2</v>
      </c>
      <c r="V2004">
        <v>1</v>
      </c>
      <c r="W2004">
        <v>1</v>
      </c>
      <c r="X2004">
        <v>2</v>
      </c>
      <c r="Y2004">
        <v>1</v>
      </c>
      <c r="Z2004">
        <v>0</v>
      </c>
      <c r="AA2004">
        <v>1</v>
      </c>
      <c r="AB2004">
        <v>2</v>
      </c>
      <c r="AC2004">
        <v>0</v>
      </c>
      <c r="AD2004">
        <v>18</v>
      </c>
      <c r="AE2004">
        <v>0</v>
      </c>
      <c r="AF2004">
        <v>1985.9339</v>
      </c>
      <c r="AG2004" t="s">
        <v>2851</v>
      </c>
      <c r="AH2004" t="s">
        <v>2851</v>
      </c>
      <c r="AJ2004" t="s">
        <v>6495</v>
      </c>
      <c r="AK2004" t="s">
        <v>6495</v>
      </c>
      <c r="AL2004" s="24">
        <v>6.9991999999999997E-72</v>
      </c>
      <c r="AM2004">
        <v>332.29</v>
      </c>
      <c r="AN2004">
        <v>2.5</v>
      </c>
      <c r="AO2004">
        <v>1.1200000000000001</v>
      </c>
      <c r="AP2004">
        <v>1</v>
      </c>
      <c r="AQ2004">
        <v>1</v>
      </c>
      <c r="AR2004">
        <v>1</v>
      </c>
      <c r="AS2004">
        <v>1</v>
      </c>
      <c r="AT2004">
        <v>2.5</v>
      </c>
      <c r="AU2004">
        <v>1.1200000000000001</v>
      </c>
      <c r="AV2004">
        <v>1</v>
      </c>
      <c r="AW2004">
        <v>1</v>
      </c>
      <c r="AX2004">
        <v>1</v>
      </c>
      <c r="AY2004">
        <v>1</v>
      </c>
      <c r="AZ2004">
        <v>1</v>
      </c>
      <c r="BA2004">
        <v>1</v>
      </c>
      <c r="BB2004">
        <v>1</v>
      </c>
      <c r="BC2004">
        <v>1</v>
      </c>
      <c r="BD2004">
        <v>1</v>
      </c>
      <c r="BE2004">
        <v>1</v>
      </c>
      <c r="BF2004">
        <v>1</v>
      </c>
      <c r="BG2004">
        <v>1</v>
      </c>
      <c r="BH2004">
        <v>15157000</v>
      </c>
      <c r="BI2004">
        <v>1367800</v>
      </c>
      <c r="BJ2004">
        <v>10566000</v>
      </c>
      <c r="BK2004">
        <v>2830500</v>
      </c>
      <c r="BL2004">
        <v>393280</v>
      </c>
    </row>
    <row r="2005" spans="1:64" x14ac:dyDescent="0.25">
      <c r="A2005">
        <v>2003</v>
      </c>
      <c r="B2005">
        <v>216</v>
      </c>
      <c r="C2005">
        <v>2131</v>
      </c>
      <c r="D2005" t="s">
        <v>10714</v>
      </c>
      <c r="E2005" t="s">
        <v>10715</v>
      </c>
      <c r="F2005">
        <v>4289</v>
      </c>
      <c r="G2005" t="s">
        <v>10712</v>
      </c>
      <c r="H2005" t="s">
        <v>10716</v>
      </c>
      <c r="I2005">
        <v>1</v>
      </c>
      <c r="J2005">
        <v>2</v>
      </c>
      <c r="K2005">
        <v>0</v>
      </c>
      <c r="L2005">
        <v>1</v>
      </c>
      <c r="M2005">
        <v>0</v>
      </c>
      <c r="N2005">
        <v>2</v>
      </c>
      <c r="O2005">
        <v>0</v>
      </c>
      <c r="P2005">
        <v>2</v>
      </c>
      <c r="Q2005">
        <v>0</v>
      </c>
      <c r="R2005">
        <v>1</v>
      </c>
      <c r="S2005">
        <v>0</v>
      </c>
      <c r="T2005">
        <v>0</v>
      </c>
      <c r="U2005">
        <v>2</v>
      </c>
      <c r="V2005">
        <v>1</v>
      </c>
      <c r="W2005">
        <v>1</v>
      </c>
      <c r="X2005">
        <v>2</v>
      </c>
      <c r="Y2005">
        <v>1</v>
      </c>
      <c r="Z2005">
        <v>0</v>
      </c>
      <c r="AA2005">
        <v>2</v>
      </c>
      <c r="AB2005">
        <v>2</v>
      </c>
      <c r="AC2005">
        <v>0</v>
      </c>
      <c r="AD2005">
        <v>20</v>
      </c>
      <c r="AE2005">
        <v>1</v>
      </c>
      <c r="AF2005">
        <v>2305.0983999999999</v>
      </c>
      <c r="AG2005" t="s">
        <v>2851</v>
      </c>
      <c r="AH2005" t="s">
        <v>2851</v>
      </c>
      <c r="AJ2005" t="s">
        <v>6495</v>
      </c>
      <c r="AK2005" t="s">
        <v>6495</v>
      </c>
      <c r="AL2005" s="24">
        <v>4.9897000000000004E-13</v>
      </c>
      <c r="AM2005">
        <v>162.29</v>
      </c>
      <c r="AN2005">
        <v>2</v>
      </c>
      <c r="AO2005">
        <v>0.81599999999999995</v>
      </c>
      <c r="AP2005">
        <v>1</v>
      </c>
      <c r="AQ2005">
        <v>1</v>
      </c>
      <c r="AR2005">
        <v>1</v>
      </c>
      <c r="AT2005">
        <v>2</v>
      </c>
      <c r="AU2005">
        <v>0.81599999999999995</v>
      </c>
      <c r="AV2005">
        <v>1</v>
      </c>
      <c r="AW2005">
        <v>1</v>
      </c>
      <c r="AX2005">
        <v>1</v>
      </c>
      <c r="AZ2005">
        <v>1</v>
      </c>
      <c r="BA2005">
        <v>1</v>
      </c>
      <c r="BB2005">
        <v>1</v>
      </c>
      <c r="BD2005">
        <v>1</v>
      </c>
      <c r="BE2005">
        <v>1</v>
      </c>
      <c r="BF2005">
        <v>1</v>
      </c>
      <c r="BH2005">
        <v>2095000</v>
      </c>
      <c r="BI2005">
        <v>293620</v>
      </c>
      <c r="BJ2005">
        <v>1377200</v>
      </c>
      <c r="BK2005">
        <v>424170</v>
      </c>
      <c r="BL2005">
        <v>0</v>
      </c>
    </row>
    <row r="2006" spans="1:64" x14ac:dyDescent="0.25">
      <c r="A2006">
        <v>2004</v>
      </c>
      <c r="B2006" t="s">
        <v>7214</v>
      </c>
      <c r="C2006">
        <v>2132</v>
      </c>
      <c r="D2006" t="s">
        <v>10717</v>
      </c>
      <c r="E2006" t="s">
        <v>10718</v>
      </c>
      <c r="F2006">
        <v>4300</v>
      </c>
      <c r="H2006" t="s">
        <v>10719</v>
      </c>
      <c r="I2006">
        <v>1</v>
      </c>
      <c r="J2006">
        <v>0</v>
      </c>
      <c r="K2006">
        <v>1</v>
      </c>
      <c r="L2006">
        <v>3</v>
      </c>
      <c r="M2006">
        <v>0</v>
      </c>
      <c r="N2006">
        <v>0</v>
      </c>
      <c r="O2006">
        <v>1</v>
      </c>
      <c r="P2006">
        <v>3</v>
      </c>
      <c r="Q2006">
        <v>1</v>
      </c>
      <c r="R2006">
        <v>2</v>
      </c>
      <c r="S2006">
        <v>0</v>
      </c>
      <c r="T2006">
        <v>1</v>
      </c>
      <c r="U2006">
        <v>0</v>
      </c>
      <c r="V2006">
        <v>0</v>
      </c>
      <c r="W2006">
        <v>1</v>
      </c>
      <c r="X2006">
        <v>3</v>
      </c>
      <c r="Y2006">
        <v>1</v>
      </c>
      <c r="Z2006">
        <v>0</v>
      </c>
      <c r="AA2006">
        <v>1</v>
      </c>
      <c r="AB2006">
        <v>0</v>
      </c>
      <c r="AC2006">
        <v>0</v>
      </c>
      <c r="AD2006">
        <v>19</v>
      </c>
      <c r="AE2006">
        <v>0</v>
      </c>
      <c r="AF2006">
        <v>1961.8603000000001</v>
      </c>
      <c r="AG2006" t="s">
        <v>7218</v>
      </c>
      <c r="AH2006" t="s">
        <v>2306</v>
      </c>
      <c r="AJ2006" t="s">
        <v>6503</v>
      </c>
      <c r="AK2006" t="s">
        <v>6503</v>
      </c>
      <c r="AL2006" s="24">
        <v>3.1301999999999998E-45</v>
      </c>
      <c r="AM2006">
        <v>283.07</v>
      </c>
      <c r="AN2006">
        <v>2.5</v>
      </c>
      <c r="AO2006">
        <v>1.02</v>
      </c>
      <c r="AP2006">
        <v>2</v>
      </c>
      <c r="AQ2006">
        <v>3</v>
      </c>
      <c r="AR2006">
        <v>3</v>
      </c>
      <c r="AS2006">
        <v>2</v>
      </c>
      <c r="AT2006" t="s">
        <v>6762</v>
      </c>
      <c r="AU2006" t="s">
        <v>6762</v>
      </c>
      <c r="AZ2006">
        <v>2</v>
      </c>
      <c r="BA2006">
        <v>3</v>
      </c>
      <c r="BB2006">
        <v>3</v>
      </c>
      <c r="BC2006">
        <v>2</v>
      </c>
      <c r="BH2006">
        <v>117370000</v>
      </c>
      <c r="BI2006">
        <v>5580200</v>
      </c>
      <c r="BJ2006">
        <v>71654000</v>
      </c>
      <c r="BK2006">
        <v>10536000</v>
      </c>
      <c r="BL2006">
        <v>29605000</v>
      </c>
    </row>
    <row r="2007" spans="1:64" x14ac:dyDescent="0.25">
      <c r="A2007">
        <v>2005</v>
      </c>
      <c r="B2007" t="s">
        <v>7214</v>
      </c>
      <c r="C2007">
        <v>2133</v>
      </c>
      <c r="D2007" t="s">
        <v>10720</v>
      </c>
      <c r="E2007" t="s">
        <v>10721</v>
      </c>
      <c r="F2007">
        <v>4306</v>
      </c>
      <c r="H2007" t="s">
        <v>10722</v>
      </c>
      <c r="I2007">
        <v>1</v>
      </c>
      <c r="J2007">
        <v>1</v>
      </c>
      <c r="K2007">
        <v>1</v>
      </c>
      <c r="L2007">
        <v>3</v>
      </c>
      <c r="M2007">
        <v>0</v>
      </c>
      <c r="N2007">
        <v>0</v>
      </c>
      <c r="O2007">
        <v>1</v>
      </c>
      <c r="P2007">
        <v>3</v>
      </c>
      <c r="Q2007">
        <v>1</v>
      </c>
      <c r="R2007">
        <v>2</v>
      </c>
      <c r="S2007">
        <v>0</v>
      </c>
      <c r="T2007">
        <v>1</v>
      </c>
      <c r="U2007">
        <v>0</v>
      </c>
      <c r="V2007">
        <v>0</v>
      </c>
      <c r="W2007">
        <v>1</v>
      </c>
      <c r="X2007">
        <v>3</v>
      </c>
      <c r="Y2007">
        <v>1</v>
      </c>
      <c r="Z2007">
        <v>0</v>
      </c>
      <c r="AA2007">
        <v>1</v>
      </c>
      <c r="AB2007">
        <v>0</v>
      </c>
      <c r="AC2007">
        <v>0</v>
      </c>
      <c r="AD2007">
        <v>20</v>
      </c>
      <c r="AE2007">
        <v>1</v>
      </c>
      <c r="AF2007">
        <v>2117.9614000000001</v>
      </c>
      <c r="AG2007" t="s">
        <v>7218</v>
      </c>
      <c r="AH2007" t="s">
        <v>2306</v>
      </c>
      <c r="AJ2007" t="s">
        <v>6503</v>
      </c>
      <c r="AK2007" t="s">
        <v>6503</v>
      </c>
      <c r="AL2007" s="24">
        <v>6.66E-29</v>
      </c>
      <c r="AM2007">
        <v>226.65</v>
      </c>
      <c r="AN2007">
        <v>2.5</v>
      </c>
      <c r="AO2007">
        <v>1.1200000000000001</v>
      </c>
      <c r="AP2007">
        <v>2</v>
      </c>
      <c r="AQ2007">
        <v>2</v>
      </c>
      <c r="AR2007">
        <v>2</v>
      </c>
      <c r="AS2007">
        <v>2</v>
      </c>
      <c r="AT2007" t="s">
        <v>6762</v>
      </c>
      <c r="AU2007" t="s">
        <v>6762</v>
      </c>
      <c r="AZ2007">
        <v>2</v>
      </c>
      <c r="BA2007">
        <v>2</v>
      </c>
      <c r="BB2007">
        <v>2</v>
      </c>
      <c r="BC2007">
        <v>2</v>
      </c>
      <c r="BH2007">
        <v>42430000</v>
      </c>
      <c r="BI2007">
        <v>4477500</v>
      </c>
      <c r="BJ2007">
        <v>28790000</v>
      </c>
      <c r="BK2007">
        <v>6167000</v>
      </c>
      <c r="BL2007">
        <v>2995800</v>
      </c>
    </row>
    <row r="2008" spans="1:64" x14ac:dyDescent="0.25">
      <c r="A2008">
        <v>2006</v>
      </c>
      <c r="B2008" t="s">
        <v>7214</v>
      </c>
      <c r="C2008">
        <v>2134</v>
      </c>
      <c r="D2008" t="s">
        <v>10723</v>
      </c>
      <c r="E2008" t="s">
        <v>10724</v>
      </c>
      <c r="F2008">
        <v>4309</v>
      </c>
      <c r="H2008" t="s">
        <v>10725</v>
      </c>
      <c r="I2008">
        <v>1</v>
      </c>
      <c r="J2008">
        <v>2</v>
      </c>
      <c r="K2008">
        <v>1</v>
      </c>
      <c r="L2008">
        <v>3</v>
      </c>
      <c r="M2008">
        <v>0</v>
      </c>
      <c r="N2008">
        <v>0</v>
      </c>
      <c r="O2008">
        <v>1</v>
      </c>
      <c r="P2008">
        <v>3</v>
      </c>
      <c r="Q2008">
        <v>1</v>
      </c>
      <c r="R2008">
        <v>2</v>
      </c>
      <c r="S2008">
        <v>0</v>
      </c>
      <c r="T2008">
        <v>1</v>
      </c>
      <c r="U2008">
        <v>0</v>
      </c>
      <c r="V2008">
        <v>0</v>
      </c>
      <c r="W2008">
        <v>1</v>
      </c>
      <c r="X2008">
        <v>3</v>
      </c>
      <c r="Y2008">
        <v>1</v>
      </c>
      <c r="Z2008">
        <v>0</v>
      </c>
      <c r="AA2008">
        <v>1</v>
      </c>
      <c r="AB2008">
        <v>0</v>
      </c>
      <c r="AC2008">
        <v>0</v>
      </c>
      <c r="AD2008">
        <v>21</v>
      </c>
      <c r="AE2008">
        <v>2</v>
      </c>
      <c r="AF2008">
        <v>2274.0625</v>
      </c>
      <c r="AG2008" t="s">
        <v>7218</v>
      </c>
      <c r="AH2008" t="s">
        <v>2306</v>
      </c>
      <c r="AJ2008" t="s">
        <v>6503</v>
      </c>
      <c r="AK2008" t="s">
        <v>6503</v>
      </c>
      <c r="AL2008" s="24">
        <v>4.5239000000000001E-9</v>
      </c>
      <c r="AM2008">
        <v>136.63</v>
      </c>
      <c r="AN2008">
        <v>2.5</v>
      </c>
      <c r="AO2008">
        <v>1</v>
      </c>
      <c r="AP2008">
        <v>3</v>
      </c>
      <c r="AQ2008">
        <v>5</v>
      </c>
      <c r="AR2008">
        <v>5</v>
      </c>
      <c r="AS2008">
        <v>3</v>
      </c>
      <c r="AT2008" t="s">
        <v>6762</v>
      </c>
      <c r="AU2008" t="s">
        <v>6762</v>
      </c>
      <c r="AZ2008">
        <v>3</v>
      </c>
      <c r="BA2008">
        <v>5</v>
      </c>
      <c r="BB2008">
        <v>5</v>
      </c>
      <c r="BC2008">
        <v>3</v>
      </c>
      <c r="BH2008">
        <v>386640000</v>
      </c>
      <c r="BI2008">
        <v>44641000</v>
      </c>
      <c r="BJ2008">
        <v>285520000</v>
      </c>
      <c r="BK2008">
        <v>52535000</v>
      </c>
      <c r="BL2008">
        <v>3942500</v>
      </c>
    </row>
    <row r="2009" spans="1:64" x14ac:dyDescent="0.25">
      <c r="A2009">
        <v>2007</v>
      </c>
      <c r="B2009">
        <v>977</v>
      </c>
      <c r="C2009">
        <v>2135</v>
      </c>
      <c r="D2009">
        <v>5346</v>
      </c>
      <c r="E2009">
        <v>4326</v>
      </c>
      <c r="F2009">
        <v>4326</v>
      </c>
      <c r="G2009">
        <v>1025</v>
      </c>
      <c r="H2009" t="s">
        <v>10726</v>
      </c>
      <c r="I2009">
        <v>2</v>
      </c>
      <c r="J2009">
        <v>0</v>
      </c>
      <c r="K2009">
        <v>0</v>
      </c>
      <c r="L2009">
        <v>2</v>
      </c>
      <c r="M2009">
        <v>0</v>
      </c>
      <c r="N2009">
        <v>0</v>
      </c>
      <c r="O2009">
        <v>3</v>
      </c>
      <c r="P2009">
        <v>1</v>
      </c>
      <c r="Q2009">
        <v>1</v>
      </c>
      <c r="R2009">
        <v>0</v>
      </c>
      <c r="S2009">
        <v>1</v>
      </c>
      <c r="T2009">
        <v>1</v>
      </c>
      <c r="U2009">
        <v>1</v>
      </c>
      <c r="V2009">
        <v>0</v>
      </c>
      <c r="W2009">
        <v>1</v>
      </c>
      <c r="X2009">
        <v>0</v>
      </c>
      <c r="Y2009">
        <v>3</v>
      </c>
      <c r="Z2009">
        <v>0</v>
      </c>
      <c r="AA2009">
        <v>2</v>
      </c>
      <c r="AB2009">
        <v>1</v>
      </c>
      <c r="AC2009">
        <v>0</v>
      </c>
      <c r="AD2009">
        <v>19</v>
      </c>
      <c r="AE2009">
        <v>0</v>
      </c>
      <c r="AF2009">
        <v>2168.9571999999998</v>
      </c>
      <c r="AG2009" t="s">
        <v>5336</v>
      </c>
      <c r="AH2009" t="s">
        <v>5336</v>
      </c>
      <c r="AJ2009" t="s">
        <v>6495</v>
      </c>
      <c r="AK2009" t="s">
        <v>6495</v>
      </c>
      <c r="AL2009" s="24">
        <v>5.0751999999999998E-5</v>
      </c>
      <c r="AM2009">
        <v>109.83</v>
      </c>
      <c r="AN2009">
        <v>4</v>
      </c>
      <c r="AO2009">
        <v>0</v>
      </c>
      <c r="AS2009">
        <v>1</v>
      </c>
      <c r="AT2009">
        <v>4</v>
      </c>
      <c r="AU2009">
        <v>0</v>
      </c>
      <c r="AY2009">
        <v>1</v>
      </c>
      <c r="BC2009">
        <v>1</v>
      </c>
      <c r="BG2009">
        <v>1</v>
      </c>
      <c r="BH2009">
        <v>1658600</v>
      </c>
      <c r="BI2009">
        <v>0</v>
      </c>
      <c r="BJ2009">
        <v>0</v>
      </c>
      <c r="BK2009">
        <v>0</v>
      </c>
      <c r="BL2009">
        <v>1658600</v>
      </c>
    </row>
    <row r="2010" spans="1:64" x14ac:dyDescent="0.25">
      <c r="A2010">
        <v>2008</v>
      </c>
      <c r="B2010">
        <v>156</v>
      </c>
      <c r="C2010">
        <v>2136</v>
      </c>
      <c r="D2010" t="s">
        <v>10727</v>
      </c>
      <c r="E2010">
        <v>4327</v>
      </c>
      <c r="F2010">
        <v>4327</v>
      </c>
      <c r="H2010" t="s">
        <v>10728</v>
      </c>
      <c r="I2010">
        <v>1</v>
      </c>
      <c r="J2010">
        <v>1</v>
      </c>
      <c r="K2010">
        <v>0</v>
      </c>
      <c r="L2010">
        <v>0</v>
      </c>
      <c r="M2010">
        <v>0</v>
      </c>
      <c r="N2010">
        <v>1</v>
      </c>
      <c r="O2010">
        <v>3</v>
      </c>
      <c r="P2010">
        <v>3</v>
      </c>
      <c r="Q2010">
        <v>0</v>
      </c>
      <c r="R2010">
        <v>1</v>
      </c>
      <c r="S2010">
        <v>1</v>
      </c>
      <c r="T2010">
        <v>0</v>
      </c>
      <c r="U2010">
        <v>0</v>
      </c>
      <c r="V2010">
        <v>1</v>
      </c>
      <c r="W2010">
        <v>1</v>
      </c>
      <c r="X2010">
        <v>2</v>
      </c>
      <c r="Y2010">
        <v>2</v>
      </c>
      <c r="Z2010">
        <v>0</v>
      </c>
      <c r="AA2010">
        <v>1</v>
      </c>
      <c r="AB2010">
        <v>1</v>
      </c>
      <c r="AC2010">
        <v>0</v>
      </c>
      <c r="AD2010">
        <v>19</v>
      </c>
      <c r="AE2010">
        <v>0</v>
      </c>
      <c r="AF2010">
        <v>2039.98</v>
      </c>
      <c r="AG2010" t="s">
        <v>2639</v>
      </c>
      <c r="AH2010" t="s">
        <v>2639</v>
      </c>
      <c r="AJ2010" t="s">
        <v>6495</v>
      </c>
      <c r="AK2010" t="s">
        <v>6495</v>
      </c>
      <c r="AL2010" s="24">
        <v>2.6020999999999999E-16</v>
      </c>
      <c r="AM2010">
        <v>173.87</v>
      </c>
      <c r="AN2010">
        <v>3.5</v>
      </c>
      <c r="AO2010">
        <v>0.5</v>
      </c>
      <c r="AR2010">
        <v>1</v>
      </c>
      <c r="AS2010">
        <v>1</v>
      </c>
      <c r="AT2010">
        <v>3.5</v>
      </c>
      <c r="AU2010">
        <v>0.5</v>
      </c>
      <c r="AX2010">
        <v>1</v>
      </c>
      <c r="AY2010">
        <v>1</v>
      </c>
      <c r="BB2010">
        <v>1</v>
      </c>
      <c r="BC2010">
        <v>1</v>
      </c>
      <c r="BF2010">
        <v>1</v>
      </c>
      <c r="BG2010">
        <v>1</v>
      </c>
      <c r="BH2010">
        <v>2262800</v>
      </c>
      <c r="BI2010">
        <v>0</v>
      </c>
      <c r="BJ2010">
        <v>0</v>
      </c>
      <c r="BK2010">
        <v>399770</v>
      </c>
      <c r="BL2010">
        <v>1863000</v>
      </c>
    </row>
    <row r="2011" spans="1:64" x14ac:dyDescent="0.25">
      <c r="A2011">
        <v>2009</v>
      </c>
      <c r="B2011">
        <v>1064</v>
      </c>
      <c r="C2011">
        <v>2137</v>
      </c>
      <c r="D2011">
        <v>5349</v>
      </c>
      <c r="E2011">
        <v>4328</v>
      </c>
      <c r="F2011">
        <v>4328</v>
      </c>
      <c r="H2011" t="s">
        <v>10729</v>
      </c>
      <c r="I2011">
        <v>0</v>
      </c>
      <c r="J2011">
        <v>1</v>
      </c>
      <c r="K2011">
        <v>2</v>
      </c>
      <c r="L2011">
        <v>0</v>
      </c>
      <c r="M2011">
        <v>0</v>
      </c>
      <c r="N2011">
        <v>1</v>
      </c>
      <c r="O2011">
        <v>2</v>
      </c>
      <c r="P2011">
        <v>2</v>
      </c>
      <c r="Q2011">
        <v>0</v>
      </c>
      <c r="R2011">
        <v>1</v>
      </c>
      <c r="S2011">
        <v>0</v>
      </c>
      <c r="T2011">
        <v>0</v>
      </c>
      <c r="U2011">
        <v>0</v>
      </c>
      <c r="V2011">
        <v>1</v>
      </c>
      <c r="W2011">
        <v>0</v>
      </c>
      <c r="X2011">
        <v>2</v>
      </c>
      <c r="Y2011">
        <v>2</v>
      </c>
      <c r="Z2011">
        <v>0</v>
      </c>
      <c r="AA2011">
        <v>1</v>
      </c>
      <c r="AB2011">
        <v>0</v>
      </c>
      <c r="AC2011">
        <v>0</v>
      </c>
      <c r="AD2011">
        <v>15</v>
      </c>
      <c r="AE2011">
        <v>0</v>
      </c>
      <c r="AF2011">
        <v>1701.7593999999999</v>
      </c>
      <c r="AG2011" t="s">
        <v>5609</v>
      </c>
      <c r="AH2011" t="s">
        <v>5609</v>
      </c>
      <c r="AJ2011" t="s">
        <v>6495</v>
      </c>
      <c r="AK2011" t="s">
        <v>6495</v>
      </c>
      <c r="AL2011" s="24">
        <v>6.7798000000000001E-46</v>
      </c>
      <c r="AM2011">
        <v>302.35000000000002</v>
      </c>
      <c r="AN2011">
        <v>4</v>
      </c>
      <c r="AO2011">
        <v>0</v>
      </c>
      <c r="AS2011">
        <v>1</v>
      </c>
      <c r="AT2011">
        <v>4</v>
      </c>
      <c r="AU2011">
        <v>0</v>
      </c>
      <c r="AY2011">
        <v>1</v>
      </c>
      <c r="BC2011">
        <v>1</v>
      </c>
      <c r="BG2011">
        <v>1</v>
      </c>
      <c r="BH2011">
        <v>672920</v>
      </c>
      <c r="BI2011">
        <v>0</v>
      </c>
      <c r="BJ2011">
        <v>0</v>
      </c>
      <c r="BK2011">
        <v>0</v>
      </c>
      <c r="BL2011">
        <v>672920</v>
      </c>
    </row>
    <row r="2012" spans="1:64" x14ac:dyDescent="0.25">
      <c r="A2012">
        <v>2010</v>
      </c>
      <c r="B2012">
        <v>750</v>
      </c>
      <c r="C2012">
        <v>2138</v>
      </c>
      <c r="D2012" t="s">
        <v>10730</v>
      </c>
      <c r="E2012" t="s">
        <v>10731</v>
      </c>
      <c r="F2012">
        <v>4330</v>
      </c>
      <c r="H2012" t="s">
        <v>10732</v>
      </c>
      <c r="I2012">
        <v>0</v>
      </c>
      <c r="J2012">
        <v>0</v>
      </c>
      <c r="K2012">
        <v>1</v>
      </c>
      <c r="L2012">
        <v>0</v>
      </c>
      <c r="M2012">
        <v>0</v>
      </c>
      <c r="N2012">
        <v>0</v>
      </c>
      <c r="O2012">
        <v>0</v>
      </c>
      <c r="P2012">
        <v>1</v>
      </c>
      <c r="Q2012">
        <v>0</v>
      </c>
      <c r="R2012">
        <v>0</v>
      </c>
      <c r="S2012">
        <v>1</v>
      </c>
      <c r="T2012">
        <v>1</v>
      </c>
      <c r="U2012">
        <v>0</v>
      </c>
      <c r="V2012">
        <v>1</v>
      </c>
      <c r="W2012">
        <v>0</v>
      </c>
      <c r="X2012">
        <v>0</v>
      </c>
      <c r="Y2012">
        <v>1</v>
      </c>
      <c r="Z2012">
        <v>0</v>
      </c>
      <c r="AA2012">
        <v>0</v>
      </c>
      <c r="AB2012">
        <v>1</v>
      </c>
      <c r="AC2012">
        <v>0</v>
      </c>
      <c r="AD2012">
        <v>7</v>
      </c>
      <c r="AE2012">
        <v>0</v>
      </c>
      <c r="AF2012">
        <v>777.43849</v>
      </c>
      <c r="AG2012" t="s">
        <v>4614</v>
      </c>
      <c r="AH2012" t="s">
        <v>4614</v>
      </c>
      <c r="AJ2012" t="s">
        <v>6495</v>
      </c>
      <c r="AK2012" t="s">
        <v>6495</v>
      </c>
      <c r="AL2012">
        <v>0.14024</v>
      </c>
      <c r="AM2012">
        <v>86.866</v>
      </c>
      <c r="AN2012">
        <v>3.5</v>
      </c>
      <c r="AO2012">
        <v>0.5</v>
      </c>
      <c r="AR2012">
        <v>1</v>
      </c>
      <c r="AS2012">
        <v>1</v>
      </c>
      <c r="AT2012">
        <v>3.5</v>
      </c>
      <c r="AU2012">
        <v>0.5</v>
      </c>
      <c r="AX2012">
        <v>1</v>
      </c>
      <c r="AY2012">
        <v>1</v>
      </c>
      <c r="BB2012">
        <v>1</v>
      </c>
      <c r="BC2012">
        <v>1</v>
      </c>
      <c r="BF2012">
        <v>1</v>
      </c>
      <c r="BG2012">
        <v>1</v>
      </c>
      <c r="BH2012">
        <v>1654000</v>
      </c>
      <c r="BI2012">
        <v>0</v>
      </c>
      <c r="BJ2012">
        <v>0</v>
      </c>
      <c r="BK2012">
        <v>71498</v>
      </c>
      <c r="BL2012">
        <v>1582500</v>
      </c>
    </row>
    <row r="2013" spans="1:64" x14ac:dyDescent="0.25">
      <c r="A2013">
        <v>2011</v>
      </c>
      <c r="B2013">
        <v>877</v>
      </c>
      <c r="C2013">
        <v>2139</v>
      </c>
      <c r="D2013">
        <v>5352</v>
      </c>
      <c r="E2013">
        <v>4331</v>
      </c>
      <c r="F2013">
        <v>4331</v>
      </c>
      <c r="H2013" t="s">
        <v>10733</v>
      </c>
      <c r="I2013">
        <v>3</v>
      </c>
      <c r="J2013">
        <v>0</v>
      </c>
      <c r="K2013">
        <v>0</v>
      </c>
      <c r="L2013">
        <v>0</v>
      </c>
      <c r="M2013">
        <v>0</v>
      </c>
      <c r="N2013">
        <v>2</v>
      </c>
      <c r="O2013">
        <v>1</v>
      </c>
      <c r="P2013">
        <v>3</v>
      </c>
      <c r="Q2013">
        <v>0</v>
      </c>
      <c r="R2013">
        <v>1</v>
      </c>
      <c r="S2013">
        <v>2</v>
      </c>
      <c r="T2013">
        <v>1</v>
      </c>
      <c r="U2013">
        <v>0</v>
      </c>
      <c r="V2013">
        <v>0</v>
      </c>
      <c r="W2013">
        <v>0</v>
      </c>
      <c r="X2013">
        <v>0</v>
      </c>
      <c r="Y2013">
        <v>3</v>
      </c>
      <c r="Z2013">
        <v>0</v>
      </c>
      <c r="AA2013">
        <v>2</v>
      </c>
      <c r="AB2013">
        <v>0</v>
      </c>
      <c r="AC2013">
        <v>0</v>
      </c>
      <c r="AD2013">
        <v>18</v>
      </c>
      <c r="AE2013">
        <v>0</v>
      </c>
      <c r="AF2013">
        <v>1883.9629</v>
      </c>
      <c r="AG2013" t="s">
        <v>5013</v>
      </c>
      <c r="AH2013" t="s">
        <v>5013</v>
      </c>
      <c r="AJ2013" t="s">
        <v>6495</v>
      </c>
      <c r="AK2013" t="s">
        <v>6495</v>
      </c>
      <c r="AL2013" s="24">
        <v>6.4827999999999997E-62</v>
      </c>
      <c r="AM2013">
        <v>323.95</v>
      </c>
      <c r="AN2013">
        <v>4</v>
      </c>
      <c r="AO2013">
        <v>0</v>
      </c>
      <c r="AS2013">
        <v>1</v>
      </c>
      <c r="AT2013">
        <v>4</v>
      </c>
      <c r="AU2013">
        <v>0</v>
      </c>
      <c r="AY2013">
        <v>1</v>
      </c>
      <c r="BC2013">
        <v>1</v>
      </c>
      <c r="BG2013">
        <v>1</v>
      </c>
      <c r="BH2013">
        <v>621300</v>
      </c>
      <c r="BI2013">
        <v>0</v>
      </c>
      <c r="BJ2013">
        <v>0</v>
      </c>
      <c r="BK2013">
        <v>0</v>
      </c>
      <c r="BL2013">
        <v>621300</v>
      </c>
    </row>
    <row r="2014" spans="1:64" x14ac:dyDescent="0.25">
      <c r="A2014">
        <v>2012</v>
      </c>
      <c r="B2014">
        <v>121</v>
      </c>
      <c r="C2014" t="s">
        <v>8070</v>
      </c>
      <c r="D2014" t="s">
        <v>10734</v>
      </c>
      <c r="E2014" t="s">
        <v>10735</v>
      </c>
      <c r="F2014">
        <v>4332</v>
      </c>
      <c r="G2014">
        <v>122</v>
      </c>
      <c r="H2014" t="s">
        <v>10736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2</v>
      </c>
      <c r="Q2014">
        <v>0</v>
      </c>
      <c r="R2014">
        <v>1</v>
      </c>
      <c r="S2014">
        <v>1</v>
      </c>
      <c r="T2014">
        <v>1</v>
      </c>
      <c r="U2014">
        <v>1</v>
      </c>
      <c r="V2014">
        <v>0</v>
      </c>
      <c r="W2014">
        <v>0</v>
      </c>
      <c r="X2014">
        <v>0</v>
      </c>
      <c r="Y2014">
        <v>2</v>
      </c>
      <c r="Z2014">
        <v>0</v>
      </c>
      <c r="AA2014">
        <v>0</v>
      </c>
      <c r="AB2014">
        <v>1</v>
      </c>
      <c r="AC2014">
        <v>0</v>
      </c>
      <c r="AD2014">
        <v>9</v>
      </c>
      <c r="AE2014">
        <v>0</v>
      </c>
      <c r="AF2014">
        <v>918.52084000000002</v>
      </c>
      <c r="AG2014" t="s">
        <v>2526</v>
      </c>
      <c r="AH2014" t="s">
        <v>6638</v>
      </c>
      <c r="AJ2014" t="s">
        <v>6495</v>
      </c>
      <c r="AK2014" t="s">
        <v>6503</v>
      </c>
      <c r="AL2014">
        <v>1.7651E-2</v>
      </c>
      <c r="AM2014">
        <v>86.67</v>
      </c>
      <c r="AN2014">
        <v>4</v>
      </c>
      <c r="AO2014">
        <v>0</v>
      </c>
      <c r="AS2014">
        <v>2</v>
      </c>
      <c r="AT2014">
        <v>4</v>
      </c>
      <c r="AU2014">
        <v>0</v>
      </c>
      <c r="AY2014">
        <v>2</v>
      </c>
      <c r="BC2014">
        <v>2</v>
      </c>
      <c r="BG2014">
        <v>2</v>
      </c>
      <c r="BH2014">
        <v>2339300</v>
      </c>
      <c r="BI2014">
        <v>0</v>
      </c>
      <c r="BJ2014">
        <v>0</v>
      </c>
      <c r="BK2014">
        <v>0</v>
      </c>
      <c r="BL2014">
        <v>2339300</v>
      </c>
    </row>
    <row r="2015" spans="1:64" x14ac:dyDescent="0.25">
      <c r="A2015">
        <v>2013</v>
      </c>
      <c r="B2015">
        <v>791</v>
      </c>
      <c r="C2015">
        <v>2142</v>
      </c>
      <c r="D2015" t="s">
        <v>10737</v>
      </c>
      <c r="E2015" t="s">
        <v>10738</v>
      </c>
      <c r="F2015">
        <v>4335</v>
      </c>
      <c r="H2015" t="s">
        <v>10739</v>
      </c>
      <c r="I2015">
        <v>1</v>
      </c>
      <c r="J2015">
        <v>0</v>
      </c>
      <c r="K2015">
        <v>0</v>
      </c>
      <c r="L2015">
        <v>2</v>
      </c>
      <c r="M2015">
        <v>0</v>
      </c>
      <c r="N2015">
        <v>0</v>
      </c>
      <c r="O2015">
        <v>0</v>
      </c>
      <c r="P2015">
        <v>1</v>
      </c>
      <c r="Q2015">
        <v>1</v>
      </c>
      <c r="R2015">
        <v>0</v>
      </c>
      <c r="S2015">
        <v>2</v>
      </c>
      <c r="T2015">
        <v>1</v>
      </c>
      <c r="U2015">
        <v>0</v>
      </c>
      <c r="V2015">
        <v>1</v>
      </c>
      <c r="W2015">
        <v>0</v>
      </c>
      <c r="X2015">
        <v>4</v>
      </c>
      <c r="Y2015">
        <v>2</v>
      </c>
      <c r="Z2015">
        <v>0</v>
      </c>
      <c r="AA2015">
        <v>0</v>
      </c>
      <c r="AB2015">
        <v>1</v>
      </c>
      <c r="AC2015">
        <v>0</v>
      </c>
      <c r="AD2015">
        <v>16</v>
      </c>
      <c r="AE2015">
        <v>0</v>
      </c>
      <c r="AF2015">
        <v>1663.8053</v>
      </c>
      <c r="AG2015" t="s">
        <v>4748</v>
      </c>
      <c r="AH2015" t="s">
        <v>4748</v>
      </c>
      <c r="AJ2015" t="s">
        <v>6495</v>
      </c>
      <c r="AK2015" t="s">
        <v>6495</v>
      </c>
      <c r="AL2015" s="24">
        <v>7.9984000000000001E-22</v>
      </c>
      <c r="AM2015">
        <v>225.13</v>
      </c>
      <c r="AN2015">
        <v>4</v>
      </c>
      <c r="AO2015">
        <v>0</v>
      </c>
      <c r="AS2015">
        <v>2</v>
      </c>
      <c r="AT2015">
        <v>4</v>
      </c>
      <c r="AU2015">
        <v>0</v>
      </c>
      <c r="AY2015">
        <v>2</v>
      </c>
      <c r="BC2015">
        <v>2</v>
      </c>
      <c r="BG2015">
        <v>2</v>
      </c>
      <c r="BH2015">
        <v>3424000</v>
      </c>
      <c r="BI2015">
        <v>0</v>
      </c>
      <c r="BJ2015">
        <v>0</v>
      </c>
      <c r="BK2015">
        <v>0</v>
      </c>
      <c r="BL2015">
        <v>3424000</v>
      </c>
    </row>
    <row r="2016" spans="1:64" x14ac:dyDescent="0.25">
      <c r="A2016">
        <v>2014</v>
      </c>
      <c r="B2016">
        <v>365</v>
      </c>
      <c r="C2016">
        <v>2143</v>
      </c>
      <c r="D2016">
        <v>5357</v>
      </c>
      <c r="E2016">
        <v>4336</v>
      </c>
      <c r="F2016">
        <v>4336</v>
      </c>
      <c r="H2016" t="s">
        <v>10740</v>
      </c>
      <c r="I2016">
        <v>3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1</v>
      </c>
      <c r="P2016">
        <v>2</v>
      </c>
      <c r="Q2016">
        <v>0</v>
      </c>
      <c r="R2016">
        <v>0</v>
      </c>
      <c r="S2016">
        <v>3</v>
      </c>
      <c r="T2016">
        <v>1</v>
      </c>
      <c r="U2016">
        <v>0</v>
      </c>
      <c r="V2016">
        <v>0</v>
      </c>
      <c r="W2016">
        <v>1</v>
      </c>
      <c r="X2016">
        <v>0</v>
      </c>
      <c r="Y2016">
        <v>2</v>
      </c>
      <c r="Z2016">
        <v>0</v>
      </c>
      <c r="AA2016">
        <v>3</v>
      </c>
      <c r="AB2016">
        <v>0</v>
      </c>
      <c r="AC2016">
        <v>0</v>
      </c>
      <c r="AD2016">
        <v>16</v>
      </c>
      <c r="AE2016">
        <v>0</v>
      </c>
      <c r="AF2016">
        <v>1729.8927000000001</v>
      </c>
      <c r="AG2016" t="s">
        <v>3353</v>
      </c>
      <c r="AH2016" t="s">
        <v>3353</v>
      </c>
      <c r="AJ2016" t="s">
        <v>6495</v>
      </c>
      <c r="AK2016" t="s">
        <v>6495</v>
      </c>
      <c r="AL2016" s="24">
        <v>6.0788E-11</v>
      </c>
      <c r="AM2016">
        <v>164.64</v>
      </c>
      <c r="AN2016">
        <v>4</v>
      </c>
      <c r="AO2016">
        <v>0</v>
      </c>
      <c r="AS2016">
        <v>1</v>
      </c>
      <c r="AT2016">
        <v>4</v>
      </c>
      <c r="AU2016">
        <v>0</v>
      </c>
      <c r="AY2016">
        <v>1</v>
      </c>
      <c r="BC2016">
        <v>1</v>
      </c>
      <c r="BG2016">
        <v>1</v>
      </c>
      <c r="BH2016">
        <v>355120</v>
      </c>
      <c r="BI2016">
        <v>0</v>
      </c>
      <c r="BJ2016">
        <v>0</v>
      </c>
      <c r="BK2016">
        <v>0</v>
      </c>
      <c r="BL2016">
        <v>355120</v>
      </c>
    </row>
    <row r="2017" spans="1:64" x14ac:dyDescent="0.25">
      <c r="A2017">
        <v>2015</v>
      </c>
      <c r="B2017">
        <v>602</v>
      </c>
      <c r="C2017">
        <v>2144</v>
      </c>
      <c r="D2017">
        <v>5358</v>
      </c>
      <c r="E2017">
        <v>4337</v>
      </c>
      <c r="F2017">
        <v>4337</v>
      </c>
      <c r="H2017" t="s">
        <v>10741</v>
      </c>
      <c r="I2017">
        <v>3</v>
      </c>
      <c r="J2017">
        <v>0</v>
      </c>
      <c r="K2017">
        <v>2</v>
      </c>
      <c r="L2017">
        <v>0</v>
      </c>
      <c r="M2017">
        <v>0</v>
      </c>
      <c r="N2017">
        <v>2</v>
      </c>
      <c r="O2017">
        <v>1</v>
      </c>
      <c r="P2017">
        <v>2</v>
      </c>
      <c r="Q2017">
        <v>1</v>
      </c>
      <c r="R2017">
        <v>1</v>
      </c>
      <c r="S2017">
        <v>4</v>
      </c>
      <c r="T2017">
        <v>1</v>
      </c>
      <c r="U2017">
        <v>0</v>
      </c>
      <c r="V2017">
        <v>0</v>
      </c>
      <c r="W2017">
        <v>1</v>
      </c>
      <c r="X2017">
        <v>0</v>
      </c>
      <c r="Y2017">
        <v>4</v>
      </c>
      <c r="Z2017">
        <v>0</v>
      </c>
      <c r="AA2017">
        <v>0</v>
      </c>
      <c r="AB2017">
        <v>1</v>
      </c>
      <c r="AC2017">
        <v>0</v>
      </c>
      <c r="AD2017">
        <v>23</v>
      </c>
      <c r="AE2017">
        <v>0</v>
      </c>
      <c r="AF2017">
        <v>2389.2964999999999</v>
      </c>
      <c r="AG2017" t="s">
        <v>4127</v>
      </c>
      <c r="AH2017" t="s">
        <v>4127</v>
      </c>
      <c r="AJ2017" t="s">
        <v>6495</v>
      </c>
      <c r="AK2017" t="s">
        <v>6495</v>
      </c>
      <c r="AL2017">
        <v>3.5104000000000003E-2</v>
      </c>
      <c r="AM2017">
        <v>68.129000000000005</v>
      </c>
      <c r="AN2017">
        <v>4</v>
      </c>
      <c r="AO2017">
        <v>0</v>
      </c>
      <c r="AS2017">
        <v>1</v>
      </c>
      <c r="AT2017">
        <v>4</v>
      </c>
      <c r="AU2017">
        <v>0</v>
      </c>
      <c r="AY2017">
        <v>1</v>
      </c>
      <c r="BC2017">
        <v>1</v>
      </c>
      <c r="BG2017">
        <v>1</v>
      </c>
      <c r="BH2017">
        <v>557060</v>
      </c>
      <c r="BI2017">
        <v>0</v>
      </c>
      <c r="BJ2017">
        <v>0</v>
      </c>
      <c r="BK2017">
        <v>0</v>
      </c>
      <c r="BL2017">
        <v>557060</v>
      </c>
    </row>
    <row r="2018" spans="1:64" x14ac:dyDescent="0.25">
      <c r="A2018">
        <v>2016</v>
      </c>
      <c r="B2018">
        <v>1307</v>
      </c>
      <c r="C2018">
        <v>2145</v>
      </c>
      <c r="D2018">
        <v>5359</v>
      </c>
      <c r="E2018">
        <v>4338</v>
      </c>
      <c r="F2018">
        <v>4338</v>
      </c>
      <c r="H2018" t="s">
        <v>10742</v>
      </c>
      <c r="I2018">
        <v>1</v>
      </c>
      <c r="J2018">
        <v>0</v>
      </c>
      <c r="K2018">
        <v>1</v>
      </c>
      <c r="L2018">
        <v>1</v>
      </c>
      <c r="M2018">
        <v>0</v>
      </c>
      <c r="N2018">
        <v>0</v>
      </c>
      <c r="O2018">
        <v>0</v>
      </c>
      <c r="P2018">
        <v>1</v>
      </c>
      <c r="Q2018">
        <v>0</v>
      </c>
      <c r="R2018">
        <v>0</v>
      </c>
      <c r="S2018">
        <v>1</v>
      </c>
      <c r="T2018">
        <v>1</v>
      </c>
      <c r="U2018">
        <v>0</v>
      </c>
      <c r="V2018">
        <v>1</v>
      </c>
      <c r="W2018">
        <v>1</v>
      </c>
      <c r="X2018">
        <v>0</v>
      </c>
      <c r="Y2018">
        <v>1</v>
      </c>
      <c r="Z2018">
        <v>0</v>
      </c>
      <c r="AA2018">
        <v>0</v>
      </c>
      <c r="AB2018">
        <v>0</v>
      </c>
      <c r="AC2018">
        <v>0</v>
      </c>
      <c r="AD2018">
        <v>9</v>
      </c>
      <c r="AE2018">
        <v>0</v>
      </c>
      <c r="AF2018">
        <v>961.48689999999999</v>
      </c>
      <c r="AG2018" t="s">
        <v>6374</v>
      </c>
      <c r="AH2018" t="s">
        <v>8214</v>
      </c>
      <c r="AJ2018" t="s">
        <v>6495</v>
      </c>
      <c r="AK2018" t="s">
        <v>6503</v>
      </c>
      <c r="AL2018">
        <v>0.20108999999999999</v>
      </c>
      <c r="AM2018">
        <v>66.299000000000007</v>
      </c>
      <c r="AN2018">
        <v>4</v>
      </c>
      <c r="AO2018">
        <v>0</v>
      </c>
      <c r="AS2018">
        <v>1</v>
      </c>
      <c r="AT2018">
        <v>4</v>
      </c>
      <c r="AU2018">
        <v>0</v>
      </c>
      <c r="AY2018">
        <v>1</v>
      </c>
      <c r="BC2018">
        <v>1</v>
      </c>
      <c r="BG2018">
        <v>1</v>
      </c>
      <c r="BH2018">
        <v>4587100</v>
      </c>
      <c r="BI2018">
        <v>0</v>
      </c>
      <c r="BJ2018">
        <v>0</v>
      </c>
      <c r="BK2018">
        <v>0</v>
      </c>
      <c r="BL2018">
        <v>4587100</v>
      </c>
    </row>
    <row r="2019" spans="1:64" x14ac:dyDescent="0.25">
      <c r="A2019">
        <v>2017</v>
      </c>
      <c r="B2019">
        <v>1108</v>
      </c>
      <c r="C2019">
        <v>2146</v>
      </c>
      <c r="D2019" t="s">
        <v>10743</v>
      </c>
      <c r="E2019">
        <v>4339</v>
      </c>
      <c r="F2019">
        <v>4339</v>
      </c>
      <c r="H2019" t="s">
        <v>10744</v>
      </c>
      <c r="I2019">
        <v>0</v>
      </c>
      <c r="J2019">
        <v>0</v>
      </c>
      <c r="K2019">
        <v>2</v>
      </c>
      <c r="L2019">
        <v>6</v>
      </c>
      <c r="M2019">
        <v>0</v>
      </c>
      <c r="N2019">
        <v>0</v>
      </c>
      <c r="O2019">
        <v>2</v>
      </c>
      <c r="P2019">
        <v>1</v>
      </c>
      <c r="Q2019">
        <v>1</v>
      </c>
      <c r="R2019">
        <v>0</v>
      </c>
      <c r="S2019">
        <v>3</v>
      </c>
      <c r="T2019">
        <v>0</v>
      </c>
      <c r="U2019">
        <v>0</v>
      </c>
      <c r="V2019">
        <v>1</v>
      </c>
      <c r="W2019">
        <v>0</v>
      </c>
      <c r="X2019">
        <v>1</v>
      </c>
      <c r="Y2019">
        <v>1</v>
      </c>
      <c r="Z2019">
        <v>0</v>
      </c>
      <c r="AA2019">
        <v>0</v>
      </c>
      <c r="AB2019">
        <v>0</v>
      </c>
      <c r="AC2019">
        <v>0</v>
      </c>
      <c r="AD2019">
        <v>18</v>
      </c>
      <c r="AE2019">
        <v>0</v>
      </c>
      <c r="AF2019">
        <v>2062.8240000000001</v>
      </c>
      <c r="AG2019" t="s">
        <v>5754</v>
      </c>
      <c r="AH2019" t="s">
        <v>5754</v>
      </c>
      <c r="AJ2019" t="s">
        <v>6495</v>
      </c>
      <c r="AK2019" t="s">
        <v>6495</v>
      </c>
      <c r="AL2019" s="24">
        <v>8.2985999999999994E-12</v>
      </c>
      <c r="AM2019">
        <v>162.79</v>
      </c>
      <c r="AN2019">
        <v>3.5</v>
      </c>
      <c r="AO2019">
        <v>0.5</v>
      </c>
      <c r="AR2019">
        <v>1</v>
      </c>
      <c r="AS2019">
        <v>1</v>
      </c>
      <c r="AT2019">
        <v>3.5</v>
      </c>
      <c r="AU2019">
        <v>0.5</v>
      </c>
      <c r="AX2019">
        <v>1</v>
      </c>
      <c r="AY2019">
        <v>1</v>
      </c>
      <c r="BB2019">
        <v>1</v>
      </c>
      <c r="BC2019">
        <v>1</v>
      </c>
      <c r="BF2019">
        <v>1</v>
      </c>
      <c r="BG2019">
        <v>1</v>
      </c>
      <c r="BH2019">
        <v>2382200</v>
      </c>
      <c r="BI2019">
        <v>0</v>
      </c>
      <c r="BJ2019">
        <v>0</v>
      </c>
      <c r="BK2019">
        <v>212880</v>
      </c>
      <c r="BL2019">
        <v>2169300</v>
      </c>
    </row>
    <row r="2020" spans="1:64" x14ac:dyDescent="0.25">
      <c r="A2020">
        <v>2018</v>
      </c>
      <c r="B2020">
        <v>665</v>
      </c>
      <c r="C2020">
        <v>2147</v>
      </c>
      <c r="D2020">
        <v>5362</v>
      </c>
      <c r="E2020">
        <v>4340</v>
      </c>
      <c r="F2020">
        <v>4340</v>
      </c>
      <c r="H2020" t="s">
        <v>10745</v>
      </c>
      <c r="I2020">
        <v>1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1</v>
      </c>
      <c r="P2020">
        <v>2</v>
      </c>
      <c r="Q2020">
        <v>0</v>
      </c>
      <c r="R2020">
        <v>1</v>
      </c>
      <c r="S2020">
        <v>0</v>
      </c>
      <c r="T2020">
        <v>1</v>
      </c>
      <c r="U2020">
        <v>0</v>
      </c>
      <c r="V2020">
        <v>1</v>
      </c>
      <c r="W2020">
        <v>1</v>
      </c>
      <c r="X2020">
        <v>0</v>
      </c>
      <c r="Y2020">
        <v>1</v>
      </c>
      <c r="Z2020">
        <v>0</v>
      </c>
      <c r="AA2020">
        <v>0</v>
      </c>
      <c r="AB2020">
        <v>1</v>
      </c>
      <c r="AC2020">
        <v>0</v>
      </c>
      <c r="AD2020">
        <v>10</v>
      </c>
      <c r="AE2020">
        <v>0</v>
      </c>
      <c r="AF2020">
        <v>1017.5495</v>
      </c>
      <c r="AG2020" t="s">
        <v>4344</v>
      </c>
      <c r="AH2020" t="s">
        <v>4344</v>
      </c>
      <c r="AJ2020" t="s">
        <v>6495</v>
      </c>
      <c r="AK2020" t="s">
        <v>6495</v>
      </c>
      <c r="AL2020">
        <v>0.21190999999999999</v>
      </c>
      <c r="AM2020">
        <v>63.216000000000001</v>
      </c>
      <c r="AN2020">
        <v>4</v>
      </c>
      <c r="AO2020">
        <v>0</v>
      </c>
      <c r="AS2020">
        <v>1</v>
      </c>
      <c r="AT2020">
        <v>4</v>
      </c>
      <c r="AU2020">
        <v>0</v>
      </c>
      <c r="AY2020">
        <v>1</v>
      </c>
      <c r="BC2020">
        <v>1</v>
      </c>
      <c r="BG2020">
        <v>1</v>
      </c>
      <c r="BH2020">
        <v>739530</v>
      </c>
      <c r="BI2020">
        <v>0</v>
      </c>
      <c r="BJ2020">
        <v>0</v>
      </c>
      <c r="BK2020">
        <v>0</v>
      </c>
      <c r="BL2020">
        <v>739530</v>
      </c>
    </row>
    <row r="2021" spans="1:64" x14ac:dyDescent="0.25">
      <c r="A2021">
        <v>2019</v>
      </c>
      <c r="B2021">
        <v>1281</v>
      </c>
      <c r="C2021">
        <v>2148</v>
      </c>
      <c r="D2021">
        <v>5363</v>
      </c>
      <c r="E2021">
        <v>4341</v>
      </c>
      <c r="F2021">
        <v>4341</v>
      </c>
      <c r="H2021" t="s">
        <v>10746</v>
      </c>
      <c r="I2021">
        <v>1</v>
      </c>
      <c r="J2021">
        <v>0</v>
      </c>
      <c r="K2021">
        <v>0</v>
      </c>
      <c r="L2021">
        <v>1</v>
      </c>
      <c r="M2021">
        <v>0</v>
      </c>
      <c r="N2021">
        <v>0</v>
      </c>
      <c r="O2021">
        <v>0</v>
      </c>
      <c r="P2021">
        <v>2</v>
      </c>
      <c r="Q2021">
        <v>0</v>
      </c>
      <c r="R2021">
        <v>1</v>
      </c>
      <c r="S2021">
        <v>1</v>
      </c>
      <c r="T2021">
        <v>1</v>
      </c>
      <c r="U2021">
        <v>0</v>
      </c>
      <c r="V2021">
        <v>1</v>
      </c>
      <c r="W2021">
        <v>1</v>
      </c>
      <c r="X2021">
        <v>0</v>
      </c>
      <c r="Y2021">
        <v>1</v>
      </c>
      <c r="Z2021">
        <v>0</v>
      </c>
      <c r="AA2021">
        <v>0</v>
      </c>
      <c r="AB2021">
        <v>1</v>
      </c>
      <c r="AC2021">
        <v>0</v>
      </c>
      <c r="AD2021">
        <v>11</v>
      </c>
      <c r="AE2021">
        <v>0</v>
      </c>
      <c r="AF2021">
        <v>1116.6179</v>
      </c>
      <c r="AG2021" t="s">
        <v>6293</v>
      </c>
      <c r="AH2021" t="s">
        <v>6293</v>
      </c>
      <c r="AJ2021" t="s">
        <v>6495</v>
      </c>
      <c r="AK2021" t="s">
        <v>6495</v>
      </c>
      <c r="AL2021">
        <v>1.5265999999999999E-3</v>
      </c>
      <c r="AM2021">
        <v>133.22999999999999</v>
      </c>
      <c r="AN2021">
        <v>4</v>
      </c>
      <c r="AO2021">
        <v>0</v>
      </c>
      <c r="AS2021">
        <v>1</v>
      </c>
      <c r="AT2021">
        <v>4</v>
      </c>
      <c r="AU2021">
        <v>0</v>
      </c>
      <c r="AY2021">
        <v>1</v>
      </c>
      <c r="BC2021">
        <v>1</v>
      </c>
      <c r="BG2021">
        <v>1</v>
      </c>
      <c r="BH2021">
        <v>7449100</v>
      </c>
      <c r="BI2021">
        <v>0</v>
      </c>
      <c r="BJ2021">
        <v>0</v>
      </c>
      <c r="BK2021">
        <v>0</v>
      </c>
      <c r="BL2021">
        <v>7449100</v>
      </c>
    </row>
    <row r="2022" spans="1:64" x14ac:dyDescent="0.25">
      <c r="A2022">
        <v>2020</v>
      </c>
      <c r="B2022">
        <v>1281</v>
      </c>
      <c r="C2022">
        <v>2149</v>
      </c>
      <c r="D2022" t="s">
        <v>10747</v>
      </c>
      <c r="E2022" t="s">
        <v>10748</v>
      </c>
      <c r="F2022">
        <v>4343</v>
      </c>
      <c r="H2022" t="s">
        <v>10749</v>
      </c>
      <c r="I2022">
        <v>1</v>
      </c>
      <c r="J2022">
        <v>0</v>
      </c>
      <c r="K2022">
        <v>1</v>
      </c>
      <c r="L2022">
        <v>2</v>
      </c>
      <c r="M2022">
        <v>0</v>
      </c>
      <c r="N2022">
        <v>0</v>
      </c>
      <c r="O2022">
        <v>0</v>
      </c>
      <c r="P2022">
        <v>3</v>
      </c>
      <c r="Q2022">
        <v>0</v>
      </c>
      <c r="R2022">
        <v>2</v>
      </c>
      <c r="S2022">
        <v>3</v>
      </c>
      <c r="T2022">
        <v>2</v>
      </c>
      <c r="U2022">
        <v>0</v>
      </c>
      <c r="V2022">
        <v>1</v>
      </c>
      <c r="W2022">
        <v>1</v>
      </c>
      <c r="X2022">
        <v>0</v>
      </c>
      <c r="Y2022">
        <v>3</v>
      </c>
      <c r="Z2022">
        <v>0</v>
      </c>
      <c r="AA2022">
        <v>0</v>
      </c>
      <c r="AB2022">
        <v>2</v>
      </c>
      <c r="AC2022">
        <v>0</v>
      </c>
      <c r="AD2022">
        <v>21</v>
      </c>
      <c r="AE2022">
        <v>1</v>
      </c>
      <c r="AF2022">
        <v>2171.2202000000002</v>
      </c>
      <c r="AG2022" t="s">
        <v>6293</v>
      </c>
      <c r="AH2022" t="s">
        <v>6293</v>
      </c>
      <c r="AJ2022" t="s">
        <v>6495</v>
      </c>
      <c r="AK2022" t="s">
        <v>6495</v>
      </c>
      <c r="AL2022" s="24">
        <v>4.2386000000000002E-17</v>
      </c>
      <c r="AM2022">
        <v>171.71</v>
      </c>
      <c r="AN2022">
        <v>3.2</v>
      </c>
      <c r="AO2022">
        <v>0.748</v>
      </c>
      <c r="AQ2022">
        <v>1</v>
      </c>
      <c r="AR2022">
        <v>2</v>
      </c>
      <c r="AS2022">
        <v>2</v>
      </c>
      <c r="AT2022">
        <v>3.2</v>
      </c>
      <c r="AU2022">
        <v>0.748</v>
      </c>
      <c r="AW2022">
        <v>1</v>
      </c>
      <c r="AX2022">
        <v>2</v>
      </c>
      <c r="AY2022">
        <v>2</v>
      </c>
      <c r="BA2022">
        <v>1</v>
      </c>
      <c r="BB2022">
        <v>2</v>
      </c>
      <c r="BC2022">
        <v>2</v>
      </c>
      <c r="BE2022">
        <v>1</v>
      </c>
      <c r="BF2022">
        <v>2</v>
      </c>
      <c r="BG2022">
        <v>2</v>
      </c>
      <c r="BH2022">
        <v>6644700</v>
      </c>
      <c r="BI2022">
        <v>0</v>
      </c>
      <c r="BJ2022">
        <v>575440</v>
      </c>
      <c r="BK2022">
        <v>1878500</v>
      </c>
      <c r="BL2022">
        <v>4190700</v>
      </c>
    </row>
    <row r="2023" spans="1:64" x14ac:dyDescent="0.25">
      <c r="A2023">
        <v>2021</v>
      </c>
      <c r="B2023">
        <v>238</v>
      </c>
      <c r="C2023">
        <v>2150</v>
      </c>
      <c r="D2023">
        <v>5369</v>
      </c>
      <c r="E2023">
        <v>4344</v>
      </c>
      <c r="F2023">
        <v>4344</v>
      </c>
      <c r="H2023" t="s">
        <v>10750</v>
      </c>
      <c r="I2023">
        <v>1</v>
      </c>
      <c r="J2023">
        <v>0</v>
      </c>
      <c r="K2023">
        <v>0</v>
      </c>
      <c r="L2023">
        <v>3</v>
      </c>
      <c r="M2023">
        <v>0</v>
      </c>
      <c r="N2023">
        <v>0</v>
      </c>
      <c r="O2023">
        <v>0</v>
      </c>
      <c r="P2023">
        <v>3</v>
      </c>
      <c r="Q2023">
        <v>0</v>
      </c>
      <c r="R2023">
        <v>2</v>
      </c>
      <c r="S2023">
        <v>2</v>
      </c>
      <c r="T2023">
        <v>1</v>
      </c>
      <c r="U2023">
        <v>0</v>
      </c>
      <c r="V2023">
        <v>1</v>
      </c>
      <c r="W2023">
        <v>1</v>
      </c>
      <c r="X2023">
        <v>3</v>
      </c>
      <c r="Y2023">
        <v>4</v>
      </c>
      <c r="Z2023">
        <v>0</v>
      </c>
      <c r="AA2023">
        <v>0</v>
      </c>
      <c r="AB2023">
        <v>0</v>
      </c>
      <c r="AC2023">
        <v>0</v>
      </c>
      <c r="AD2023">
        <v>21</v>
      </c>
      <c r="AE2023">
        <v>0</v>
      </c>
      <c r="AF2023">
        <v>2095.0320999999999</v>
      </c>
      <c r="AG2023" t="s">
        <v>2929</v>
      </c>
      <c r="AH2023" t="s">
        <v>2929</v>
      </c>
      <c r="AJ2023" t="s">
        <v>6495</v>
      </c>
      <c r="AK2023" t="s">
        <v>6495</v>
      </c>
      <c r="AL2023" s="24">
        <v>2.7592999999999998E-41</v>
      </c>
      <c r="AM2023">
        <v>250.27</v>
      </c>
      <c r="AN2023">
        <v>4</v>
      </c>
      <c r="AO2023">
        <v>0</v>
      </c>
      <c r="AS2023">
        <v>1</v>
      </c>
      <c r="AT2023">
        <v>4</v>
      </c>
      <c r="AU2023">
        <v>0</v>
      </c>
      <c r="AY2023">
        <v>1</v>
      </c>
      <c r="BC2023">
        <v>1</v>
      </c>
      <c r="BG2023">
        <v>1</v>
      </c>
      <c r="BH2023">
        <v>595370</v>
      </c>
      <c r="BI2023">
        <v>0</v>
      </c>
      <c r="BJ2023">
        <v>0</v>
      </c>
      <c r="BK2023">
        <v>0</v>
      </c>
      <c r="BL2023">
        <v>595370</v>
      </c>
    </row>
    <row r="2024" spans="1:64" x14ac:dyDescent="0.25">
      <c r="A2024">
        <v>2022</v>
      </c>
      <c r="B2024">
        <v>1180</v>
      </c>
      <c r="C2024">
        <v>2151</v>
      </c>
      <c r="D2024" t="s">
        <v>10751</v>
      </c>
      <c r="E2024">
        <v>4345</v>
      </c>
      <c r="F2024">
        <v>4345</v>
      </c>
      <c r="H2024" t="s">
        <v>10752</v>
      </c>
      <c r="I2024">
        <v>0</v>
      </c>
      <c r="J2024">
        <v>0</v>
      </c>
      <c r="K2024">
        <v>1</v>
      </c>
      <c r="L2024">
        <v>0</v>
      </c>
      <c r="M2024">
        <v>0</v>
      </c>
      <c r="N2024">
        <v>0</v>
      </c>
      <c r="O2024">
        <v>1</v>
      </c>
      <c r="P2024">
        <v>2</v>
      </c>
      <c r="Q2024">
        <v>0</v>
      </c>
      <c r="R2024">
        <v>0</v>
      </c>
      <c r="S2024">
        <v>0</v>
      </c>
      <c r="T2024">
        <v>1</v>
      </c>
      <c r="U2024">
        <v>0</v>
      </c>
      <c r="V2024">
        <v>0</v>
      </c>
      <c r="W2024">
        <v>2</v>
      </c>
      <c r="X2024">
        <v>2</v>
      </c>
      <c r="Y2024">
        <v>3</v>
      </c>
      <c r="Z2024">
        <v>0</v>
      </c>
      <c r="AA2024">
        <v>0</v>
      </c>
      <c r="AB2024">
        <v>2</v>
      </c>
      <c r="AC2024">
        <v>0</v>
      </c>
      <c r="AD2024">
        <v>14</v>
      </c>
      <c r="AE2024">
        <v>0</v>
      </c>
      <c r="AF2024">
        <v>1372.6833999999999</v>
      </c>
      <c r="AG2024" t="s">
        <v>5969</v>
      </c>
      <c r="AH2024" t="s">
        <v>5969</v>
      </c>
      <c r="AJ2024" t="s">
        <v>6495</v>
      </c>
      <c r="AK2024" t="s">
        <v>6495</v>
      </c>
      <c r="AL2024">
        <v>6.1695E-2</v>
      </c>
      <c r="AM2024">
        <v>72.088999999999999</v>
      </c>
      <c r="AN2024">
        <v>2.5</v>
      </c>
      <c r="AO2024">
        <v>1.1200000000000001</v>
      </c>
      <c r="AP2024">
        <v>1</v>
      </c>
      <c r="AQ2024">
        <v>1</v>
      </c>
      <c r="AR2024">
        <v>1</v>
      </c>
      <c r="AS2024">
        <v>1</v>
      </c>
      <c r="AT2024">
        <v>2.5</v>
      </c>
      <c r="AU2024">
        <v>1.1200000000000001</v>
      </c>
      <c r="AV2024">
        <v>1</v>
      </c>
      <c r="AW2024">
        <v>1</v>
      </c>
      <c r="AX2024">
        <v>1</v>
      </c>
      <c r="AY2024">
        <v>1</v>
      </c>
      <c r="AZ2024">
        <v>1</v>
      </c>
      <c r="BA2024">
        <v>1</v>
      </c>
      <c r="BB2024">
        <v>1</v>
      </c>
      <c r="BC2024">
        <v>1</v>
      </c>
      <c r="BD2024">
        <v>1</v>
      </c>
      <c r="BE2024">
        <v>1</v>
      </c>
      <c r="BF2024">
        <v>1</v>
      </c>
      <c r="BG2024">
        <v>1</v>
      </c>
      <c r="BH2024">
        <v>948390</v>
      </c>
      <c r="BI2024">
        <v>59847</v>
      </c>
      <c r="BJ2024">
        <v>369720</v>
      </c>
      <c r="BK2024">
        <v>98901</v>
      </c>
      <c r="BL2024">
        <v>419930</v>
      </c>
    </row>
    <row r="2025" spans="1:64" x14ac:dyDescent="0.25">
      <c r="A2025">
        <v>2023</v>
      </c>
      <c r="B2025">
        <v>585</v>
      </c>
      <c r="C2025">
        <v>2152</v>
      </c>
      <c r="D2025">
        <v>5374</v>
      </c>
      <c r="E2025">
        <v>4346</v>
      </c>
      <c r="F2025">
        <v>4346</v>
      </c>
      <c r="H2025" t="s">
        <v>10753</v>
      </c>
      <c r="I2025">
        <v>1</v>
      </c>
      <c r="J2025">
        <v>0</v>
      </c>
      <c r="K2025">
        <v>0</v>
      </c>
      <c r="L2025">
        <v>0</v>
      </c>
      <c r="M2025">
        <v>0</v>
      </c>
      <c r="N2025">
        <v>1</v>
      </c>
      <c r="O2025">
        <v>0</v>
      </c>
      <c r="P2025">
        <v>1</v>
      </c>
      <c r="Q2025">
        <v>0</v>
      </c>
      <c r="R2025">
        <v>0</v>
      </c>
      <c r="S2025">
        <v>0</v>
      </c>
      <c r="T2025">
        <v>1</v>
      </c>
      <c r="U2025">
        <v>0</v>
      </c>
      <c r="V2025">
        <v>1</v>
      </c>
      <c r="W2025">
        <v>1</v>
      </c>
      <c r="X2025">
        <v>1</v>
      </c>
      <c r="Y2025">
        <v>1</v>
      </c>
      <c r="Z2025">
        <v>0</v>
      </c>
      <c r="AA2025">
        <v>0</v>
      </c>
      <c r="AB2025">
        <v>1</v>
      </c>
      <c r="AC2025">
        <v>0</v>
      </c>
      <c r="AD2025">
        <v>9</v>
      </c>
      <c r="AE2025">
        <v>0</v>
      </c>
      <c r="AF2025">
        <v>933.49198000000001</v>
      </c>
      <c r="AG2025" t="s">
        <v>4073</v>
      </c>
      <c r="AH2025" t="s">
        <v>4073</v>
      </c>
      <c r="AJ2025" t="s">
        <v>6495</v>
      </c>
      <c r="AK2025" t="s">
        <v>6495</v>
      </c>
      <c r="AL2025">
        <v>4.9607999999999999E-2</v>
      </c>
      <c r="AM2025">
        <v>87.308000000000007</v>
      </c>
      <c r="AN2025">
        <v>4</v>
      </c>
      <c r="AO2025">
        <v>0</v>
      </c>
      <c r="AS2025">
        <v>1</v>
      </c>
      <c r="AT2025">
        <v>4</v>
      </c>
      <c r="AU2025">
        <v>0</v>
      </c>
      <c r="AY2025">
        <v>1</v>
      </c>
      <c r="BC2025">
        <v>1</v>
      </c>
      <c r="BG2025">
        <v>1</v>
      </c>
      <c r="BH2025">
        <v>1103700</v>
      </c>
      <c r="BI2025">
        <v>0</v>
      </c>
      <c r="BJ2025">
        <v>0</v>
      </c>
      <c r="BK2025">
        <v>0</v>
      </c>
      <c r="BL2025">
        <v>1103700</v>
      </c>
    </row>
    <row r="2026" spans="1:64" x14ac:dyDescent="0.25">
      <c r="A2026">
        <v>2024</v>
      </c>
      <c r="B2026">
        <v>1025</v>
      </c>
      <c r="C2026">
        <v>2153</v>
      </c>
      <c r="D2026" t="s">
        <v>10754</v>
      </c>
      <c r="E2026">
        <v>4347</v>
      </c>
      <c r="F2026">
        <v>4347</v>
      </c>
      <c r="H2026" t="s">
        <v>10755</v>
      </c>
      <c r="I2026">
        <v>0</v>
      </c>
      <c r="J2026">
        <v>1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1</v>
      </c>
      <c r="Q2026">
        <v>0</v>
      </c>
      <c r="R2026">
        <v>0</v>
      </c>
      <c r="S2026">
        <v>1</v>
      </c>
      <c r="T2026">
        <v>0</v>
      </c>
      <c r="U2026">
        <v>0</v>
      </c>
      <c r="V2026">
        <v>0</v>
      </c>
      <c r="W2026">
        <v>0</v>
      </c>
      <c r="X2026">
        <v>1</v>
      </c>
      <c r="Y2026">
        <v>2</v>
      </c>
      <c r="Z2026">
        <v>0</v>
      </c>
      <c r="AA2026">
        <v>1</v>
      </c>
      <c r="AB2026">
        <v>1</v>
      </c>
      <c r="AC2026">
        <v>0</v>
      </c>
      <c r="AD2026">
        <v>8</v>
      </c>
      <c r="AE2026">
        <v>0</v>
      </c>
      <c r="AF2026">
        <v>895.47632999999996</v>
      </c>
      <c r="AG2026" t="s">
        <v>5485</v>
      </c>
      <c r="AH2026" t="s">
        <v>5485</v>
      </c>
      <c r="AJ2026" t="s">
        <v>6495</v>
      </c>
      <c r="AK2026" t="s">
        <v>6495</v>
      </c>
      <c r="AL2026">
        <v>8.6527999999999994E-2</v>
      </c>
      <c r="AM2026">
        <v>86.793999999999997</v>
      </c>
      <c r="AN2026">
        <v>2.5</v>
      </c>
      <c r="AO2026">
        <v>1.1200000000000001</v>
      </c>
      <c r="AP2026">
        <v>1</v>
      </c>
      <c r="AQ2026">
        <v>1</v>
      </c>
      <c r="AR2026">
        <v>1</v>
      </c>
      <c r="AS2026">
        <v>1</v>
      </c>
      <c r="AT2026">
        <v>2.5</v>
      </c>
      <c r="AU2026">
        <v>1.1200000000000001</v>
      </c>
      <c r="AV2026">
        <v>1</v>
      </c>
      <c r="AW2026">
        <v>1</v>
      </c>
      <c r="AX2026">
        <v>1</v>
      </c>
      <c r="AY2026">
        <v>1</v>
      </c>
      <c r="AZ2026">
        <v>1</v>
      </c>
      <c r="BA2026">
        <v>1</v>
      </c>
      <c r="BB2026">
        <v>1</v>
      </c>
      <c r="BC2026">
        <v>1</v>
      </c>
      <c r="BD2026">
        <v>1</v>
      </c>
      <c r="BE2026">
        <v>1</v>
      </c>
      <c r="BF2026">
        <v>1</v>
      </c>
      <c r="BG2026">
        <v>1</v>
      </c>
      <c r="BH2026">
        <v>2012300</v>
      </c>
      <c r="BI2026">
        <v>447270</v>
      </c>
      <c r="BJ2026">
        <v>943730</v>
      </c>
      <c r="BK2026">
        <v>413330</v>
      </c>
      <c r="BL2026">
        <v>207940</v>
      </c>
    </row>
    <row r="2027" spans="1:64" x14ac:dyDescent="0.25">
      <c r="A2027">
        <v>2025</v>
      </c>
      <c r="B2027">
        <v>241</v>
      </c>
      <c r="C2027">
        <v>2154</v>
      </c>
      <c r="D2027">
        <v>5379</v>
      </c>
      <c r="E2027">
        <v>4348</v>
      </c>
      <c r="F2027">
        <v>4348</v>
      </c>
      <c r="H2027" t="s">
        <v>10756</v>
      </c>
      <c r="I2027">
        <v>2</v>
      </c>
      <c r="J2027">
        <v>0</v>
      </c>
      <c r="K2027">
        <v>0</v>
      </c>
      <c r="L2027">
        <v>1</v>
      </c>
      <c r="M2027">
        <v>0</v>
      </c>
      <c r="N2027">
        <v>0</v>
      </c>
      <c r="O2027">
        <v>1</v>
      </c>
      <c r="P2027">
        <v>2</v>
      </c>
      <c r="Q2027">
        <v>0</v>
      </c>
      <c r="R2027">
        <v>3</v>
      </c>
      <c r="S2027">
        <v>0</v>
      </c>
      <c r="T2027">
        <v>1</v>
      </c>
      <c r="U2027">
        <v>0</v>
      </c>
      <c r="V2027">
        <v>1</v>
      </c>
      <c r="W2027">
        <v>1</v>
      </c>
      <c r="X2027">
        <v>0</v>
      </c>
      <c r="Y2027">
        <v>2</v>
      </c>
      <c r="Z2027">
        <v>0</v>
      </c>
      <c r="AA2027">
        <v>0</v>
      </c>
      <c r="AB2027">
        <v>0</v>
      </c>
      <c r="AC2027">
        <v>0</v>
      </c>
      <c r="AD2027">
        <v>14</v>
      </c>
      <c r="AE2027">
        <v>0</v>
      </c>
      <c r="AF2027">
        <v>1431.7609</v>
      </c>
      <c r="AG2027" t="s">
        <v>2939</v>
      </c>
      <c r="AH2027" t="s">
        <v>2939</v>
      </c>
      <c r="AJ2027" t="s">
        <v>6495</v>
      </c>
      <c r="AK2027" t="s">
        <v>6495</v>
      </c>
      <c r="AL2027">
        <v>5.8252E-3</v>
      </c>
      <c r="AM2027">
        <v>91.858000000000004</v>
      </c>
      <c r="AN2027">
        <v>4</v>
      </c>
      <c r="AO2027">
        <v>0</v>
      </c>
      <c r="AS2027">
        <v>1</v>
      </c>
      <c r="AT2027">
        <v>4</v>
      </c>
      <c r="AU2027">
        <v>0</v>
      </c>
      <c r="AY2027">
        <v>1</v>
      </c>
      <c r="BC2027">
        <v>1</v>
      </c>
      <c r="BG2027">
        <v>1</v>
      </c>
      <c r="BH2027">
        <v>2297300</v>
      </c>
      <c r="BI2027">
        <v>0</v>
      </c>
      <c r="BJ2027">
        <v>0</v>
      </c>
      <c r="BK2027">
        <v>0</v>
      </c>
      <c r="BL2027">
        <v>2297300</v>
      </c>
    </row>
    <row r="2028" spans="1:64" x14ac:dyDescent="0.25">
      <c r="A2028">
        <v>2026</v>
      </c>
      <c r="B2028">
        <v>666</v>
      </c>
      <c r="C2028">
        <v>2155</v>
      </c>
      <c r="D2028">
        <v>5380</v>
      </c>
      <c r="E2028">
        <v>4349</v>
      </c>
      <c r="F2028">
        <v>4349</v>
      </c>
      <c r="H2028" t="s">
        <v>10757</v>
      </c>
      <c r="I2028">
        <v>3</v>
      </c>
      <c r="J2028">
        <v>1</v>
      </c>
      <c r="K2028">
        <v>2</v>
      </c>
      <c r="L2028">
        <v>0</v>
      </c>
      <c r="M2028">
        <v>0</v>
      </c>
      <c r="N2028">
        <v>0</v>
      </c>
      <c r="O2028">
        <v>1</v>
      </c>
      <c r="P2028">
        <v>3</v>
      </c>
      <c r="Q2028">
        <v>0</v>
      </c>
      <c r="R2028">
        <v>2</v>
      </c>
      <c r="S2028">
        <v>2</v>
      </c>
      <c r="T2028">
        <v>0</v>
      </c>
      <c r="U2028">
        <v>0</v>
      </c>
      <c r="V2028">
        <v>1</v>
      </c>
      <c r="W2028">
        <v>0</v>
      </c>
      <c r="X2028">
        <v>1</v>
      </c>
      <c r="Y2028">
        <v>3</v>
      </c>
      <c r="Z2028">
        <v>0</v>
      </c>
      <c r="AA2028">
        <v>0</v>
      </c>
      <c r="AB2028">
        <v>1</v>
      </c>
      <c r="AC2028">
        <v>0</v>
      </c>
      <c r="AD2028">
        <v>20</v>
      </c>
      <c r="AE2028">
        <v>0</v>
      </c>
      <c r="AF2028">
        <v>2004.0640000000001</v>
      </c>
      <c r="AG2028" t="s">
        <v>4347</v>
      </c>
      <c r="AH2028" t="s">
        <v>4347</v>
      </c>
      <c r="AJ2028" t="s">
        <v>6495</v>
      </c>
      <c r="AK2028" t="s">
        <v>6495</v>
      </c>
      <c r="AL2028" s="24">
        <v>6.5234999999999997E-9</v>
      </c>
      <c r="AM2028">
        <v>143.83000000000001</v>
      </c>
      <c r="AN2028">
        <v>4</v>
      </c>
      <c r="AO2028">
        <v>0</v>
      </c>
      <c r="AS2028">
        <v>1</v>
      </c>
      <c r="AT2028">
        <v>4</v>
      </c>
      <c r="AU2028">
        <v>0</v>
      </c>
      <c r="AY2028">
        <v>1</v>
      </c>
      <c r="BC2028">
        <v>1</v>
      </c>
      <c r="BG2028">
        <v>1</v>
      </c>
      <c r="BH2028">
        <v>303240</v>
      </c>
      <c r="BI2028">
        <v>0</v>
      </c>
      <c r="BJ2028">
        <v>0</v>
      </c>
      <c r="BK2028">
        <v>0</v>
      </c>
      <c r="BL2028">
        <v>303240</v>
      </c>
    </row>
    <row r="2029" spans="1:64" x14ac:dyDescent="0.25">
      <c r="A2029">
        <v>2027</v>
      </c>
      <c r="B2029">
        <v>248</v>
      </c>
      <c r="C2029">
        <v>2156</v>
      </c>
      <c r="D2029" t="s">
        <v>10758</v>
      </c>
      <c r="E2029" t="s">
        <v>10759</v>
      </c>
      <c r="F2029">
        <v>4350</v>
      </c>
      <c r="G2029" t="s">
        <v>7029</v>
      </c>
      <c r="H2029" t="s">
        <v>10760</v>
      </c>
      <c r="I2029">
        <v>3</v>
      </c>
      <c r="J2029">
        <v>1</v>
      </c>
      <c r="K2029">
        <v>0</v>
      </c>
      <c r="L2029">
        <v>0</v>
      </c>
      <c r="M2029">
        <v>0</v>
      </c>
      <c r="N2029">
        <v>0</v>
      </c>
      <c r="O2029">
        <v>1</v>
      </c>
      <c r="P2029">
        <v>1</v>
      </c>
      <c r="Q2029">
        <v>0</v>
      </c>
      <c r="R2029">
        <v>0</v>
      </c>
      <c r="S2029">
        <v>0</v>
      </c>
      <c r="T2029">
        <v>0</v>
      </c>
      <c r="U2029">
        <v>2</v>
      </c>
      <c r="V2029">
        <v>0</v>
      </c>
      <c r="W2029">
        <v>1</v>
      </c>
      <c r="X2029">
        <v>0</v>
      </c>
      <c r="Y2029">
        <v>1</v>
      </c>
      <c r="Z2029">
        <v>0</v>
      </c>
      <c r="AA2029">
        <v>0</v>
      </c>
      <c r="AB2029">
        <v>1</v>
      </c>
      <c r="AC2029">
        <v>0</v>
      </c>
      <c r="AD2029">
        <v>11</v>
      </c>
      <c r="AE2029">
        <v>0</v>
      </c>
      <c r="AF2029">
        <v>1132.5369000000001</v>
      </c>
      <c r="AG2029" t="s">
        <v>2961</v>
      </c>
      <c r="AH2029" t="s">
        <v>2961</v>
      </c>
      <c r="AJ2029" t="s">
        <v>6495</v>
      </c>
      <c r="AK2029" t="s">
        <v>6495</v>
      </c>
      <c r="AL2029">
        <v>2.5643999999999998E-4</v>
      </c>
      <c r="AM2029">
        <v>138.66</v>
      </c>
      <c r="AN2029">
        <v>2.5</v>
      </c>
      <c r="AO2029">
        <v>1.1200000000000001</v>
      </c>
      <c r="AP2029">
        <v>1</v>
      </c>
      <c r="AQ2029">
        <v>1</v>
      </c>
      <c r="AR2029">
        <v>1</v>
      </c>
      <c r="AS2029">
        <v>1</v>
      </c>
      <c r="AT2029">
        <v>2.5</v>
      </c>
      <c r="AU2029">
        <v>1.1200000000000001</v>
      </c>
      <c r="AV2029">
        <v>1</v>
      </c>
      <c r="AW2029">
        <v>1</v>
      </c>
      <c r="AX2029">
        <v>1</v>
      </c>
      <c r="AY2029">
        <v>1</v>
      </c>
      <c r="AZ2029">
        <v>1</v>
      </c>
      <c r="BA2029">
        <v>1</v>
      </c>
      <c r="BB2029">
        <v>1</v>
      </c>
      <c r="BC2029">
        <v>1</v>
      </c>
      <c r="BD2029">
        <v>1</v>
      </c>
      <c r="BE2029">
        <v>1</v>
      </c>
      <c r="BF2029">
        <v>1</v>
      </c>
      <c r="BG2029">
        <v>1</v>
      </c>
      <c r="BH2029">
        <v>891440</v>
      </c>
      <c r="BI2029">
        <v>426450</v>
      </c>
      <c r="BJ2029">
        <v>93799</v>
      </c>
      <c r="BK2029">
        <v>110490</v>
      </c>
      <c r="BL2029">
        <v>260700</v>
      </c>
    </row>
    <row r="2030" spans="1:64" x14ac:dyDescent="0.25">
      <c r="A2030">
        <v>2028</v>
      </c>
      <c r="B2030">
        <v>688</v>
      </c>
      <c r="C2030">
        <v>2157</v>
      </c>
      <c r="D2030" t="s">
        <v>10761</v>
      </c>
      <c r="E2030" t="s">
        <v>10762</v>
      </c>
      <c r="F2030">
        <v>4354</v>
      </c>
      <c r="H2030" t="s">
        <v>10763</v>
      </c>
      <c r="I2030">
        <v>0</v>
      </c>
      <c r="J2030">
        <v>2</v>
      </c>
      <c r="K2030">
        <v>0</v>
      </c>
      <c r="L2030">
        <v>2</v>
      </c>
      <c r="M2030">
        <v>0</v>
      </c>
      <c r="N2030">
        <v>0</v>
      </c>
      <c r="O2030">
        <v>0</v>
      </c>
      <c r="P2030">
        <v>1</v>
      </c>
      <c r="Q2030">
        <v>0</v>
      </c>
      <c r="R2030">
        <v>1</v>
      </c>
      <c r="S2030">
        <v>0</v>
      </c>
      <c r="T2030">
        <v>0</v>
      </c>
      <c r="U2030">
        <v>0</v>
      </c>
      <c r="V2030">
        <v>0</v>
      </c>
      <c r="W2030">
        <v>1</v>
      </c>
      <c r="X2030">
        <v>0</v>
      </c>
      <c r="Y2030">
        <v>1</v>
      </c>
      <c r="Z2030">
        <v>0</v>
      </c>
      <c r="AA2030">
        <v>0</v>
      </c>
      <c r="AB2030">
        <v>1</v>
      </c>
      <c r="AC2030">
        <v>0</v>
      </c>
      <c r="AD2030">
        <v>9</v>
      </c>
      <c r="AE2030">
        <v>1</v>
      </c>
      <c r="AF2030">
        <v>1027.5410999999999</v>
      </c>
      <c r="AG2030" t="s">
        <v>4412</v>
      </c>
      <c r="AH2030" t="s">
        <v>4412</v>
      </c>
      <c r="AJ2030" t="s">
        <v>6495</v>
      </c>
      <c r="AK2030" t="s">
        <v>6495</v>
      </c>
      <c r="AL2030">
        <v>1.2566000000000001E-2</v>
      </c>
      <c r="AM2030">
        <v>109.71</v>
      </c>
      <c r="AN2030">
        <v>2.5</v>
      </c>
      <c r="AO2030">
        <v>1.1200000000000001</v>
      </c>
      <c r="AP2030">
        <v>1</v>
      </c>
      <c r="AQ2030">
        <v>1</v>
      </c>
      <c r="AR2030">
        <v>1</v>
      </c>
      <c r="AS2030">
        <v>1</v>
      </c>
      <c r="AT2030">
        <v>2.5</v>
      </c>
      <c r="AU2030">
        <v>1.1200000000000001</v>
      </c>
      <c r="AV2030">
        <v>1</v>
      </c>
      <c r="AW2030">
        <v>1</v>
      </c>
      <c r="AX2030">
        <v>1</v>
      </c>
      <c r="AY2030">
        <v>1</v>
      </c>
      <c r="AZ2030">
        <v>1</v>
      </c>
      <c r="BA2030">
        <v>1</v>
      </c>
      <c r="BB2030">
        <v>1</v>
      </c>
      <c r="BC2030">
        <v>1</v>
      </c>
      <c r="BD2030">
        <v>1</v>
      </c>
      <c r="BE2030">
        <v>1</v>
      </c>
      <c r="BF2030">
        <v>1</v>
      </c>
      <c r="BG2030">
        <v>1</v>
      </c>
      <c r="BH2030">
        <v>3922700</v>
      </c>
      <c r="BI2030">
        <v>90591</v>
      </c>
      <c r="BJ2030">
        <v>258120</v>
      </c>
      <c r="BK2030">
        <v>172880</v>
      </c>
      <c r="BL2030">
        <v>3401100</v>
      </c>
    </row>
    <row r="2031" spans="1:64" x14ac:dyDescent="0.25">
      <c r="A2031">
        <v>2029</v>
      </c>
      <c r="B2031">
        <v>688</v>
      </c>
      <c r="C2031">
        <v>2158</v>
      </c>
      <c r="D2031" t="s">
        <v>10764</v>
      </c>
      <c r="E2031">
        <v>4355</v>
      </c>
      <c r="F2031">
        <v>4355</v>
      </c>
      <c r="H2031" t="s">
        <v>10765</v>
      </c>
      <c r="I2031">
        <v>0</v>
      </c>
      <c r="J2031">
        <v>3</v>
      </c>
      <c r="K2031">
        <v>0</v>
      </c>
      <c r="L2031">
        <v>2</v>
      </c>
      <c r="M2031">
        <v>0</v>
      </c>
      <c r="N2031">
        <v>0</v>
      </c>
      <c r="O2031">
        <v>0</v>
      </c>
      <c r="P2031">
        <v>2</v>
      </c>
      <c r="Q2031">
        <v>0</v>
      </c>
      <c r="R2031">
        <v>1</v>
      </c>
      <c r="S2031">
        <v>0</v>
      </c>
      <c r="T2031">
        <v>0</v>
      </c>
      <c r="U2031">
        <v>0</v>
      </c>
      <c r="V2031">
        <v>0</v>
      </c>
      <c r="W2031">
        <v>1</v>
      </c>
      <c r="X2031">
        <v>0</v>
      </c>
      <c r="Y2031">
        <v>2</v>
      </c>
      <c r="Z2031">
        <v>0</v>
      </c>
      <c r="AA2031">
        <v>0</v>
      </c>
      <c r="AB2031">
        <v>2</v>
      </c>
      <c r="AC2031">
        <v>0</v>
      </c>
      <c r="AD2031">
        <v>13</v>
      </c>
      <c r="AE2031">
        <v>2</v>
      </c>
      <c r="AF2031">
        <v>1440.7797</v>
      </c>
      <c r="AG2031" t="s">
        <v>4412</v>
      </c>
      <c r="AH2031" t="s">
        <v>4412</v>
      </c>
      <c r="AJ2031" t="s">
        <v>6495</v>
      </c>
      <c r="AK2031" t="s">
        <v>6495</v>
      </c>
      <c r="AL2031">
        <v>0.13647999999999999</v>
      </c>
      <c r="AM2031">
        <v>68.536000000000001</v>
      </c>
      <c r="AN2031">
        <v>2</v>
      </c>
      <c r="AO2031">
        <v>0.81599999999999995</v>
      </c>
      <c r="AP2031">
        <v>1</v>
      </c>
      <c r="AQ2031">
        <v>1</v>
      </c>
      <c r="AR2031">
        <v>1</v>
      </c>
      <c r="AT2031">
        <v>2</v>
      </c>
      <c r="AU2031">
        <v>0.81599999999999995</v>
      </c>
      <c r="AV2031">
        <v>1</v>
      </c>
      <c r="AW2031">
        <v>1</v>
      </c>
      <c r="AX2031">
        <v>1</v>
      </c>
      <c r="AZ2031">
        <v>1</v>
      </c>
      <c r="BA2031">
        <v>1</v>
      </c>
      <c r="BB2031">
        <v>1</v>
      </c>
      <c r="BD2031">
        <v>1</v>
      </c>
      <c r="BE2031">
        <v>1</v>
      </c>
      <c r="BF2031">
        <v>1</v>
      </c>
      <c r="BH2031">
        <v>1780100</v>
      </c>
      <c r="BI2031">
        <v>216040</v>
      </c>
      <c r="BJ2031">
        <v>1069400</v>
      </c>
      <c r="BK2031">
        <v>494680</v>
      </c>
      <c r="BL2031">
        <v>0</v>
      </c>
    </row>
    <row r="2032" spans="1:64" x14ac:dyDescent="0.25">
      <c r="A2032">
        <v>2030</v>
      </c>
      <c r="B2032">
        <v>917</v>
      </c>
      <c r="C2032">
        <v>2159</v>
      </c>
      <c r="D2032" t="s">
        <v>10766</v>
      </c>
      <c r="E2032" t="s">
        <v>10767</v>
      </c>
      <c r="F2032">
        <v>4358</v>
      </c>
      <c r="H2032" t="s">
        <v>10768</v>
      </c>
      <c r="I2032">
        <v>2</v>
      </c>
      <c r="J2032">
        <v>1</v>
      </c>
      <c r="K2032">
        <v>0</v>
      </c>
      <c r="L2032">
        <v>0</v>
      </c>
      <c r="M2032">
        <v>0</v>
      </c>
      <c r="N2032">
        <v>0</v>
      </c>
      <c r="O2032">
        <v>1</v>
      </c>
      <c r="P2032">
        <v>2</v>
      </c>
      <c r="Q2032">
        <v>0</v>
      </c>
      <c r="R2032">
        <v>0</v>
      </c>
      <c r="S2032">
        <v>1</v>
      </c>
      <c r="T2032">
        <v>0</v>
      </c>
      <c r="U2032">
        <v>0</v>
      </c>
      <c r="V2032">
        <v>0</v>
      </c>
      <c r="W2032">
        <v>1</v>
      </c>
      <c r="X2032">
        <v>0</v>
      </c>
      <c r="Y2032">
        <v>2</v>
      </c>
      <c r="Z2032">
        <v>0</v>
      </c>
      <c r="AA2032">
        <v>0</v>
      </c>
      <c r="AB2032">
        <v>2</v>
      </c>
      <c r="AC2032">
        <v>0</v>
      </c>
      <c r="AD2032">
        <v>12</v>
      </c>
      <c r="AE2032">
        <v>0</v>
      </c>
      <c r="AF2032">
        <v>1169.6404</v>
      </c>
      <c r="AG2032" t="s">
        <v>5138</v>
      </c>
      <c r="AH2032" t="s">
        <v>5138</v>
      </c>
      <c r="AJ2032" t="s">
        <v>6495</v>
      </c>
      <c r="AK2032" t="s">
        <v>6495</v>
      </c>
      <c r="AL2032" s="24">
        <v>2.2404E-8</v>
      </c>
      <c r="AM2032">
        <v>183.33</v>
      </c>
      <c r="AN2032">
        <v>2.67</v>
      </c>
      <c r="AO2032">
        <v>1.25</v>
      </c>
      <c r="AP2032">
        <v>1</v>
      </c>
      <c r="AR2032">
        <v>1</v>
      </c>
      <c r="AS2032">
        <v>1</v>
      </c>
      <c r="AT2032">
        <v>2.67</v>
      </c>
      <c r="AU2032">
        <v>1.25</v>
      </c>
      <c r="AV2032">
        <v>1</v>
      </c>
      <c r="AX2032">
        <v>1</v>
      </c>
      <c r="AY2032">
        <v>1</v>
      </c>
      <c r="AZ2032">
        <v>1</v>
      </c>
      <c r="BB2032">
        <v>1</v>
      </c>
      <c r="BC2032">
        <v>1</v>
      </c>
      <c r="BD2032">
        <v>1</v>
      </c>
      <c r="BF2032">
        <v>1</v>
      </c>
      <c r="BG2032">
        <v>1</v>
      </c>
      <c r="BH2032">
        <v>22395000</v>
      </c>
      <c r="BI2032">
        <v>722650</v>
      </c>
      <c r="BJ2032">
        <v>0</v>
      </c>
      <c r="BK2032">
        <v>580540</v>
      </c>
      <c r="BL2032">
        <v>21092000</v>
      </c>
    </row>
    <row r="2033" spans="1:64" x14ac:dyDescent="0.25">
      <c r="A2033">
        <v>2031</v>
      </c>
      <c r="B2033">
        <v>715</v>
      </c>
      <c r="C2033">
        <v>2160</v>
      </c>
      <c r="D2033" t="s">
        <v>10769</v>
      </c>
      <c r="E2033" t="s">
        <v>10770</v>
      </c>
      <c r="F2033">
        <v>4362</v>
      </c>
      <c r="H2033" t="s">
        <v>10771</v>
      </c>
      <c r="I2033">
        <v>1</v>
      </c>
      <c r="J2033">
        <v>0</v>
      </c>
      <c r="K2033">
        <v>1</v>
      </c>
      <c r="L2033">
        <v>0</v>
      </c>
      <c r="M2033">
        <v>0</v>
      </c>
      <c r="N2033">
        <v>0</v>
      </c>
      <c r="O2033">
        <v>0</v>
      </c>
      <c r="P2033">
        <v>2</v>
      </c>
      <c r="Q2033">
        <v>1</v>
      </c>
      <c r="R2033">
        <v>0</v>
      </c>
      <c r="S2033">
        <v>0</v>
      </c>
      <c r="T2033">
        <v>1</v>
      </c>
      <c r="U2033">
        <v>0</v>
      </c>
      <c r="V2033">
        <v>0</v>
      </c>
      <c r="W2033">
        <v>0</v>
      </c>
      <c r="X2033">
        <v>2</v>
      </c>
      <c r="Y2033">
        <v>6</v>
      </c>
      <c r="Z2033">
        <v>0</v>
      </c>
      <c r="AA2033">
        <v>3</v>
      </c>
      <c r="AB2033">
        <v>2</v>
      </c>
      <c r="AC2033">
        <v>0</v>
      </c>
      <c r="AD2033">
        <v>19</v>
      </c>
      <c r="AE2033">
        <v>0</v>
      </c>
      <c r="AF2033">
        <v>2049.9643000000001</v>
      </c>
      <c r="AG2033" t="s">
        <v>4494</v>
      </c>
      <c r="AH2033" t="s">
        <v>8167</v>
      </c>
      <c r="AJ2033" t="s">
        <v>6495</v>
      </c>
      <c r="AK2033" t="s">
        <v>6503</v>
      </c>
      <c r="AL2033" s="24">
        <v>5.7422999999999994E-17</v>
      </c>
      <c r="AM2033">
        <v>186.77</v>
      </c>
      <c r="AN2033">
        <v>2.8</v>
      </c>
      <c r="AO2033">
        <v>1.17</v>
      </c>
      <c r="AP2033">
        <v>1</v>
      </c>
      <c r="AQ2033">
        <v>1</v>
      </c>
      <c r="AR2033">
        <v>1</v>
      </c>
      <c r="AS2033">
        <v>2</v>
      </c>
      <c r="AT2033">
        <v>2.8</v>
      </c>
      <c r="AU2033">
        <v>1.17</v>
      </c>
      <c r="AV2033">
        <v>1</v>
      </c>
      <c r="AW2033">
        <v>1</v>
      </c>
      <c r="AX2033">
        <v>1</v>
      </c>
      <c r="AY2033">
        <v>2</v>
      </c>
      <c r="AZ2033">
        <v>1</v>
      </c>
      <c r="BA2033">
        <v>1</v>
      </c>
      <c r="BB2033">
        <v>1</v>
      </c>
      <c r="BC2033">
        <v>2</v>
      </c>
      <c r="BD2033">
        <v>1</v>
      </c>
      <c r="BE2033">
        <v>1</v>
      </c>
      <c r="BF2033">
        <v>1</v>
      </c>
      <c r="BG2033">
        <v>2</v>
      </c>
      <c r="BH2033">
        <v>26146000</v>
      </c>
      <c r="BI2033">
        <v>249050</v>
      </c>
      <c r="BJ2033">
        <v>334850</v>
      </c>
      <c r="BK2033">
        <v>239130</v>
      </c>
      <c r="BL2033">
        <v>25323000</v>
      </c>
    </row>
    <row r="2034" spans="1:64" x14ac:dyDescent="0.25">
      <c r="A2034">
        <v>2032</v>
      </c>
      <c r="B2034">
        <v>1286</v>
      </c>
      <c r="C2034">
        <v>2161</v>
      </c>
      <c r="D2034">
        <v>5400</v>
      </c>
      <c r="E2034">
        <v>4363</v>
      </c>
      <c r="F2034">
        <v>4363</v>
      </c>
      <c r="G2034">
        <v>1322</v>
      </c>
      <c r="H2034" t="s">
        <v>10772</v>
      </c>
      <c r="I2034">
        <v>1</v>
      </c>
      <c r="J2034">
        <v>0</v>
      </c>
      <c r="K2034">
        <v>2</v>
      </c>
      <c r="L2034">
        <v>0</v>
      </c>
      <c r="M2034">
        <v>0</v>
      </c>
      <c r="N2034">
        <v>2</v>
      </c>
      <c r="O2034">
        <v>2</v>
      </c>
      <c r="P2034">
        <v>1</v>
      </c>
      <c r="Q2034">
        <v>0</v>
      </c>
      <c r="R2034">
        <v>0</v>
      </c>
      <c r="S2034">
        <v>1</v>
      </c>
      <c r="T2034">
        <v>1</v>
      </c>
      <c r="U2034">
        <v>1</v>
      </c>
      <c r="V2034">
        <v>0</v>
      </c>
      <c r="W2034">
        <v>1</v>
      </c>
      <c r="X2034">
        <v>0</v>
      </c>
      <c r="Y2034">
        <v>3</v>
      </c>
      <c r="Z2034">
        <v>0</v>
      </c>
      <c r="AA2034">
        <v>1</v>
      </c>
      <c r="AB2034">
        <v>0</v>
      </c>
      <c r="AC2034">
        <v>0</v>
      </c>
      <c r="AD2034">
        <v>16</v>
      </c>
      <c r="AE2034">
        <v>0</v>
      </c>
      <c r="AF2034">
        <v>1823.836</v>
      </c>
      <c r="AG2034" t="s">
        <v>6310</v>
      </c>
      <c r="AH2034" t="s">
        <v>6310</v>
      </c>
      <c r="AJ2034" t="s">
        <v>6495</v>
      </c>
      <c r="AK2034" t="s">
        <v>6495</v>
      </c>
      <c r="AL2034" s="24">
        <v>7.5545999999999994E-86</v>
      </c>
      <c r="AM2034">
        <v>369.36</v>
      </c>
      <c r="AN2034">
        <v>4</v>
      </c>
      <c r="AO2034">
        <v>0</v>
      </c>
      <c r="AS2034">
        <v>1</v>
      </c>
      <c r="AT2034">
        <v>4</v>
      </c>
      <c r="AU2034">
        <v>0</v>
      </c>
      <c r="AY2034">
        <v>1</v>
      </c>
      <c r="BC2034">
        <v>1</v>
      </c>
      <c r="BG2034">
        <v>1</v>
      </c>
      <c r="BH2034">
        <v>1002300</v>
      </c>
      <c r="BI2034">
        <v>0</v>
      </c>
      <c r="BJ2034">
        <v>0</v>
      </c>
      <c r="BK2034">
        <v>0</v>
      </c>
      <c r="BL2034">
        <v>1002300</v>
      </c>
    </row>
    <row r="2035" spans="1:64" x14ac:dyDescent="0.25">
      <c r="A2035">
        <v>2033</v>
      </c>
      <c r="B2035">
        <v>144</v>
      </c>
      <c r="C2035">
        <v>2162</v>
      </c>
      <c r="D2035">
        <v>5401</v>
      </c>
      <c r="E2035">
        <v>4364</v>
      </c>
      <c r="F2035">
        <v>4364</v>
      </c>
      <c r="H2035" t="s">
        <v>10773</v>
      </c>
      <c r="I2035">
        <v>0</v>
      </c>
      <c r="J2035">
        <v>1</v>
      </c>
      <c r="K2035">
        <v>2</v>
      </c>
      <c r="L2035">
        <v>0</v>
      </c>
      <c r="M2035">
        <v>0</v>
      </c>
      <c r="N2035">
        <v>0</v>
      </c>
      <c r="O2035">
        <v>0</v>
      </c>
      <c r="P2035">
        <v>1</v>
      </c>
      <c r="Q2035">
        <v>0</v>
      </c>
      <c r="R2035">
        <v>0</v>
      </c>
      <c r="S2035">
        <v>4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1</v>
      </c>
      <c r="Z2035">
        <v>0</v>
      </c>
      <c r="AA2035">
        <v>1</v>
      </c>
      <c r="AB2035">
        <v>1</v>
      </c>
      <c r="AC2035">
        <v>0</v>
      </c>
      <c r="AD2035">
        <v>11</v>
      </c>
      <c r="AE2035">
        <v>0</v>
      </c>
      <c r="AF2035">
        <v>1274.7347</v>
      </c>
      <c r="AG2035" t="s">
        <v>2603</v>
      </c>
      <c r="AH2035" t="s">
        <v>2603</v>
      </c>
      <c r="AJ2035" t="s">
        <v>6495</v>
      </c>
      <c r="AK2035" t="s">
        <v>6495</v>
      </c>
      <c r="AL2035">
        <v>3.5523E-4</v>
      </c>
      <c r="AM2035">
        <v>147.74</v>
      </c>
      <c r="AN2035">
        <v>4</v>
      </c>
      <c r="AO2035">
        <v>0</v>
      </c>
      <c r="AS2035">
        <v>1</v>
      </c>
      <c r="AT2035">
        <v>4</v>
      </c>
      <c r="AU2035">
        <v>0</v>
      </c>
      <c r="AY2035">
        <v>1</v>
      </c>
      <c r="BC2035">
        <v>1</v>
      </c>
      <c r="BG2035">
        <v>1</v>
      </c>
      <c r="BH2035">
        <v>515330</v>
      </c>
      <c r="BI2035">
        <v>0</v>
      </c>
      <c r="BJ2035">
        <v>0</v>
      </c>
      <c r="BK2035">
        <v>0</v>
      </c>
      <c r="BL2035">
        <v>515330</v>
      </c>
    </row>
    <row r="2036" spans="1:64" x14ac:dyDescent="0.25">
      <c r="A2036">
        <v>2034</v>
      </c>
      <c r="B2036">
        <v>597</v>
      </c>
      <c r="C2036">
        <v>2163</v>
      </c>
      <c r="D2036" t="s">
        <v>10774</v>
      </c>
      <c r="E2036" t="s">
        <v>10775</v>
      </c>
      <c r="F2036">
        <v>4367</v>
      </c>
      <c r="H2036" t="s">
        <v>10776</v>
      </c>
      <c r="I2036">
        <v>0</v>
      </c>
      <c r="J2036">
        <v>1</v>
      </c>
      <c r="K2036">
        <v>1</v>
      </c>
      <c r="L2036">
        <v>0</v>
      </c>
      <c r="M2036">
        <v>0</v>
      </c>
      <c r="N2036">
        <v>0</v>
      </c>
      <c r="O2036">
        <v>3</v>
      </c>
      <c r="P2036">
        <v>1</v>
      </c>
      <c r="Q2036">
        <v>0</v>
      </c>
      <c r="R2036">
        <v>1</v>
      </c>
      <c r="S2036">
        <v>2</v>
      </c>
      <c r="T2036">
        <v>0</v>
      </c>
      <c r="U2036">
        <v>0</v>
      </c>
      <c r="V2036">
        <v>0</v>
      </c>
      <c r="W2036">
        <v>1</v>
      </c>
      <c r="X2036">
        <v>0</v>
      </c>
      <c r="Y2036">
        <v>1</v>
      </c>
      <c r="Z2036">
        <v>0</v>
      </c>
      <c r="AA2036">
        <v>1</v>
      </c>
      <c r="AB2036">
        <v>1</v>
      </c>
      <c r="AC2036">
        <v>0</v>
      </c>
      <c r="AD2036">
        <v>13</v>
      </c>
      <c r="AE2036">
        <v>0</v>
      </c>
      <c r="AF2036">
        <v>1531.7882</v>
      </c>
      <c r="AG2036" t="s">
        <v>4113</v>
      </c>
      <c r="AH2036" t="s">
        <v>4113</v>
      </c>
      <c r="AJ2036" t="s">
        <v>6495</v>
      </c>
      <c r="AK2036" t="s">
        <v>6495</v>
      </c>
      <c r="AL2036" s="24">
        <v>1.7707999999999999E-9</v>
      </c>
      <c r="AM2036">
        <v>184.03</v>
      </c>
      <c r="AN2036">
        <v>2.8</v>
      </c>
      <c r="AO2036">
        <v>1.17</v>
      </c>
      <c r="AP2036">
        <v>1</v>
      </c>
      <c r="AQ2036">
        <v>1</v>
      </c>
      <c r="AR2036">
        <v>1</v>
      </c>
      <c r="AS2036">
        <v>2</v>
      </c>
      <c r="AT2036">
        <v>2.8</v>
      </c>
      <c r="AU2036">
        <v>1.17</v>
      </c>
      <c r="AV2036">
        <v>1</v>
      </c>
      <c r="AW2036">
        <v>1</v>
      </c>
      <c r="AX2036">
        <v>1</v>
      </c>
      <c r="AY2036">
        <v>2</v>
      </c>
      <c r="AZ2036">
        <v>1</v>
      </c>
      <c r="BA2036">
        <v>1</v>
      </c>
      <c r="BB2036">
        <v>1</v>
      </c>
      <c r="BC2036">
        <v>2</v>
      </c>
      <c r="BD2036">
        <v>1</v>
      </c>
      <c r="BE2036">
        <v>1</v>
      </c>
      <c r="BF2036">
        <v>1</v>
      </c>
      <c r="BG2036">
        <v>2</v>
      </c>
      <c r="BH2036">
        <v>3203600</v>
      </c>
      <c r="BI2036">
        <v>393870</v>
      </c>
      <c r="BJ2036">
        <v>737310</v>
      </c>
      <c r="BK2036">
        <v>311220</v>
      </c>
      <c r="BL2036">
        <v>1761200</v>
      </c>
    </row>
    <row r="2037" spans="1:64" x14ac:dyDescent="0.25">
      <c r="A2037">
        <v>2035</v>
      </c>
      <c r="B2037">
        <v>759</v>
      </c>
      <c r="C2037">
        <v>2164</v>
      </c>
      <c r="D2037">
        <v>5407</v>
      </c>
      <c r="E2037">
        <v>4368</v>
      </c>
      <c r="F2037">
        <v>4368</v>
      </c>
      <c r="H2037" t="s">
        <v>10777</v>
      </c>
      <c r="I2037">
        <v>0</v>
      </c>
      <c r="J2037">
        <v>1</v>
      </c>
      <c r="K2037">
        <v>0</v>
      </c>
      <c r="L2037">
        <v>2</v>
      </c>
      <c r="M2037">
        <v>0</v>
      </c>
      <c r="N2037">
        <v>0</v>
      </c>
      <c r="O2037">
        <v>1</v>
      </c>
      <c r="P2037">
        <v>1</v>
      </c>
      <c r="Q2037">
        <v>0</v>
      </c>
      <c r="R2037">
        <v>0</v>
      </c>
      <c r="S2037">
        <v>1</v>
      </c>
      <c r="T2037">
        <v>0</v>
      </c>
      <c r="U2037">
        <v>0</v>
      </c>
      <c r="V2037">
        <v>0</v>
      </c>
      <c r="W2037">
        <v>0</v>
      </c>
      <c r="X2037">
        <v>1</v>
      </c>
      <c r="Y2037">
        <v>2</v>
      </c>
      <c r="Z2037">
        <v>0</v>
      </c>
      <c r="AA2037">
        <v>1</v>
      </c>
      <c r="AB2037">
        <v>1</v>
      </c>
      <c r="AC2037">
        <v>0</v>
      </c>
      <c r="AD2037">
        <v>11</v>
      </c>
      <c r="AE2037">
        <v>0</v>
      </c>
      <c r="AF2037">
        <v>1254.5727999999999</v>
      </c>
      <c r="AG2037" t="s">
        <v>4642</v>
      </c>
      <c r="AH2037" t="s">
        <v>4642</v>
      </c>
      <c r="AJ2037" t="s">
        <v>6495</v>
      </c>
      <c r="AK2037" t="s">
        <v>6495</v>
      </c>
      <c r="AL2037" s="24">
        <v>1.6308999999999999E-5</v>
      </c>
      <c r="AM2037">
        <v>164.97</v>
      </c>
      <c r="AN2037">
        <v>4</v>
      </c>
      <c r="AO2037">
        <v>0</v>
      </c>
      <c r="AS2037">
        <v>1</v>
      </c>
      <c r="AT2037">
        <v>4</v>
      </c>
      <c r="AU2037">
        <v>0</v>
      </c>
      <c r="AY2037">
        <v>1</v>
      </c>
      <c r="BC2037">
        <v>1</v>
      </c>
      <c r="BG2037">
        <v>1</v>
      </c>
      <c r="BH2037">
        <v>1050400</v>
      </c>
      <c r="BI2037">
        <v>0</v>
      </c>
      <c r="BJ2037">
        <v>0</v>
      </c>
      <c r="BK2037">
        <v>0</v>
      </c>
      <c r="BL2037">
        <v>1050400</v>
      </c>
    </row>
    <row r="2038" spans="1:64" x14ac:dyDescent="0.25">
      <c r="A2038">
        <v>2036</v>
      </c>
      <c r="B2038">
        <v>1111</v>
      </c>
      <c r="C2038">
        <v>2165</v>
      </c>
      <c r="D2038">
        <v>5408</v>
      </c>
      <c r="E2038">
        <v>4369</v>
      </c>
      <c r="F2038">
        <v>4369</v>
      </c>
      <c r="H2038" t="s">
        <v>10778</v>
      </c>
      <c r="I2038">
        <v>0</v>
      </c>
      <c r="J2038">
        <v>1</v>
      </c>
      <c r="K2038">
        <v>1</v>
      </c>
      <c r="L2038">
        <v>0</v>
      </c>
      <c r="M2038">
        <v>0</v>
      </c>
      <c r="N2038">
        <v>1</v>
      </c>
      <c r="O2038">
        <v>0</v>
      </c>
      <c r="P2038">
        <v>2</v>
      </c>
      <c r="Q2038">
        <v>1</v>
      </c>
      <c r="R2038">
        <v>0</v>
      </c>
      <c r="S2038">
        <v>4</v>
      </c>
      <c r="T2038">
        <v>0</v>
      </c>
      <c r="U2038">
        <v>0</v>
      </c>
      <c r="V2038">
        <v>0</v>
      </c>
      <c r="W2038">
        <v>1</v>
      </c>
      <c r="X2038">
        <v>1</v>
      </c>
      <c r="Y2038">
        <v>2</v>
      </c>
      <c r="Z2038">
        <v>0</v>
      </c>
      <c r="AA2038">
        <v>3</v>
      </c>
      <c r="AB2038">
        <v>0</v>
      </c>
      <c r="AC2038">
        <v>0</v>
      </c>
      <c r="AD2038">
        <v>17</v>
      </c>
      <c r="AE2038">
        <v>0</v>
      </c>
      <c r="AF2038">
        <v>1995.0214000000001</v>
      </c>
      <c r="AG2038" t="s">
        <v>5765</v>
      </c>
      <c r="AH2038" t="s">
        <v>5765</v>
      </c>
      <c r="AJ2038" t="s">
        <v>6495</v>
      </c>
      <c r="AK2038" t="s">
        <v>6495</v>
      </c>
      <c r="AL2038">
        <v>0.23960000000000001</v>
      </c>
      <c r="AM2038">
        <v>53.402999999999999</v>
      </c>
      <c r="AN2038">
        <v>4</v>
      </c>
      <c r="AO2038">
        <v>0</v>
      </c>
      <c r="AS2038">
        <v>1</v>
      </c>
      <c r="AT2038">
        <v>4</v>
      </c>
      <c r="AU2038">
        <v>0</v>
      </c>
      <c r="AY2038">
        <v>1</v>
      </c>
      <c r="BC2038">
        <v>1</v>
      </c>
      <c r="BG2038">
        <v>1</v>
      </c>
      <c r="BH2038">
        <v>600510</v>
      </c>
      <c r="BI2038">
        <v>0</v>
      </c>
      <c r="BJ2038">
        <v>0</v>
      </c>
      <c r="BK2038">
        <v>0</v>
      </c>
      <c r="BL2038">
        <v>600510</v>
      </c>
    </row>
    <row r="2039" spans="1:64" x14ac:dyDescent="0.25">
      <c r="A2039">
        <v>2037</v>
      </c>
      <c r="B2039">
        <v>1141</v>
      </c>
      <c r="C2039">
        <v>2166</v>
      </c>
      <c r="D2039">
        <v>5409</v>
      </c>
      <c r="E2039">
        <v>4370</v>
      </c>
      <c r="F2039">
        <v>4370</v>
      </c>
      <c r="H2039" t="s">
        <v>10779</v>
      </c>
      <c r="I2039">
        <v>1</v>
      </c>
      <c r="J2039">
        <v>0</v>
      </c>
      <c r="K2039">
        <v>1</v>
      </c>
      <c r="L2039">
        <v>1</v>
      </c>
      <c r="M2039">
        <v>0</v>
      </c>
      <c r="N2039">
        <v>1</v>
      </c>
      <c r="O2039">
        <v>0</v>
      </c>
      <c r="P2039">
        <v>1</v>
      </c>
      <c r="Q2039">
        <v>0</v>
      </c>
      <c r="R2039">
        <v>2</v>
      </c>
      <c r="S2039">
        <v>0</v>
      </c>
      <c r="T2039">
        <v>1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2</v>
      </c>
      <c r="AC2039">
        <v>0</v>
      </c>
      <c r="AD2039">
        <v>10</v>
      </c>
      <c r="AE2039">
        <v>0</v>
      </c>
      <c r="AF2039">
        <v>1055.5975000000001</v>
      </c>
      <c r="AG2039" t="s">
        <v>5848</v>
      </c>
      <c r="AH2039" t="s">
        <v>5848</v>
      </c>
      <c r="AJ2039" t="s">
        <v>6495</v>
      </c>
      <c r="AK2039" t="s">
        <v>6495</v>
      </c>
      <c r="AL2039" s="24">
        <v>4.4648999999999999E-5</v>
      </c>
      <c r="AM2039">
        <v>162.36000000000001</v>
      </c>
      <c r="AN2039">
        <v>4</v>
      </c>
      <c r="AO2039">
        <v>0</v>
      </c>
      <c r="AS2039">
        <v>1</v>
      </c>
      <c r="AT2039">
        <v>4</v>
      </c>
      <c r="AU2039">
        <v>0</v>
      </c>
      <c r="AY2039">
        <v>1</v>
      </c>
      <c r="BC2039">
        <v>1</v>
      </c>
      <c r="BG2039">
        <v>1</v>
      </c>
      <c r="BH2039">
        <v>1484600</v>
      </c>
      <c r="BI2039">
        <v>0</v>
      </c>
      <c r="BJ2039">
        <v>0</v>
      </c>
      <c r="BK2039">
        <v>0</v>
      </c>
      <c r="BL2039">
        <v>1484600</v>
      </c>
    </row>
    <row r="2040" spans="1:64" x14ac:dyDescent="0.25">
      <c r="A2040">
        <v>2038</v>
      </c>
      <c r="B2040">
        <v>555</v>
      </c>
      <c r="C2040">
        <v>2167</v>
      </c>
      <c r="D2040">
        <v>5410</v>
      </c>
      <c r="E2040">
        <v>4371</v>
      </c>
      <c r="F2040">
        <v>4371</v>
      </c>
      <c r="H2040" t="s">
        <v>10780</v>
      </c>
      <c r="I2040">
        <v>1</v>
      </c>
      <c r="J2040">
        <v>1</v>
      </c>
      <c r="K2040">
        <v>0</v>
      </c>
      <c r="L2040">
        <v>1</v>
      </c>
      <c r="M2040">
        <v>0</v>
      </c>
      <c r="N2040">
        <v>0</v>
      </c>
      <c r="O2040">
        <v>0</v>
      </c>
      <c r="P2040">
        <v>2</v>
      </c>
      <c r="Q2040">
        <v>0</v>
      </c>
      <c r="R2040">
        <v>1</v>
      </c>
      <c r="S2040">
        <v>0</v>
      </c>
      <c r="T2040">
        <v>0</v>
      </c>
      <c r="U2040">
        <v>0</v>
      </c>
      <c r="V2040">
        <v>1</v>
      </c>
      <c r="W2040">
        <v>1</v>
      </c>
      <c r="X2040">
        <v>0</v>
      </c>
      <c r="Y2040">
        <v>0</v>
      </c>
      <c r="Z2040">
        <v>0</v>
      </c>
      <c r="AA2040">
        <v>0</v>
      </c>
      <c r="AB2040">
        <v>5</v>
      </c>
      <c r="AC2040">
        <v>0</v>
      </c>
      <c r="AD2040">
        <v>13</v>
      </c>
      <c r="AE2040">
        <v>0</v>
      </c>
      <c r="AF2040">
        <v>1326.7660000000001</v>
      </c>
      <c r="AG2040" t="s">
        <v>3975</v>
      </c>
      <c r="AH2040" t="s">
        <v>3975</v>
      </c>
      <c r="AJ2040" t="s">
        <v>6495</v>
      </c>
      <c r="AK2040" t="s">
        <v>6495</v>
      </c>
      <c r="AL2040" s="24">
        <v>9.1294999999999999E-5</v>
      </c>
      <c r="AM2040">
        <v>134.08000000000001</v>
      </c>
      <c r="AN2040">
        <v>4</v>
      </c>
      <c r="AO2040">
        <v>0</v>
      </c>
      <c r="AS2040">
        <v>1</v>
      </c>
      <c r="AT2040">
        <v>4</v>
      </c>
      <c r="AU2040">
        <v>0</v>
      </c>
      <c r="AY2040">
        <v>1</v>
      </c>
      <c r="BC2040">
        <v>1</v>
      </c>
      <c r="BG2040">
        <v>1</v>
      </c>
      <c r="BH2040">
        <v>280070</v>
      </c>
      <c r="BI2040">
        <v>0</v>
      </c>
      <c r="BJ2040">
        <v>0</v>
      </c>
      <c r="BK2040">
        <v>0</v>
      </c>
      <c r="BL2040">
        <v>280070</v>
      </c>
    </row>
    <row r="2041" spans="1:64" x14ac:dyDescent="0.25">
      <c r="A2041">
        <v>2039</v>
      </c>
      <c r="B2041">
        <v>703</v>
      </c>
      <c r="C2041">
        <v>2168</v>
      </c>
      <c r="D2041">
        <v>5411</v>
      </c>
      <c r="E2041" t="s">
        <v>10781</v>
      </c>
      <c r="F2041">
        <v>4373</v>
      </c>
      <c r="H2041" t="s">
        <v>10782</v>
      </c>
      <c r="I2041">
        <v>1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2</v>
      </c>
      <c r="P2041">
        <v>1</v>
      </c>
      <c r="Q2041">
        <v>0</v>
      </c>
      <c r="R2041">
        <v>0</v>
      </c>
      <c r="S2041">
        <v>0</v>
      </c>
      <c r="T2041">
        <v>1</v>
      </c>
      <c r="U2041">
        <v>0</v>
      </c>
      <c r="V2041">
        <v>1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1</v>
      </c>
      <c r="AC2041">
        <v>0</v>
      </c>
      <c r="AD2041">
        <v>7</v>
      </c>
      <c r="AE2041">
        <v>0</v>
      </c>
      <c r="AF2041">
        <v>778.38612000000001</v>
      </c>
      <c r="AG2041" t="s">
        <v>4455</v>
      </c>
      <c r="AH2041" t="s">
        <v>4455</v>
      </c>
      <c r="AJ2041" t="s">
        <v>6495</v>
      </c>
      <c r="AK2041" t="s">
        <v>6495</v>
      </c>
      <c r="AL2041">
        <v>9.7860000000000003E-2</v>
      </c>
      <c r="AM2041">
        <v>94.406999999999996</v>
      </c>
      <c r="AN2041">
        <v>4</v>
      </c>
      <c r="AO2041">
        <v>0</v>
      </c>
      <c r="AS2041">
        <v>1</v>
      </c>
      <c r="AT2041">
        <v>4</v>
      </c>
      <c r="AU2041">
        <v>0</v>
      </c>
      <c r="AY2041">
        <v>1</v>
      </c>
      <c r="BC2041">
        <v>1</v>
      </c>
      <c r="BG2041">
        <v>1</v>
      </c>
      <c r="BH2041">
        <v>5713100</v>
      </c>
      <c r="BI2041">
        <v>0</v>
      </c>
      <c r="BJ2041">
        <v>0</v>
      </c>
      <c r="BK2041">
        <v>0</v>
      </c>
      <c r="BL2041">
        <v>5713100</v>
      </c>
    </row>
    <row r="2042" spans="1:64" x14ac:dyDescent="0.25">
      <c r="A2042">
        <v>2040</v>
      </c>
      <c r="B2042">
        <v>799</v>
      </c>
      <c r="C2042">
        <v>2169</v>
      </c>
      <c r="D2042">
        <v>5412</v>
      </c>
      <c r="E2042">
        <v>4374</v>
      </c>
      <c r="F2042">
        <v>4374</v>
      </c>
      <c r="H2042" t="s">
        <v>10783</v>
      </c>
      <c r="I2042">
        <v>0</v>
      </c>
      <c r="J2042">
        <v>1</v>
      </c>
      <c r="K2042">
        <v>0</v>
      </c>
      <c r="L2042">
        <v>1</v>
      </c>
      <c r="M2042">
        <v>0</v>
      </c>
      <c r="N2042">
        <v>0</v>
      </c>
      <c r="O2042">
        <v>2</v>
      </c>
      <c r="P2042">
        <v>1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1</v>
      </c>
      <c r="W2042">
        <v>0</v>
      </c>
      <c r="X2042">
        <v>0</v>
      </c>
      <c r="Y2042">
        <v>1</v>
      </c>
      <c r="Z2042">
        <v>0</v>
      </c>
      <c r="AA2042">
        <v>0</v>
      </c>
      <c r="AB2042">
        <v>2</v>
      </c>
      <c r="AC2042">
        <v>0</v>
      </c>
      <c r="AD2042">
        <v>9</v>
      </c>
      <c r="AE2042">
        <v>0</v>
      </c>
      <c r="AF2042">
        <v>1050.4982</v>
      </c>
      <c r="AG2042" t="s">
        <v>4775</v>
      </c>
      <c r="AH2042" t="s">
        <v>4775</v>
      </c>
      <c r="AJ2042" t="s">
        <v>6495</v>
      </c>
      <c r="AK2042" t="s">
        <v>6495</v>
      </c>
      <c r="AL2042" s="24">
        <v>6.5086000000000007E-5</v>
      </c>
      <c r="AM2042">
        <v>175.44</v>
      </c>
      <c r="AN2042">
        <v>4</v>
      </c>
      <c r="AO2042">
        <v>0</v>
      </c>
      <c r="AS2042">
        <v>1</v>
      </c>
      <c r="AT2042">
        <v>4</v>
      </c>
      <c r="AU2042">
        <v>0</v>
      </c>
      <c r="AY2042">
        <v>1</v>
      </c>
      <c r="BC2042">
        <v>1</v>
      </c>
      <c r="BG2042">
        <v>1</v>
      </c>
      <c r="BH2042">
        <v>7313200</v>
      </c>
      <c r="BI2042">
        <v>0</v>
      </c>
      <c r="BJ2042">
        <v>0</v>
      </c>
      <c r="BK2042">
        <v>0</v>
      </c>
      <c r="BL2042">
        <v>7313200</v>
      </c>
    </row>
    <row r="2043" spans="1:64" x14ac:dyDescent="0.25">
      <c r="A2043">
        <v>2041</v>
      </c>
      <c r="B2043">
        <v>414</v>
      </c>
      <c r="C2043">
        <v>2170</v>
      </c>
      <c r="D2043" t="s">
        <v>10784</v>
      </c>
      <c r="E2043">
        <v>4375</v>
      </c>
      <c r="F2043">
        <v>4375</v>
      </c>
      <c r="H2043" t="s">
        <v>10785</v>
      </c>
      <c r="I2043">
        <v>2</v>
      </c>
      <c r="J2043">
        <v>0</v>
      </c>
      <c r="K2043">
        <v>2</v>
      </c>
      <c r="L2043">
        <v>0</v>
      </c>
      <c r="M2043">
        <v>0</v>
      </c>
      <c r="N2043">
        <v>0</v>
      </c>
      <c r="O2043">
        <v>1</v>
      </c>
      <c r="P2043">
        <v>2</v>
      </c>
      <c r="Q2043">
        <v>0</v>
      </c>
      <c r="R2043">
        <v>2</v>
      </c>
      <c r="S2043">
        <v>0</v>
      </c>
      <c r="T2043">
        <v>1</v>
      </c>
      <c r="U2043">
        <v>0</v>
      </c>
      <c r="V2043">
        <v>2</v>
      </c>
      <c r="W2043">
        <v>0</v>
      </c>
      <c r="X2043">
        <v>2</v>
      </c>
      <c r="Y2043">
        <v>2</v>
      </c>
      <c r="Z2043">
        <v>0</v>
      </c>
      <c r="AA2043">
        <v>0</v>
      </c>
      <c r="AB2043">
        <v>1</v>
      </c>
      <c r="AC2043">
        <v>0</v>
      </c>
      <c r="AD2043">
        <v>17</v>
      </c>
      <c r="AE2043">
        <v>0</v>
      </c>
      <c r="AF2043">
        <v>1754.8839</v>
      </c>
      <c r="AG2043" t="s">
        <v>3513</v>
      </c>
      <c r="AH2043" t="s">
        <v>3513</v>
      </c>
      <c r="AJ2043" t="s">
        <v>6495</v>
      </c>
      <c r="AK2043" t="s">
        <v>6495</v>
      </c>
      <c r="AL2043" s="24">
        <v>4.3404000000000002E-14</v>
      </c>
      <c r="AM2043">
        <v>177.88</v>
      </c>
      <c r="AN2043">
        <v>3.5</v>
      </c>
      <c r="AO2043">
        <v>0.5</v>
      </c>
      <c r="AR2043">
        <v>1</v>
      </c>
      <c r="AS2043">
        <v>1</v>
      </c>
      <c r="AT2043">
        <v>3.5</v>
      </c>
      <c r="AU2043">
        <v>0.5</v>
      </c>
      <c r="AX2043">
        <v>1</v>
      </c>
      <c r="AY2043">
        <v>1</v>
      </c>
      <c r="BB2043">
        <v>1</v>
      </c>
      <c r="BC2043">
        <v>1</v>
      </c>
      <c r="BF2043">
        <v>1</v>
      </c>
      <c r="BG2043">
        <v>1</v>
      </c>
      <c r="BH2043">
        <v>769760</v>
      </c>
      <c r="BI2043">
        <v>0</v>
      </c>
      <c r="BJ2043">
        <v>0</v>
      </c>
      <c r="BK2043">
        <v>119200</v>
      </c>
      <c r="BL2043">
        <v>650560</v>
      </c>
    </row>
    <row r="2044" spans="1:64" x14ac:dyDescent="0.25">
      <c r="A2044">
        <v>2042</v>
      </c>
      <c r="B2044">
        <v>737</v>
      </c>
      <c r="C2044">
        <v>2171</v>
      </c>
      <c r="D2044">
        <v>5415</v>
      </c>
      <c r="E2044">
        <v>4376</v>
      </c>
      <c r="F2044">
        <v>4376</v>
      </c>
      <c r="H2044" t="s">
        <v>10786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1</v>
      </c>
      <c r="P2044">
        <v>2</v>
      </c>
      <c r="Q2044">
        <v>0</v>
      </c>
      <c r="R2044">
        <v>1</v>
      </c>
      <c r="S2044">
        <v>0</v>
      </c>
      <c r="T2044">
        <v>1</v>
      </c>
      <c r="U2044">
        <v>0</v>
      </c>
      <c r="V2044">
        <v>2</v>
      </c>
      <c r="W2044">
        <v>0</v>
      </c>
      <c r="X2044">
        <v>0</v>
      </c>
      <c r="Y2044">
        <v>0</v>
      </c>
      <c r="Z2044">
        <v>0</v>
      </c>
      <c r="AA2044">
        <v>1</v>
      </c>
      <c r="AB2044">
        <v>1</v>
      </c>
      <c r="AC2044">
        <v>0</v>
      </c>
      <c r="AD2044">
        <v>9</v>
      </c>
      <c r="AE2044">
        <v>0</v>
      </c>
      <c r="AF2044">
        <v>1058.5436999999999</v>
      </c>
      <c r="AG2044" t="s">
        <v>4575</v>
      </c>
      <c r="AH2044" t="s">
        <v>4575</v>
      </c>
      <c r="AJ2044" t="s">
        <v>6495</v>
      </c>
      <c r="AK2044" t="s">
        <v>6495</v>
      </c>
      <c r="AL2044">
        <v>7.3340000000000005E-4</v>
      </c>
      <c r="AM2044">
        <v>143.85</v>
      </c>
      <c r="AN2044">
        <v>4</v>
      </c>
      <c r="AO2044">
        <v>0</v>
      </c>
      <c r="AS2044">
        <v>1</v>
      </c>
      <c r="AT2044">
        <v>4</v>
      </c>
      <c r="AU2044">
        <v>0</v>
      </c>
      <c r="AY2044">
        <v>1</v>
      </c>
      <c r="BC2044">
        <v>1</v>
      </c>
      <c r="BG2044">
        <v>1</v>
      </c>
      <c r="BH2044">
        <v>629450</v>
      </c>
      <c r="BI2044">
        <v>0</v>
      </c>
      <c r="BJ2044">
        <v>0</v>
      </c>
      <c r="BK2044">
        <v>0</v>
      </c>
      <c r="BL2044">
        <v>629450</v>
      </c>
    </row>
    <row r="2045" spans="1:64" x14ac:dyDescent="0.25">
      <c r="A2045">
        <v>2043</v>
      </c>
      <c r="B2045">
        <v>827</v>
      </c>
      <c r="C2045">
        <v>2172</v>
      </c>
      <c r="D2045">
        <v>5416</v>
      </c>
      <c r="E2045">
        <v>4377</v>
      </c>
      <c r="F2045">
        <v>4377</v>
      </c>
      <c r="H2045" t="s">
        <v>10787</v>
      </c>
      <c r="I2045">
        <v>2</v>
      </c>
      <c r="J2045">
        <v>1</v>
      </c>
      <c r="K2045">
        <v>2</v>
      </c>
      <c r="L2045">
        <v>1</v>
      </c>
      <c r="M2045">
        <v>0</v>
      </c>
      <c r="N2045">
        <v>2</v>
      </c>
      <c r="O2045">
        <v>0</v>
      </c>
      <c r="P2045">
        <v>4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1</v>
      </c>
      <c r="X2045">
        <v>0</v>
      </c>
      <c r="Y2045">
        <v>1</v>
      </c>
      <c r="Z2045">
        <v>0</v>
      </c>
      <c r="AA2045">
        <v>0</v>
      </c>
      <c r="AB2045">
        <v>1</v>
      </c>
      <c r="AC2045">
        <v>0</v>
      </c>
      <c r="AD2045">
        <v>15</v>
      </c>
      <c r="AE2045">
        <v>0</v>
      </c>
      <c r="AF2045">
        <v>1440.6705999999999</v>
      </c>
      <c r="AG2045" t="s">
        <v>4871</v>
      </c>
      <c r="AH2045" t="s">
        <v>4871</v>
      </c>
      <c r="AJ2045" t="s">
        <v>6495</v>
      </c>
      <c r="AK2045" t="s">
        <v>6495</v>
      </c>
      <c r="AL2045" s="24">
        <v>5.2116999999999997E-12</v>
      </c>
      <c r="AM2045">
        <v>188.48</v>
      </c>
      <c r="AN2045">
        <v>1</v>
      </c>
      <c r="AO2045">
        <v>0</v>
      </c>
      <c r="AP2045">
        <v>1</v>
      </c>
      <c r="AT2045">
        <v>1</v>
      </c>
      <c r="AU2045">
        <v>0</v>
      </c>
      <c r="AV2045">
        <v>1</v>
      </c>
      <c r="AZ2045">
        <v>1</v>
      </c>
      <c r="BD2045">
        <v>1</v>
      </c>
      <c r="BH2045">
        <v>289640</v>
      </c>
      <c r="BI2045">
        <v>289640</v>
      </c>
      <c r="BJ2045">
        <v>0</v>
      </c>
      <c r="BK2045">
        <v>0</v>
      </c>
      <c r="BL2045">
        <v>0</v>
      </c>
    </row>
    <row r="2046" spans="1:64" x14ac:dyDescent="0.25">
      <c r="A2046">
        <v>2044</v>
      </c>
      <c r="B2046">
        <v>827</v>
      </c>
      <c r="C2046">
        <v>2173</v>
      </c>
      <c r="D2046" t="s">
        <v>10788</v>
      </c>
      <c r="E2046">
        <v>4378</v>
      </c>
      <c r="F2046">
        <v>4378</v>
      </c>
      <c r="H2046" t="s">
        <v>10789</v>
      </c>
      <c r="I2046">
        <v>3</v>
      </c>
      <c r="J2046">
        <v>2</v>
      </c>
      <c r="K2046">
        <v>2</v>
      </c>
      <c r="L2046">
        <v>1</v>
      </c>
      <c r="M2046">
        <v>0</v>
      </c>
      <c r="N2046">
        <v>2</v>
      </c>
      <c r="O2046">
        <v>1</v>
      </c>
      <c r="P2046">
        <v>6</v>
      </c>
      <c r="Q2046">
        <v>0</v>
      </c>
      <c r="R2046">
        <v>3</v>
      </c>
      <c r="S2046">
        <v>1</v>
      </c>
      <c r="T2046">
        <v>0</v>
      </c>
      <c r="U2046">
        <v>0</v>
      </c>
      <c r="V2046">
        <v>0</v>
      </c>
      <c r="W2046">
        <v>1</v>
      </c>
      <c r="X2046">
        <v>1</v>
      </c>
      <c r="Y2046">
        <v>2</v>
      </c>
      <c r="Z2046">
        <v>0</v>
      </c>
      <c r="AA2046">
        <v>1</v>
      </c>
      <c r="AB2046">
        <v>1</v>
      </c>
      <c r="AC2046">
        <v>0</v>
      </c>
      <c r="AD2046">
        <v>27</v>
      </c>
      <c r="AE2046">
        <v>1</v>
      </c>
      <c r="AF2046">
        <v>2714.3735999999999</v>
      </c>
      <c r="AG2046" t="s">
        <v>4871</v>
      </c>
      <c r="AH2046" t="s">
        <v>4871</v>
      </c>
      <c r="AJ2046" t="s">
        <v>6495</v>
      </c>
      <c r="AK2046" t="s">
        <v>6495</v>
      </c>
      <c r="AL2046" s="24">
        <v>9.2024000000000005E-12</v>
      </c>
      <c r="AM2046">
        <v>135.49</v>
      </c>
      <c r="AN2046">
        <v>2</v>
      </c>
      <c r="AO2046">
        <v>0.81599999999999995</v>
      </c>
      <c r="AP2046">
        <v>1</v>
      </c>
      <c r="AQ2046">
        <v>1</v>
      </c>
      <c r="AR2046">
        <v>1</v>
      </c>
      <c r="AT2046">
        <v>2</v>
      </c>
      <c r="AU2046">
        <v>0.81599999999999995</v>
      </c>
      <c r="AV2046">
        <v>1</v>
      </c>
      <c r="AW2046">
        <v>1</v>
      </c>
      <c r="AX2046">
        <v>1</v>
      </c>
      <c r="AZ2046">
        <v>1</v>
      </c>
      <c r="BA2046">
        <v>1</v>
      </c>
      <c r="BB2046">
        <v>1</v>
      </c>
      <c r="BD2046">
        <v>1</v>
      </c>
      <c r="BE2046">
        <v>1</v>
      </c>
      <c r="BF2046">
        <v>1</v>
      </c>
      <c r="BH2046">
        <v>2148900</v>
      </c>
      <c r="BI2046">
        <v>1424000</v>
      </c>
      <c r="BJ2046">
        <v>222220</v>
      </c>
      <c r="BK2046">
        <v>502730</v>
      </c>
      <c r="BL2046">
        <v>0</v>
      </c>
    </row>
    <row r="2047" spans="1:64" x14ac:dyDescent="0.25">
      <c r="A2047">
        <v>2045</v>
      </c>
      <c r="B2047">
        <v>1273</v>
      </c>
      <c r="C2047">
        <v>2174</v>
      </c>
      <c r="D2047" t="s">
        <v>10790</v>
      </c>
      <c r="E2047" t="s">
        <v>10791</v>
      </c>
      <c r="F2047">
        <v>4381</v>
      </c>
      <c r="H2047" t="s">
        <v>10792</v>
      </c>
      <c r="I2047">
        <v>0</v>
      </c>
      <c r="J2047">
        <v>1</v>
      </c>
      <c r="K2047">
        <v>0</v>
      </c>
      <c r="L2047">
        <v>1</v>
      </c>
      <c r="M2047">
        <v>0</v>
      </c>
      <c r="N2047">
        <v>0</v>
      </c>
      <c r="O2047">
        <v>4</v>
      </c>
      <c r="P2047">
        <v>2</v>
      </c>
      <c r="Q2047">
        <v>0</v>
      </c>
      <c r="R2047">
        <v>0</v>
      </c>
      <c r="S2047">
        <v>2</v>
      </c>
      <c r="T2047">
        <v>0</v>
      </c>
      <c r="U2047">
        <v>0</v>
      </c>
      <c r="V2047">
        <v>2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2</v>
      </c>
      <c r="AC2047">
        <v>0</v>
      </c>
      <c r="AD2047">
        <v>14</v>
      </c>
      <c r="AE2047">
        <v>0</v>
      </c>
      <c r="AF2047">
        <v>1637.7936999999999</v>
      </c>
      <c r="AG2047" t="s">
        <v>6268</v>
      </c>
      <c r="AH2047" t="s">
        <v>6914</v>
      </c>
      <c r="AJ2047" t="s">
        <v>6495</v>
      </c>
      <c r="AK2047" t="s">
        <v>6503</v>
      </c>
      <c r="AL2047" s="24">
        <v>3.3972000000000003E-24</v>
      </c>
      <c r="AM2047">
        <v>241.17</v>
      </c>
      <c r="AN2047">
        <v>2.5</v>
      </c>
      <c r="AO2047">
        <v>1.1200000000000001</v>
      </c>
      <c r="AP2047">
        <v>1</v>
      </c>
      <c r="AQ2047">
        <v>1</v>
      </c>
      <c r="AR2047">
        <v>1</v>
      </c>
      <c r="AS2047">
        <v>1</v>
      </c>
      <c r="AT2047">
        <v>2.5</v>
      </c>
      <c r="AU2047">
        <v>1.1200000000000001</v>
      </c>
      <c r="AV2047">
        <v>1</v>
      </c>
      <c r="AW2047">
        <v>1</v>
      </c>
      <c r="AX2047">
        <v>1</v>
      </c>
      <c r="AY2047">
        <v>1</v>
      </c>
      <c r="AZ2047">
        <v>1</v>
      </c>
      <c r="BA2047">
        <v>1</v>
      </c>
      <c r="BB2047">
        <v>1</v>
      </c>
      <c r="BC2047">
        <v>1</v>
      </c>
      <c r="BD2047">
        <v>1</v>
      </c>
      <c r="BE2047">
        <v>1</v>
      </c>
      <c r="BF2047">
        <v>1</v>
      </c>
      <c r="BG2047">
        <v>1</v>
      </c>
      <c r="BH2047">
        <v>20775000</v>
      </c>
      <c r="BI2047">
        <v>136910</v>
      </c>
      <c r="BJ2047">
        <v>5942100</v>
      </c>
      <c r="BK2047">
        <v>1609600</v>
      </c>
      <c r="BL2047">
        <v>13087000</v>
      </c>
    </row>
    <row r="2048" spans="1:64" x14ac:dyDescent="0.25">
      <c r="A2048">
        <v>2046</v>
      </c>
      <c r="B2048">
        <v>362</v>
      </c>
      <c r="C2048">
        <v>2175</v>
      </c>
      <c r="D2048" t="s">
        <v>10793</v>
      </c>
      <c r="E2048">
        <v>4382</v>
      </c>
      <c r="F2048">
        <v>4382</v>
      </c>
      <c r="H2048" t="s">
        <v>10794</v>
      </c>
      <c r="I2048">
        <v>0</v>
      </c>
      <c r="J2048">
        <v>1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2</v>
      </c>
      <c r="Q2048">
        <v>0</v>
      </c>
      <c r="R2048">
        <v>1</v>
      </c>
      <c r="S2048">
        <v>1</v>
      </c>
      <c r="T2048">
        <v>0</v>
      </c>
      <c r="U2048">
        <v>0</v>
      </c>
      <c r="V2048">
        <v>0</v>
      </c>
      <c r="W2048">
        <v>1</v>
      </c>
      <c r="X2048">
        <v>0</v>
      </c>
      <c r="Y2048">
        <v>0</v>
      </c>
      <c r="Z2048">
        <v>1</v>
      </c>
      <c r="AA2048">
        <v>0</v>
      </c>
      <c r="AB2048">
        <v>2</v>
      </c>
      <c r="AC2048">
        <v>0</v>
      </c>
      <c r="AD2048">
        <v>9</v>
      </c>
      <c r="AE2048">
        <v>0</v>
      </c>
      <c r="AF2048">
        <v>995.59163999999998</v>
      </c>
      <c r="AG2048" t="s">
        <v>3340</v>
      </c>
      <c r="AH2048" t="s">
        <v>3340</v>
      </c>
      <c r="AJ2048" t="s">
        <v>6495</v>
      </c>
      <c r="AK2048" t="s">
        <v>6495</v>
      </c>
      <c r="AL2048">
        <v>4.1963E-2</v>
      </c>
      <c r="AM2048">
        <v>89.298000000000002</v>
      </c>
      <c r="AN2048">
        <v>3.5</v>
      </c>
      <c r="AO2048">
        <v>0.5</v>
      </c>
      <c r="AR2048">
        <v>1</v>
      </c>
      <c r="AS2048">
        <v>1</v>
      </c>
      <c r="AT2048">
        <v>3.5</v>
      </c>
      <c r="AU2048">
        <v>0.5</v>
      </c>
      <c r="AX2048">
        <v>1</v>
      </c>
      <c r="AY2048">
        <v>1</v>
      </c>
      <c r="BB2048">
        <v>1</v>
      </c>
      <c r="BC2048">
        <v>1</v>
      </c>
      <c r="BF2048">
        <v>1</v>
      </c>
      <c r="BG2048">
        <v>1</v>
      </c>
      <c r="BH2048">
        <v>537170</v>
      </c>
      <c r="BI2048">
        <v>0</v>
      </c>
      <c r="BJ2048">
        <v>0</v>
      </c>
      <c r="BK2048">
        <v>102100</v>
      </c>
      <c r="BL2048">
        <v>435060</v>
      </c>
    </row>
    <row r="2049" spans="1:64" x14ac:dyDescent="0.25">
      <c r="A2049">
        <v>2047</v>
      </c>
      <c r="B2049">
        <v>179</v>
      </c>
      <c r="C2049" t="s">
        <v>10795</v>
      </c>
      <c r="D2049" t="s">
        <v>10796</v>
      </c>
      <c r="E2049" t="s">
        <v>10797</v>
      </c>
      <c r="F2049">
        <v>4385</v>
      </c>
      <c r="G2049">
        <v>182</v>
      </c>
      <c r="H2049" t="s">
        <v>10798</v>
      </c>
      <c r="I2049">
        <v>1</v>
      </c>
      <c r="J2049">
        <v>1</v>
      </c>
      <c r="K2049">
        <v>1</v>
      </c>
      <c r="L2049">
        <v>1</v>
      </c>
      <c r="M2049">
        <v>0</v>
      </c>
      <c r="N2049">
        <v>1</v>
      </c>
      <c r="O2049">
        <v>3</v>
      </c>
      <c r="P2049">
        <v>3</v>
      </c>
      <c r="Q2049">
        <v>1</v>
      </c>
      <c r="R2049">
        <v>1</v>
      </c>
      <c r="S2049">
        <v>0</v>
      </c>
      <c r="T2049">
        <v>0</v>
      </c>
      <c r="U2049">
        <v>1</v>
      </c>
      <c r="V2049">
        <v>0</v>
      </c>
      <c r="W2049">
        <v>0</v>
      </c>
      <c r="X2049">
        <v>0</v>
      </c>
      <c r="Y2049">
        <v>1</v>
      </c>
      <c r="Z2049">
        <v>0</v>
      </c>
      <c r="AA2049">
        <v>0</v>
      </c>
      <c r="AB2049">
        <v>5</v>
      </c>
      <c r="AC2049">
        <v>0</v>
      </c>
      <c r="AD2049">
        <v>20</v>
      </c>
      <c r="AE2049">
        <v>0</v>
      </c>
      <c r="AF2049">
        <v>2138.0426000000002</v>
      </c>
      <c r="AG2049" t="s">
        <v>2712</v>
      </c>
      <c r="AH2049" t="s">
        <v>2712</v>
      </c>
      <c r="AJ2049" t="s">
        <v>6495</v>
      </c>
      <c r="AK2049" t="s">
        <v>6495</v>
      </c>
      <c r="AL2049" s="24">
        <v>1.2843E-8</v>
      </c>
      <c r="AM2049">
        <v>136.38999999999999</v>
      </c>
      <c r="AN2049">
        <v>2.8</v>
      </c>
      <c r="AO2049">
        <v>1.17</v>
      </c>
      <c r="AP2049">
        <v>1</v>
      </c>
      <c r="AQ2049">
        <v>1</v>
      </c>
      <c r="AR2049">
        <v>1</v>
      </c>
      <c r="AS2049">
        <v>2</v>
      </c>
      <c r="AT2049">
        <v>2.8</v>
      </c>
      <c r="AU2049">
        <v>1.17</v>
      </c>
      <c r="AV2049">
        <v>1</v>
      </c>
      <c r="AW2049">
        <v>1</v>
      </c>
      <c r="AX2049">
        <v>1</v>
      </c>
      <c r="AY2049">
        <v>2</v>
      </c>
      <c r="AZ2049">
        <v>1</v>
      </c>
      <c r="BA2049">
        <v>1</v>
      </c>
      <c r="BB2049">
        <v>1</v>
      </c>
      <c r="BC2049">
        <v>2</v>
      </c>
      <c r="BD2049">
        <v>1</v>
      </c>
      <c r="BE2049">
        <v>1</v>
      </c>
      <c r="BF2049">
        <v>1</v>
      </c>
      <c r="BG2049">
        <v>2</v>
      </c>
      <c r="BH2049">
        <v>5188300</v>
      </c>
      <c r="BI2049">
        <v>715970</v>
      </c>
      <c r="BJ2049">
        <v>530720</v>
      </c>
      <c r="BK2049">
        <v>731450</v>
      </c>
      <c r="BL2049">
        <v>3210100</v>
      </c>
    </row>
    <row r="2050" spans="1:64" x14ac:dyDescent="0.25">
      <c r="A2050">
        <v>2048</v>
      </c>
      <c r="B2050">
        <v>319</v>
      </c>
      <c r="C2050">
        <v>2178</v>
      </c>
      <c r="D2050" t="s">
        <v>10799</v>
      </c>
      <c r="E2050">
        <v>4386</v>
      </c>
      <c r="F2050">
        <v>4386</v>
      </c>
      <c r="H2050" t="s">
        <v>10800</v>
      </c>
      <c r="I2050">
        <v>0</v>
      </c>
      <c r="J2050">
        <v>1</v>
      </c>
      <c r="K2050">
        <v>1</v>
      </c>
      <c r="L2050">
        <v>0</v>
      </c>
      <c r="M2050">
        <v>0</v>
      </c>
      <c r="N2050">
        <v>0</v>
      </c>
      <c r="O2050">
        <v>0</v>
      </c>
      <c r="P2050">
        <v>1</v>
      </c>
      <c r="Q2050">
        <v>2</v>
      </c>
      <c r="R2050">
        <v>1</v>
      </c>
      <c r="S2050">
        <v>1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3</v>
      </c>
      <c r="Z2050">
        <v>0</v>
      </c>
      <c r="AA2050">
        <v>1</v>
      </c>
      <c r="AB2050">
        <v>1</v>
      </c>
      <c r="AC2050">
        <v>0</v>
      </c>
      <c r="AD2050">
        <v>12</v>
      </c>
      <c r="AE2050">
        <v>0</v>
      </c>
      <c r="AF2050">
        <v>1410.7367999999999</v>
      </c>
      <c r="AG2050" t="s">
        <v>3206</v>
      </c>
      <c r="AH2050" t="s">
        <v>3206</v>
      </c>
      <c r="AJ2050" t="s">
        <v>6495</v>
      </c>
      <c r="AK2050" t="s">
        <v>6495</v>
      </c>
      <c r="AL2050" s="24">
        <v>1.2955999999999999E-5</v>
      </c>
      <c r="AM2050">
        <v>155.06</v>
      </c>
      <c r="AN2050">
        <v>2.5</v>
      </c>
      <c r="AO2050">
        <v>1.1200000000000001</v>
      </c>
      <c r="AP2050">
        <v>1</v>
      </c>
      <c r="AQ2050">
        <v>1</v>
      </c>
      <c r="AR2050">
        <v>1</v>
      </c>
      <c r="AS2050">
        <v>1</v>
      </c>
      <c r="AT2050">
        <v>2.5</v>
      </c>
      <c r="AU2050">
        <v>1.1200000000000001</v>
      </c>
      <c r="AV2050">
        <v>1</v>
      </c>
      <c r="AW2050">
        <v>1</v>
      </c>
      <c r="AX2050">
        <v>1</v>
      </c>
      <c r="AY2050">
        <v>1</v>
      </c>
      <c r="AZ2050">
        <v>1</v>
      </c>
      <c r="BA2050">
        <v>1</v>
      </c>
      <c r="BB2050">
        <v>1</v>
      </c>
      <c r="BC2050">
        <v>1</v>
      </c>
      <c r="BD2050">
        <v>1</v>
      </c>
      <c r="BE2050">
        <v>1</v>
      </c>
      <c r="BF2050">
        <v>1</v>
      </c>
      <c r="BG2050">
        <v>1</v>
      </c>
      <c r="BH2050">
        <v>6418000</v>
      </c>
      <c r="BI2050">
        <v>456950</v>
      </c>
      <c r="BJ2050">
        <v>313330</v>
      </c>
      <c r="BK2050">
        <v>739660</v>
      </c>
      <c r="BL2050">
        <v>4908000</v>
      </c>
    </row>
    <row r="2051" spans="1:64" x14ac:dyDescent="0.25">
      <c r="A2051">
        <v>2049</v>
      </c>
      <c r="B2051">
        <v>448</v>
      </c>
      <c r="C2051">
        <v>2179</v>
      </c>
      <c r="D2051" t="s">
        <v>10801</v>
      </c>
      <c r="E2051" t="s">
        <v>10802</v>
      </c>
      <c r="F2051">
        <v>4388</v>
      </c>
      <c r="H2051" t="s">
        <v>10803</v>
      </c>
      <c r="I2051">
        <v>0</v>
      </c>
      <c r="J2051">
        <v>1</v>
      </c>
      <c r="K2051">
        <v>1</v>
      </c>
      <c r="L2051">
        <v>0</v>
      </c>
      <c r="M2051">
        <v>0</v>
      </c>
      <c r="N2051">
        <v>0</v>
      </c>
      <c r="O2051">
        <v>0</v>
      </c>
      <c r="P2051">
        <v>1</v>
      </c>
      <c r="Q2051">
        <v>1</v>
      </c>
      <c r="R2051">
        <v>1</v>
      </c>
      <c r="S2051">
        <v>0</v>
      </c>
      <c r="T2051">
        <v>0</v>
      </c>
      <c r="U2051">
        <v>0</v>
      </c>
      <c r="V2051">
        <v>0</v>
      </c>
      <c r="W2051">
        <v>1</v>
      </c>
      <c r="X2051">
        <v>0</v>
      </c>
      <c r="Y2051">
        <v>0</v>
      </c>
      <c r="Z2051">
        <v>0</v>
      </c>
      <c r="AA2051">
        <v>0</v>
      </c>
      <c r="AB2051">
        <v>1</v>
      </c>
      <c r="AC2051">
        <v>0</v>
      </c>
      <c r="AD2051">
        <v>7</v>
      </c>
      <c r="AE2051">
        <v>0</v>
      </c>
      <c r="AF2051">
        <v>791.44021999999995</v>
      </c>
      <c r="AG2051" t="s">
        <v>3633</v>
      </c>
      <c r="AH2051" t="s">
        <v>3633</v>
      </c>
      <c r="AJ2051" t="s">
        <v>6495</v>
      </c>
      <c r="AK2051" t="s">
        <v>6495</v>
      </c>
      <c r="AL2051">
        <v>6.9145999999999999E-2</v>
      </c>
      <c r="AM2051">
        <v>103.29</v>
      </c>
      <c r="AN2051">
        <v>2.83</v>
      </c>
      <c r="AO2051">
        <v>1.07</v>
      </c>
      <c r="AP2051">
        <v>1</v>
      </c>
      <c r="AQ2051">
        <v>1</v>
      </c>
      <c r="AR2051">
        <v>2</v>
      </c>
      <c r="AS2051">
        <v>2</v>
      </c>
      <c r="AT2051">
        <v>2.83</v>
      </c>
      <c r="AU2051">
        <v>1.07</v>
      </c>
      <c r="AV2051">
        <v>1</v>
      </c>
      <c r="AW2051">
        <v>1</v>
      </c>
      <c r="AX2051">
        <v>2</v>
      </c>
      <c r="AY2051">
        <v>2</v>
      </c>
      <c r="AZ2051">
        <v>1</v>
      </c>
      <c r="BA2051">
        <v>1</v>
      </c>
      <c r="BB2051">
        <v>2</v>
      </c>
      <c r="BC2051">
        <v>2</v>
      </c>
      <c r="BD2051">
        <v>1</v>
      </c>
      <c r="BE2051">
        <v>1</v>
      </c>
      <c r="BF2051">
        <v>2</v>
      </c>
      <c r="BG2051">
        <v>2</v>
      </c>
      <c r="BH2051">
        <v>6940500</v>
      </c>
      <c r="BI2051">
        <v>162460</v>
      </c>
      <c r="BJ2051">
        <v>435830</v>
      </c>
      <c r="BK2051">
        <v>363530</v>
      </c>
      <c r="BL2051">
        <v>5978700</v>
      </c>
    </row>
    <row r="2052" spans="1:64" x14ac:dyDescent="0.25">
      <c r="A2052">
        <v>2050</v>
      </c>
      <c r="B2052">
        <v>1180</v>
      </c>
      <c r="C2052">
        <v>2180</v>
      </c>
      <c r="D2052" t="s">
        <v>10804</v>
      </c>
      <c r="E2052">
        <v>4389</v>
      </c>
      <c r="F2052">
        <v>4389</v>
      </c>
      <c r="H2052" t="s">
        <v>10805</v>
      </c>
      <c r="I2052">
        <v>1</v>
      </c>
      <c r="J2052">
        <v>1</v>
      </c>
      <c r="K2052">
        <v>0</v>
      </c>
      <c r="L2052">
        <v>1</v>
      </c>
      <c r="M2052">
        <v>0</v>
      </c>
      <c r="N2052">
        <v>0</v>
      </c>
      <c r="O2052">
        <v>1</v>
      </c>
      <c r="P2052">
        <v>1</v>
      </c>
      <c r="Q2052">
        <v>1</v>
      </c>
      <c r="R2052">
        <v>0</v>
      </c>
      <c r="S2052">
        <v>2</v>
      </c>
      <c r="T2052">
        <v>0</v>
      </c>
      <c r="U2052">
        <v>0</v>
      </c>
      <c r="V2052">
        <v>0</v>
      </c>
      <c r="W2052">
        <v>0</v>
      </c>
      <c r="X2052">
        <v>2</v>
      </c>
      <c r="Y2052">
        <v>0</v>
      </c>
      <c r="Z2052">
        <v>0</v>
      </c>
      <c r="AA2052">
        <v>0</v>
      </c>
      <c r="AB2052">
        <v>3</v>
      </c>
      <c r="AC2052">
        <v>0</v>
      </c>
      <c r="AD2052">
        <v>13</v>
      </c>
      <c r="AE2052">
        <v>0</v>
      </c>
      <c r="AF2052">
        <v>1380.7361000000001</v>
      </c>
      <c r="AG2052" t="s">
        <v>5969</v>
      </c>
      <c r="AH2052" t="s">
        <v>5969</v>
      </c>
      <c r="AJ2052" t="s">
        <v>6495</v>
      </c>
      <c r="AK2052" t="s">
        <v>6495</v>
      </c>
      <c r="AL2052" s="24">
        <v>1.9141E-6</v>
      </c>
      <c r="AM2052">
        <v>152.69999999999999</v>
      </c>
      <c r="AN2052">
        <v>2</v>
      </c>
      <c r="AO2052">
        <v>0.81599999999999995</v>
      </c>
      <c r="AP2052">
        <v>1</v>
      </c>
      <c r="AQ2052">
        <v>1</v>
      </c>
      <c r="AR2052">
        <v>1</v>
      </c>
      <c r="AT2052">
        <v>2</v>
      </c>
      <c r="AU2052">
        <v>0.81599999999999995</v>
      </c>
      <c r="AV2052">
        <v>1</v>
      </c>
      <c r="AW2052">
        <v>1</v>
      </c>
      <c r="AX2052">
        <v>1</v>
      </c>
      <c r="AZ2052">
        <v>1</v>
      </c>
      <c r="BA2052">
        <v>1</v>
      </c>
      <c r="BB2052">
        <v>1</v>
      </c>
      <c r="BD2052">
        <v>1</v>
      </c>
      <c r="BE2052">
        <v>1</v>
      </c>
      <c r="BF2052">
        <v>1</v>
      </c>
      <c r="BH2052">
        <v>575010</v>
      </c>
      <c r="BI2052">
        <v>99121</v>
      </c>
      <c r="BJ2052">
        <v>266320</v>
      </c>
      <c r="BK2052">
        <v>209560</v>
      </c>
      <c r="BL2052">
        <v>0</v>
      </c>
    </row>
    <row r="2053" spans="1:64" x14ac:dyDescent="0.25">
      <c r="A2053">
        <v>2051</v>
      </c>
      <c r="B2053">
        <v>1180</v>
      </c>
      <c r="C2053">
        <v>2181</v>
      </c>
      <c r="D2053" t="s">
        <v>10806</v>
      </c>
      <c r="E2053" t="s">
        <v>10807</v>
      </c>
      <c r="F2053">
        <v>4390</v>
      </c>
      <c r="H2053" t="s">
        <v>10808</v>
      </c>
      <c r="I2053">
        <v>1</v>
      </c>
      <c r="J2053">
        <v>2</v>
      </c>
      <c r="K2053">
        <v>0</v>
      </c>
      <c r="L2053">
        <v>1</v>
      </c>
      <c r="M2053">
        <v>0</v>
      </c>
      <c r="N2053">
        <v>0</v>
      </c>
      <c r="O2053">
        <v>1</v>
      </c>
      <c r="P2053">
        <v>2</v>
      </c>
      <c r="Q2053">
        <v>1</v>
      </c>
      <c r="R2053">
        <v>0</v>
      </c>
      <c r="S2053">
        <v>2</v>
      </c>
      <c r="T2053">
        <v>0</v>
      </c>
      <c r="U2053">
        <v>0</v>
      </c>
      <c r="V2053">
        <v>0</v>
      </c>
      <c r="W2053">
        <v>0</v>
      </c>
      <c r="X2053">
        <v>2</v>
      </c>
      <c r="Y2053">
        <v>0</v>
      </c>
      <c r="Z2053">
        <v>0</v>
      </c>
      <c r="AA2053">
        <v>0</v>
      </c>
      <c r="AB2053">
        <v>3</v>
      </c>
      <c r="AC2053">
        <v>0</v>
      </c>
      <c r="AD2053">
        <v>15</v>
      </c>
      <c r="AE2053">
        <v>1</v>
      </c>
      <c r="AF2053">
        <v>1593.8587</v>
      </c>
      <c r="AG2053" t="s">
        <v>5969</v>
      </c>
      <c r="AH2053" t="s">
        <v>5969</v>
      </c>
      <c r="AJ2053" t="s">
        <v>6495</v>
      </c>
      <c r="AK2053" t="s">
        <v>6495</v>
      </c>
      <c r="AL2053">
        <v>8.5645000000000003E-4</v>
      </c>
      <c r="AM2053">
        <v>107.97</v>
      </c>
      <c r="AN2053">
        <v>2</v>
      </c>
      <c r="AO2053">
        <v>0.81599999999999995</v>
      </c>
      <c r="AP2053">
        <v>1</v>
      </c>
      <c r="AQ2053">
        <v>1</v>
      </c>
      <c r="AR2053">
        <v>1</v>
      </c>
      <c r="AT2053">
        <v>2</v>
      </c>
      <c r="AU2053">
        <v>0.81599999999999995</v>
      </c>
      <c r="AV2053">
        <v>1</v>
      </c>
      <c r="AW2053">
        <v>1</v>
      </c>
      <c r="AX2053">
        <v>1</v>
      </c>
      <c r="AZ2053">
        <v>1</v>
      </c>
      <c r="BA2053">
        <v>1</v>
      </c>
      <c r="BB2053">
        <v>1</v>
      </c>
      <c r="BD2053">
        <v>1</v>
      </c>
      <c r="BE2053">
        <v>1</v>
      </c>
      <c r="BF2053">
        <v>1</v>
      </c>
      <c r="BH2053">
        <v>1540800</v>
      </c>
      <c r="BI2053">
        <v>311080</v>
      </c>
      <c r="BJ2053">
        <v>761960</v>
      </c>
      <c r="BK2053">
        <v>467810</v>
      </c>
      <c r="BL2053">
        <v>0</v>
      </c>
    </row>
    <row r="2054" spans="1:64" x14ac:dyDescent="0.25">
      <c r="A2054">
        <v>2052</v>
      </c>
      <c r="B2054">
        <v>1282</v>
      </c>
      <c r="C2054">
        <v>2182</v>
      </c>
      <c r="D2054">
        <v>5447</v>
      </c>
      <c r="E2054">
        <v>4392</v>
      </c>
      <c r="F2054">
        <v>4392</v>
      </c>
      <c r="H2054" t="s">
        <v>10809</v>
      </c>
      <c r="I2054">
        <v>1</v>
      </c>
      <c r="J2054">
        <v>0</v>
      </c>
      <c r="K2054">
        <v>1</v>
      </c>
      <c r="L2054">
        <v>1</v>
      </c>
      <c r="M2054">
        <v>0</v>
      </c>
      <c r="N2054">
        <v>0</v>
      </c>
      <c r="O2054">
        <v>1</v>
      </c>
      <c r="P2054">
        <v>2</v>
      </c>
      <c r="Q2054">
        <v>0</v>
      </c>
      <c r="R2054">
        <v>0</v>
      </c>
      <c r="S2054">
        <v>2</v>
      </c>
      <c r="T2054">
        <v>1</v>
      </c>
      <c r="U2054">
        <v>0</v>
      </c>
      <c r="V2054">
        <v>1</v>
      </c>
      <c r="W2054">
        <v>1</v>
      </c>
      <c r="X2054">
        <v>0</v>
      </c>
      <c r="Y2054">
        <v>1</v>
      </c>
      <c r="Z2054">
        <v>0</v>
      </c>
      <c r="AA2054">
        <v>0</v>
      </c>
      <c r="AB2054">
        <v>2</v>
      </c>
      <c r="AC2054">
        <v>0</v>
      </c>
      <c r="AD2054">
        <v>14</v>
      </c>
      <c r="AE2054">
        <v>0</v>
      </c>
      <c r="AF2054">
        <v>1458.7718</v>
      </c>
      <c r="AG2054" t="s">
        <v>6296</v>
      </c>
      <c r="AH2054" t="s">
        <v>6296</v>
      </c>
      <c r="AJ2054" t="s">
        <v>6495</v>
      </c>
      <c r="AK2054" t="s">
        <v>6495</v>
      </c>
      <c r="AL2054">
        <v>1.9153E-3</v>
      </c>
      <c r="AM2054">
        <v>101.6</v>
      </c>
      <c r="AN2054">
        <v>4</v>
      </c>
      <c r="AO2054">
        <v>0</v>
      </c>
      <c r="AS2054">
        <v>1</v>
      </c>
      <c r="AT2054">
        <v>4</v>
      </c>
      <c r="AU2054">
        <v>0</v>
      </c>
      <c r="AY2054">
        <v>1</v>
      </c>
      <c r="BC2054">
        <v>1</v>
      </c>
      <c r="BG2054">
        <v>1</v>
      </c>
      <c r="BH2054">
        <v>1393400</v>
      </c>
      <c r="BI2054">
        <v>0</v>
      </c>
      <c r="BJ2054">
        <v>0</v>
      </c>
      <c r="BK2054">
        <v>0</v>
      </c>
      <c r="BL2054">
        <v>1393400</v>
      </c>
    </row>
    <row r="2055" spans="1:64" x14ac:dyDescent="0.25">
      <c r="A2055">
        <v>2053</v>
      </c>
      <c r="B2055">
        <v>718</v>
      </c>
      <c r="C2055">
        <v>2183</v>
      </c>
      <c r="D2055">
        <v>5448</v>
      </c>
      <c r="E2055">
        <v>4393</v>
      </c>
      <c r="F2055">
        <v>4393</v>
      </c>
      <c r="H2055" t="s">
        <v>10810</v>
      </c>
      <c r="I2055">
        <v>0</v>
      </c>
      <c r="J2055">
        <v>0</v>
      </c>
      <c r="K2055">
        <v>0</v>
      </c>
      <c r="L2055">
        <v>1</v>
      </c>
      <c r="M2055">
        <v>0</v>
      </c>
      <c r="N2055">
        <v>1</v>
      </c>
      <c r="O2055">
        <v>1</v>
      </c>
      <c r="P2055">
        <v>2</v>
      </c>
      <c r="Q2055">
        <v>0</v>
      </c>
      <c r="R2055">
        <v>1</v>
      </c>
      <c r="S2055">
        <v>1</v>
      </c>
      <c r="T2055">
        <v>2</v>
      </c>
      <c r="U2055">
        <v>0</v>
      </c>
      <c r="V2055">
        <v>0</v>
      </c>
      <c r="W2055">
        <v>0</v>
      </c>
      <c r="X2055">
        <v>1</v>
      </c>
      <c r="Y2055">
        <v>1</v>
      </c>
      <c r="Z2055">
        <v>0</v>
      </c>
      <c r="AA2055">
        <v>0</v>
      </c>
      <c r="AB2055">
        <v>1</v>
      </c>
      <c r="AC2055">
        <v>0</v>
      </c>
      <c r="AD2055">
        <v>12</v>
      </c>
      <c r="AE2055">
        <v>1</v>
      </c>
      <c r="AF2055">
        <v>1273.6877999999999</v>
      </c>
      <c r="AG2055" t="s">
        <v>4508</v>
      </c>
      <c r="AH2055" t="s">
        <v>4508</v>
      </c>
      <c r="AJ2055" t="s">
        <v>6495</v>
      </c>
      <c r="AK2055" t="s">
        <v>6495</v>
      </c>
      <c r="AL2055">
        <v>3.6162999999999999E-4</v>
      </c>
      <c r="AM2055">
        <v>140.24</v>
      </c>
      <c r="AN2055">
        <v>4</v>
      </c>
      <c r="AO2055">
        <v>0</v>
      </c>
      <c r="AS2055">
        <v>1</v>
      </c>
      <c r="AT2055">
        <v>4</v>
      </c>
      <c r="AU2055">
        <v>0</v>
      </c>
      <c r="AY2055">
        <v>1</v>
      </c>
      <c r="BC2055">
        <v>1</v>
      </c>
      <c r="BG2055">
        <v>1</v>
      </c>
      <c r="BH2055">
        <v>2265900</v>
      </c>
      <c r="BI2055">
        <v>0</v>
      </c>
      <c r="BJ2055">
        <v>0</v>
      </c>
      <c r="BK2055">
        <v>0</v>
      </c>
      <c r="BL2055">
        <v>2265900</v>
      </c>
    </row>
    <row r="2056" spans="1:64" x14ac:dyDescent="0.25">
      <c r="A2056">
        <v>2054</v>
      </c>
      <c r="B2056">
        <v>1085</v>
      </c>
      <c r="C2056">
        <v>2184</v>
      </c>
      <c r="D2056">
        <v>5449</v>
      </c>
      <c r="E2056">
        <v>4394</v>
      </c>
      <c r="F2056">
        <v>4394</v>
      </c>
      <c r="H2056" t="s">
        <v>10811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1</v>
      </c>
      <c r="O2056">
        <v>1</v>
      </c>
      <c r="P2056">
        <v>2</v>
      </c>
      <c r="Q2056">
        <v>0</v>
      </c>
      <c r="R2056">
        <v>1</v>
      </c>
      <c r="S2056">
        <v>2</v>
      </c>
      <c r="T2056">
        <v>1</v>
      </c>
      <c r="U2056">
        <v>0</v>
      </c>
      <c r="V2056">
        <v>0</v>
      </c>
      <c r="W2056">
        <v>0</v>
      </c>
      <c r="X2056">
        <v>1</v>
      </c>
      <c r="Y2056">
        <v>0</v>
      </c>
      <c r="Z2056">
        <v>0</v>
      </c>
      <c r="AA2056">
        <v>1</v>
      </c>
      <c r="AB2056">
        <v>1</v>
      </c>
      <c r="AC2056">
        <v>0</v>
      </c>
      <c r="AD2056">
        <v>11</v>
      </c>
      <c r="AE2056">
        <v>0</v>
      </c>
      <c r="AF2056">
        <v>1205.6656</v>
      </c>
      <c r="AG2056" t="s">
        <v>5680</v>
      </c>
      <c r="AH2056" t="s">
        <v>5680</v>
      </c>
      <c r="AJ2056" t="s">
        <v>6495</v>
      </c>
      <c r="AK2056" t="s">
        <v>6495</v>
      </c>
      <c r="AL2056" s="24">
        <v>2.6499000000000002E-5</v>
      </c>
      <c r="AM2056">
        <v>161.16999999999999</v>
      </c>
      <c r="AN2056">
        <v>4</v>
      </c>
      <c r="AO2056">
        <v>0</v>
      </c>
      <c r="AS2056">
        <v>1</v>
      </c>
      <c r="AT2056">
        <v>4</v>
      </c>
      <c r="AU2056">
        <v>0</v>
      </c>
      <c r="AY2056">
        <v>1</v>
      </c>
      <c r="BC2056">
        <v>1</v>
      </c>
      <c r="BG2056">
        <v>1</v>
      </c>
      <c r="BH2056">
        <v>2539800</v>
      </c>
      <c r="BI2056">
        <v>0</v>
      </c>
      <c r="BJ2056">
        <v>0</v>
      </c>
      <c r="BK2056">
        <v>0</v>
      </c>
      <c r="BL2056">
        <v>2539800</v>
      </c>
    </row>
    <row r="2057" spans="1:64" x14ac:dyDescent="0.25">
      <c r="A2057">
        <v>2055</v>
      </c>
      <c r="B2057">
        <v>32</v>
      </c>
      <c r="C2057">
        <v>2185</v>
      </c>
      <c r="D2057" t="s">
        <v>10812</v>
      </c>
      <c r="E2057" t="s">
        <v>10813</v>
      </c>
      <c r="F2057">
        <v>4397</v>
      </c>
      <c r="G2057">
        <v>30</v>
      </c>
      <c r="H2057" t="s">
        <v>10814</v>
      </c>
      <c r="I2057">
        <v>1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2</v>
      </c>
      <c r="Q2057">
        <v>1</v>
      </c>
      <c r="R2057">
        <v>0</v>
      </c>
      <c r="S2057">
        <v>1</v>
      </c>
      <c r="T2057">
        <v>1</v>
      </c>
      <c r="U2057">
        <v>1</v>
      </c>
      <c r="V2057">
        <v>1</v>
      </c>
      <c r="W2057">
        <v>0</v>
      </c>
      <c r="X2057">
        <v>2</v>
      </c>
      <c r="Y2057">
        <v>2</v>
      </c>
      <c r="Z2057">
        <v>0</v>
      </c>
      <c r="AA2057">
        <v>0</v>
      </c>
      <c r="AB2057">
        <v>1</v>
      </c>
      <c r="AC2057">
        <v>0</v>
      </c>
      <c r="AD2057">
        <v>13</v>
      </c>
      <c r="AE2057">
        <v>0</v>
      </c>
      <c r="AF2057">
        <v>1334.6652999999999</v>
      </c>
      <c r="AG2057" t="s">
        <v>2226</v>
      </c>
      <c r="AH2057" t="s">
        <v>2226</v>
      </c>
      <c r="AJ2057" t="s">
        <v>6495</v>
      </c>
      <c r="AK2057" t="s">
        <v>6495</v>
      </c>
      <c r="AL2057" s="24">
        <v>2.2415000000000001E-5</v>
      </c>
      <c r="AM2057">
        <v>138.99</v>
      </c>
      <c r="AN2057">
        <v>2.29</v>
      </c>
      <c r="AO2057">
        <v>1.03</v>
      </c>
      <c r="AP2057">
        <v>2</v>
      </c>
      <c r="AQ2057">
        <v>2</v>
      </c>
      <c r="AR2057">
        <v>2</v>
      </c>
      <c r="AS2057">
        <v>1</v>
      </c>
      <c r="AT2057">
        <v>2.29</v>
      </c>
      <c r="AU2057">
        <v>1.03</v>
      </c>
      <c r="AV2057">
        <v>2</v>
      </c>
      <c r="AW2057">
        <v>2</v>
      </c>
      <c r="AX2057">
        <v>2</v>
      </c>
      <c r="AY2057">
        <v>1</v>
      </c>
      <c r="AZ2057">
        <v>2</v>
      </c>
      <c r="BA2057">
        <v>2</v>
      </c>
      <c r="BB2057">
        <v>2</v>
      </c>
      <c r="BC2057">
        <v>1</v>
      </c>
      <c r="BD2057">
        <v>2</v>
      </c>
      <c r="BE2057">
        <v>2</v>
      </c>
      <c r="BF2057">
        <v>2</v>
      </c>
      <c r="BG2057">
        <v>1</v>
      </c>
      <c r="BH2057">
        <v>2722200</v>
      </c>
      <c r="BI2057">
        <v>564920</v>
      </c>
      <c r="BJ2057">
        <v>1228500</v>
      </c>
      <c r="BK2057">
        <v>705780</v>
      </c>
      <c r="BL2057">
        <v>223010</v>
      </c>
    </row>
    <row r="2058" spans="1:64" x14ac:dyDescent="0.25">
      <c r="A2058">
        <v>2056</v>
      </c>
      <c r="B2058">
        <v>295</v>
      </c>
      <c r="C2058">
        <v>2186</v>
      </c>
      <c r="D2058" t="s">
        <v>10815</v>
      </c>
      <c r="E2058" t="s">
        <v>10816</v>
      </c>
      <c r="F2058">
        <v>4400</v>
      </c>
      <c r="G2058">
        <v>360</v>
      </c>
      <c r="H2058" t="s">
        <v>10817</v>
      </c>
      <c r="I2058">
        <v>0</v>
      </c>
      <c r="J2058">
        <v>2</v>
      </c>
      <c r="K2058">
        <v>0</v>
      </c>
      <c r="L2058">
        <v>0</v>
      </c>
      <c r="M2058">
        <v>0</v>
      </c>
      <c r="N2058">
        <v>0</v>
      </c>
      <c r="O2058">
        <v>1</v>
      </c>
      <c r="P2058">
        <v>1</v>
      </c>
      <c r="Q2058">
        <v>0</v>
      </c>
      <c r="R2058">
        <v>1</v>
      </c>
      <c r="S2058">
        <v>0</v>
      </c>
      <c r="T2058">
        <v>0</v>
      </c>
      <c r="U2058">
        <v>1</v>
      </c>
      <c r="V2058">
        <v>0</v>
      </c>
      <c r="W2058">
        <v>0</v>
      </c>
      <c r="X2058">
        <v>1</v>
      </c>
      <c r="Y2058">
        <v>1</v>
      </c>
      <c r="Z2058">
        <v>0</v>
      </c>
      <c r="AA2058">
        <v>0</v>
      </c>
      <c r="AB2058">
        <v>1</v>
      </c>
      <c r="AC2058">
        <v>0</v>
      </c>
      <c r="AD2058">
        <v>9</v>
      </c>
      <c r="AE2058">
        <v>1</v>
      </c>
      <c r="AF2058">
        <v>1047.5495000000001</v>
      </c>
      <c r="AG2058" t="s">
        <v>3125</v>
      </c>
      <c r="AH2058" t="s">
        <v>3125</v>
      </c>
      <c r="AJ2058" t="s">
        <v>6495</v>
      </c>
      <c r="AK2058" t="s">
        <v>6495</v>
      </c>
      <c r="AL2058">
        <v>6.4253000000000005E-2</v>
      </c>
      <c r="AM2058">
        <v>68.016000000000005</v>
      </c>
      <c r="AN2058">
        <v>3.5</v>
      </c>
      <c r="AO2058">
        <v>0.5</v>
      </c>
      <c r="AR2058">
        <v>1</v>
      </c>
      <c r="AS2058">
        <v>1</v>
      </c>
      <c r="AT2058">
        <v>3.5</v>
      </c>
      <c r="AU2058">
        <v>0.5</v>
      </c>
      <c r="AX2058">
        <v>1</v>
      </c>
      <c r="AY2058">
        <v>1</v>
      </c>
      <c r="BB2058">
        <v>1</v>
      </c>
      <c r="BC2058">
        <v>1</v>
      </c>
      <c r="BF2058">
        <v>1</v>
      </c>
      <c r="BG2058">
        <v>1</v>
      </c>
      <c r="BH2058">
        <v>1174800</v>
      </c>
      <c r="BI2058">
        <v>0</v>
      </c>
      <c r="BJ2058">
        <v>0</v>
      </c>
      <c r="BK2058">
        <v>625880</v>
      </c>
      <c r="BL2058">
        <v>548920</v>
      </c>
    </row>
    <row r="2059" spans="1:64" x14ac:dyDescent="0.25">
      <c r="A2059">
        <v>2057</v>
      </c>
      <c r="B2059">
        <v>966</v>
      </c>
      <c r="C2059">
        <v>2187</v>
      </c>
      <c r="D2059" t="s">
        <v>10818</v>
      </c>
      <c r="E2059" t="s">
        <v>10819</v>
      </c>
      <c r="F2059">
        <v>4404</v>
      </c>
      <c r="H2059" t="s">
        <v>10820</v>
      </c>
      <c r="I2059">
        <v>0</v>
      </c>
      <c r="J2059">
        <v>1</v>
      </c>
      <c r="K2059">
        <v>1</v>
      </c>
      <c r="L2059">
        <v>2</v>
      </c>
      <c r="M2059">
        <v>0</v>
      </c>
      <c r="N2059">
        <v>0</v>
      </c>
      <c r="O2059">
        <v>0</v>
      </c>
      <c r="P2059">
        <v>4</v>
      </c>
      <c r="Q2059">
        <v>0</v>
      </c>
      <c r="R2059">
        <v>1</v>
      </c>
      <c r="S2059">
        <v>0</v>
      </c>
      <c r="T2059">
        <v>2</v>
      </c>
      <c r="U2059">
        <v>0</v>
      </c>
      <c r="V2059">
        <v>0</v>
      </c>
      <c r="W2059">
        <v>0</v>
      </c>
      <c r="X2059">
        <v>0</v>
      </c>
      <c r="Y2059">
        <v>2</v>
      </c>
      <c r="Z2059">
        <v>0</v>
      </c>
      <c r="AA2059">
        <v>0</v>
      </c>
      <c r="AB2059">
        <v>2</v>
      </c>
      <c r="AC2059">
        <v>0</v>
      </c>
      <c r="AD2059">
        <v>15</v>
      </c>
      <c r="AE2059">
        <v>2</v>
      </c>
      <c r="AF2059">
        <v>1515.8005000000001</v>
      </c>
      <c r="AG2059" t="s">
        <v>5301</v>
      </c>
      <c r="AH2059" t="s">
        <v>5301</v>
      </c>
      <c r="AJ2059" t="s">
        <v>6495</v>
      </c>
      <c r="AK2059" t="s">
        <v>6495</v>
      </c>
      <c r="AL2059">
        <v>3.1876999999999999E-3</v>
      </c>
      <c r="AM2059">
        <v>95.272999999999996</v>
      </c>
      <c r="AN2059">
        <v>2</v>
      </c>
      <c r="AO2059">
        <v>0.70699999999999996</v>
      </c>
      <c r="AP2059">
        <v>1</v>
      </c>
      <c r="AQ2059">
        <v>2</v>
      </c>
      <c r="AR2059">
        <v>1</v>
      </c>
      <c r="AT2059">
        <v>2</v>
      </c>
      <c r="AU2059">
        <v>0.70699999999999996</v>
      </c>
      <c r="AV2059">
        <v>1</v>
      </c>
      <c r="AW2059">
        <v>2</v>
      </c>
      <c r="AX2059">
        <v>1</v>
      </c>
      <c r="AZ2059">
        <v>1</v>
      </c>
      <c r="BA2059">
        <v>2</v>
      </c>
      <c r="BB2059">
        <v>1</v>
      </c>
      <c r="BD2059">
        <v>1</v>
      </c>
      <c r="BE2059">
        <v>2</v>
      </c>
      <c r="BF2059">
        <v>1</v>
      </c>
      <c r="BH2059">
        <v>1985100</v>
      </c>
      <c r="BI2059">
        <v>316620</v>
      </c>
      <c r="BJ2059">
        <v>740880</v>
      </c>
      <c r="BK2059">
        <v>927550</v>
      </c>
      <c r="BL2059">
        <v>0</v>
      </c>
    </row>
    <row r="2060" spans="1:64" x14ac:dyDescent="0.25">
      <c r="A2060">
        <v>2058</v>
      </c>
      <c r="B2060">
        <v>1027</v>
      </c>
      <c r="C2060">
        <v>2188</v>
      </c>
      <c r="D2060" t="s">
        <v>10821</v>
      </c>
      <c r="E2060" t="s">
        <v>10822</v>
      </c>
      <c r="F2060">
        <v>4406</v>
      </c>
      <c r="H2060" t="s">
        <v>10823</v>
      </c>
      <c r="I2060">
        <v>4</v>
      </c>
      <c r="J2060">
        <v>1</v>
      </c>
      <c r="K2060">
        <v>1</v>
      </c>
      <c r="L2060">
        <v>1</v>
      </c>
      <c r="M2060">
        <v>0</v>
      </c>
      <c r="N2060">
        <v>0</v>
      </c>
      <c r="O2060">
        <v>1</v>
      </c>
      <c r="P2060">
        <v>4</v>
      </c>
      <c r="Q2060">
        <v>0</v>
      </c>
      <c r="R2060">
        <v>0</v>
      </c>
      <c r="S2060">
        <v>3</v>
      </c>
      <c r="T2060">
        <v>0</v>
      </c>
      <c r="U2060">
        <v>0</v>
      </c>
      <c r="V2060">
        <v>0</v>
      </c>
      <c r="W2060">
        <v>1</v>
      </c>
      <c r="X2060">
        <v>0</v>
      </c>
      <c r="Y2060">
        <v>1</v>
      </c>
      <c r="Z2060">
        <v>0</v>
      </c>
      <c r="AA2060">
        <v>0</v>
      </c>
      <c r="AB2060">
        <v>3</v>
      </c>
      <c r="AC2060">
        <v>0</v>
      </c>
      <c r="AD2060">
        <v>20</v>
      </c>
      <c r="AE2060">
        <v>0</v>
      </c>
      <c r="AF2060">
        <v>1879.0163</v>
      </c>
      <c r="AG2060" t="s">
        <v>5493</v>
      </c>
      <c r="AH2060" t="s">
        <v>8121</v>
      </c>
      <c r="AJ2060" t="s">
        <v>6495</v>
      </c>
      <c r="AK2060" t="s">
        <v>6503</v>
      </c>
      <c r="AL2060" s="24">
        <v>1.1305E-65</v>
      </c>
      <c r="AM2060">
        <v>317.58</v>
      </c>
      <c r="AN2060">
        <v>4</v>
      </c>
      <c r="AO2060">
        <v>0</v>
      </c>
      <c r="AS2060">
        <v>2</v>
      </c>
      <c r="AT2060">
        <v>4</v>
      </c>
      <c r="AU2060">
        <v>0</v>
      </c>
      <c r="AY2060">
        <v>2</v>
      </c>
      <c r="BC2060">
        <v>2</v>
      </c>
      <c r="BG2060">
        <v>2</v>
      </c>
      <c r="BH2060">
        <v>60480000</v>
      </c>
      <c r="BI2060">
        <v>0</v>
      </c>
      <c r="BJ2060">
        <v>0</v>
      </c>
      <c r="BK2060">
        <v>0</v>
      </c>
      <c r="BL2060">
        <v>60480000</v>
      </c>
    </row>
    <row r="2061" spans="1:64" x14ac:dyDescent="0.25">
      <c r="A2061">
        <v>2059</v>
      </c>
      <c r="B2061">
        <v>1027</v>
      </c>
      <c r="C2061">
        <v>2189</v>
      </c>
      <c r="D2061" t="s">
        <v>10824</v>
      </c>
      <c r="E2061">
        <v>4411</v>
      </c>
      <c r="F2061">
        <v>4411</v>
      </c>
      <c r="H2061" t="s">
        <v>10825</v>
      </c>
      <c r="I2061">
        <v>4</v>
      </c>
      <c r="J2061">
        <v>1</v>
      </c>
      <c r="K2061">
        <v>1</v>
      </c>
      <c r="L2061">
        <v>2</v>
      </c>
      <c r="M2061">
        <v>0</v>
      </c>
      <c r="N2061">
        <v>0</v>
      </c>
      <c r="O2061">
        <v>1</v>
      </c>
      <c r="P2061">
        <v>5</v>
      </c>
      <c r="Q2061">
        <v>0</v>
      </c>
      <c r="R2061">
        <v>0</v>
      </c>
      <c r="S2061">
        <v>3</v>
      </c>
      <c r="T2061">
        <v>1</v>
      </c>
      <c r="U2061">
        <v>0</v>
      </c>
      <c r="V2061">
        <v>0</v>
      </c>
      <c r="W2061">
        <v>1</v>
      </c>
      <c r="X2061">
        <v>0</v>
      </c>
      <c r="Y2061">
        <v>1</v>
      </c>
      <c r="Z2061">
        <v>0</v>
      </c>
      <c r="AA2061">
        <v>0</v>
      </c>
      <c r="AB2061">
        <v>4</v>
      </c>
      <c r="AC2061">
        <v>0</v>
      </c>
      <c r="AD2061">
        <v>24</v>
      </c>
      <c r="AE2061">
        <v>1</v>
      </c>
      <c r="AF2061">
        <v>2278.2280999999998</v>
      </c>
      <c r="AG2061" t="s">
        <v>5493</v>
      </c>
      <c r="AH2061" t="s">
        <v>8121</v>
      </c>
      <c r="AJ2061" t="s">
        <v>6495</v>
      </c>
      <c r="AK2061" t="s">
        <v>6503</v>
      </c>
      <c r="AL2061">
        <v>8.1309999999999993E-2</v>
      </c>
      <c r="AM2061">
        <v>57.496000000000002</v>
      </c>
      <c r="AN2061">
        <v>3</v>
      </c>
      <c r="AO2061">
        <v>0.81599999999999995</v>
      </c>
      <c r="AQ2061">
        <v>1</v>
      </c>
      <c r="AR2061">
        <v>1</v>
      </c>
      <c r="AS2061">
        <v>1</v>
      </c>
      <c r="AT2061">
        <v>3</v>
      </c>
      <c r="AU2061">
        <v>0.81599999999999995</v>
      </c>
      <c r="AW2061">
        <v>1</v>
      </c>
      <c r="AX2061">
        <v>1</v>
      </c>
      <c r="AY2061">
        <v>1</v>
      </c>
      <c r="BA2061">
        <v>1</v>
      </c>
      <c r="BB2061">
        <v>1</v>
      </c>
      <c r="BC2061">
        <v>1</v>
      </c>
      <c r="BE2061">
        <v>1</v>
      </c>
      <c r="BF2061">
        <v>1</v>
      </c>
      <c r="BG2061">
        <v>1</v>
      </c>
      <c r="BH2061">
        <v>1680600</v>
      </c>
      <c r="BI2061">
        <v>0</v>
      </c>
      <c r="BJ2061">
        <v>567210</v>
      </c>
      <c r="BK2061">
        <v>589500</v>
      </c>
      <c r="BL2061">
        <v>523940</v>
      </c>
    </row>
    <row r="2062" spans="1:64" x14ac:dyDescent="0.25">
      <c r="A2062">
        <v>2060</v>
      </c>
      <c r="B2062">
        <v>948</v>
      </c>
      <c r="C2062">
        <v>2190</v>
      </c>
      <c r="D2062" t="s">
        <v>10826</v>
      </c>
      <c r="E2062" t="s">
        <v>10827</v>
      </c>
      <c r="F2062">
        <v>4412</v>
      </c>
      <c r="G2062">
        <v>1002</v>
      </c>
      <c r="H2062" t="s">
        <v>10828</v>
      </c>
      <c r="I2062">
        <v>1</v>
      </c>
      <c r="J2062">
        <v>1</v>
      </c>
      <c r="K2062">
        <v>1</v>
      </c>
      <c r="L2062">
        <v>0</v>
      </c>
      <c r="M2062">
        <v>0</v>
      </c>
      <c r="N2062">
        <v>1</v>
      </c>
      <c r="O2062">
        <v>1</v>
      </c>
      <c r="P2062">
        <v>2</v>
      </c>
      <c r="Q2062">
        <v>0</v>
      </c>
      <c r="R2062">
        <v>1</v>
      </c>
      <c r="S2062">
        <v>1</v>
      </c>
      <c r="T2062">
        <v>0</v>
      </c>
      <c r="U2062">
        <v>1</v>
      </c>
      <c r="V2062">
        <v>0</v>
      </c>
      <c r="W2062">
        <v>3</v>
      </c>
      <c r="X2062">
        <v>0</v>
      </c>
      <c r="Y2062">
        <v>0</v>
      </c>
      <c r="Z2062">
        <v>0</v>
      </c>
      <c r="AA2062">
        <v>1</v>
      </c>
      <c r="AB2062">
        <v>3</v>
      </c>
      <c r="AC2062">
        <v>0</v>
      </c>
      <c r="AD2062">
        <v>17</v>
      </c>
      <c r="AE2062">
        <v>0</v>
      </c>
      <c r="AF2062">
        <v>1838.9712999999999</v>
      </c>
      <c r="AG2062" t="s">
        <v>5246</v>
      </c>
      <c r="AH2062" t="s">
        <v>10829</v>
      </c>
      <c r="AJ2062" t="s">
        <v>6495</v>
      </c>
      <c r="AK2062" t="s">
        <v>6503</v>
      </c>
      <c r="AL2062" s="24">
        <v>1.6534000000000001E-8</v>
      </c>
      <c r="AM2062">
        <v>142.44999999999999</v>
      </c>
      <c r="AN2062">
        <v>2</v>
      </c>
      <c r="AO2062">
        <v>0.81599999999999995</v>
      </c>
      <c r="AP2062">
        <v>1</v>
      </c>
      <c r="AQ2062">
        <v>1</v>
      </c>
      <c r="AR2062">
        <v>1</v>
      </c>
      <c r="AT2062">
        <v>2</v>
      </c>
      <c r="AU2062">
        <v>0.81599999999999995</v>
      </c>
      <c r="AV2062">
        <v>1</v>
      </c>
      <c r="AW2062">
        <v>1</v>
      </c>
      <c r="AX2062">
        <v>1</v>
      </c>
      <c r="AZ2062">
        <v>1</v>
      </c>
      <c r="BA2062">
        <v>1</v>
      </c>
      <c r="BB2062">
        <v>1</v>
      </c>
      <c r="BD2062">
        <v>1</v>
      </c>
      <c r="BE2062">
        <v>1</v>
      </c>
      <c r="BF2062">
        <v>1</v>
      </c>
      <c r="BH2062">
        <v>1125200</v>
      </c>
      <c r="BI2062">
        <v>321160</v>
      </c>
      <c r="BJ2062">
        <v>518710</v>
      </c>
      <c r="BK2062">
        <v>285370</v>
      </c>
      <c r="BL2062">
        <v>0</v>
      </c>
    </row>
    <row r="2063" spans="1:64" x14ac:dyDescent="0.25">
      <c r="A2063">
        <v>2061</v>
      </c>
      <c r="B2063">
        <v>231</v>
      </c>
      <c r="C2063">
        <v>2191</v>
      </c>
      <c r="D2063" t="s">
        <v>10830</v>
      </c>
      <c r="E2063" t="s">
        <v>10831</v>
      </c>
      <c r="F2063">
        <v>4414</v>
      </c>
      <c r="G2063">
        <v>274</v>
      </c>
      <c r="H2063" t="s">
        <v>10832</v>
      </c>
      <c r="I2063">
        <v>2</v>
      </c>
      <c r="J2063">
        <v>1</v>
      </c>
      <c r="K2063">
        <v>0</v>
      </c>
      <c r="L2063">
        <v>1</v>
      </c>
      <c r="M2063">
        <v>0</v>
      </c>
      <c r="N2063">
        <v>1</v>
      </c>
      <c r="O2063">
        <v>2</v>
      </c>
      <c r="P2063">
        <v>2</v>
      </c>
      <c r="Q2063">
        <v>0</v>
      </c>
      <c r="R2063">
        <v>0</v>
      </c>
      <c r="S2063">
        <v>1</v>
      </c>
      <c r="T2063">
        <v>0</v>
      </c>
      <c r="U2063">
        <v>1</v>
      </c>
      <c r="V2063">
        <v>0</v>
      </c>
      <c r="W2063">
        <v>2</v>
      </c>
      <c r="X2063">
        <v>0</v>
      </c>
      <c r="Y2063">
        <v>0</v>
      </c>
      <c r="Z2063">
        <v>0</v>
      </c>
      <c r="AA2063">
        <v>1</v>
      </c>
      <c r="AB2063">
        <v>3</v>
      </c>
      <c r="AC2063">
        <v>0</v>
      </c>
      <c r="AD2063">
        <v>17</v>
      </c>
      <c r="AE2063">
        <v>0</v>
      </c>
      <c r="AF2063">
        <v>1829.8982000000001</v>
      </c>
      <c r="AG2063" t="s">
        <v>2903</v>
      </c>
      <c r="AH2063" t="s">
        <v>2903</v>
      </c>
      <c r="AJ2063" t="s">
        <v>6495</v>
      </c>
      <c r="AK2063" t="s">
        <v>6495</v>
      </c>
      <c r="AL2063" s="24">
        <v>2.1772999999999999E-8</v>
      </c>
      <c r="AM2063">
        <v>139.58000000000001</v>
      </c>
      <c r="AN2063">
        <v>2.25</v>
      </c>
      <c r="AO2063">
        <v>0.82899999999999996</v>
      </c>
      <c r="AP2063">
        <v>1</v>
      </c>
      <c r="AQ2063">
        <v>1</v>
      </c>
      <c r="AR2063">
        <v>2</v>
      </c>
      <c r="AT2063">
        <v>2.25</v>
      </c>
      <c r="AU2063">
        <v>0.82899999999999996</v>
      </c>
      <c r="AV2063">
        <v>1</v>
      </c>
      <c r="AW2063">
        <v>1</v>
      </c>
      <c r="AX2063">
        <v>2</v>
      </c>
      <c r="AZ2063">
        <v>1</v>
      </c>
      <c r="BA2063">
        <v>1</v>
      </c>
      <c r="BB2063">
        <v>2</v>
      </c>
      <c r="BD2063">
        <v>1</v>
      </c>
      <c r="BE2063">
        <v>1</v>
      </c>
      <c r="BF2063">
        <v>2</v>
      </c>
      <c r="BH2063">
        <v>1249600</v>
      </c>
      <c r="BI2063">
        <v>140190</v>
      </c>
      <c r="BJ2063">
        <v>707770</v>
      </c>
      <c r="BK2063">
        <v>401630</v>
      </c>
      <c r="BL2063">
        <v>0</v>
      </c>
    </row>
    <row r="2064" spans="1:64" x14ac:dyDescent="0.25">
      <c r="A2064">
        <v>2062</v>
      </c>
      <c r="B2064">
        <v>517</v>
      </c>
      <c r="C2064">
        <v>2192</v>
      </c>
      <c r="D2064" t="s">
        <v>10833</v>
      </c>
      <c r="E2064">
        <v>4416</v>
      </c>
      <c r="F2064">
        <v>4416</v>
      </c>
      <c r="G2064">
        <v>598</v>
      </c>
      <c r="H2064" t="s">
        <v>10834</v>
      </c>
      <c r="I2064">
        <v>1</v>
      </c>
      <c r="J2064">
        <v>1</v>
      </c>
      <c r="K2064">
        <v>1</v>
      </c>
      <c r="L2064">
        <v>0</v>
      </c>
      <c r="M2064">
        <v>0</v>
      </c>
      <c r="N2064">
        <v>1</v>
      </c>
      <c r="O2064">
        <v>1</v>
      </c>
      <c r="P2064">
        <v>2</v>
      </c>
      <c r="Q2064">
        <v>0</v>
      </c>
      <c r="R2064">
        <v>0</v>
      </c>
      <c r="S2064">
        <v>1</v>
      </c>
      <c r="T2064">
        <v>0</v>
      </c>
      <c r="U2064">
        <v>1</v>
      </c>
      <c r="V2064">
        <v>0</v>
      </c>
      <c r="W2064">
        <v>3</v>
      </c>
      <c r="X2064">
        <v>0</v>
      </c>
      <c r="Y2064">
        <v>0</v>
      </c>
      <c r="Z2064">
        <v>0</v>
      </c>
      <c r="AA2064">
        <v>1</v>
      </c>
      <c r="AB2064">
        <v>4</v>
      </c>
      <c r="AC2064">
        <v>0</v>
      </c>
      <c r="AD2064">
        <v>17</v>
      </c>
      <c r="AE2064">
        <v>0</v>
      </c>
      <c r="AF2064">
        <v>1824.9556</v>
      </c>
      <c r="AG2064" t="s">
        <v>3855</v>
      </c>
      <c r="AH2064" t="s">
        <v>3855</v>
      </c>
      <c r="AJ2064" t="s">
        <v>6495</v>
      </c>
      <c r="AK2064" t="s">
        <v>6495</v>
      </c>
      <c r="AL2064">
        <v>7.6994000000000003E-3</v>
      </c>
      <c r="AM2064">
        <v>74.296000000000006</v>
      </c>
      <c r="AN2064">
        <v>2.5</v>
      </c>
      <c r="AO2064">
        <v>0.5</v>
      </c>
      <c r="AQ2064">
        <v>1</v>
      </c>
      <c r="AR2064">
        <v>1</v>
      </c>
      <c r="AT2064">
        <v>2.5</v>
      </c>
      <c r="AU2064">
        <v>0.5</v>
      </c>
      <c r="AW2064">
        <v>1</v>
      </c>
      <c r="AX2064">
        <v>1</v>
      </c>
      <c r="BA2064">
        <v>1</v>
      </c>
      <c r="BB2064">
        <v>1</v>
      </c>
      <c r="BE2064">
        <v>1</v>
      </c>
      <c r="BF2064">
        <v>1</v>
      </c>
      <c r="BH2064">
        <v>798200</v>
      </c>
      <c r="BI2064">
        <v>0</v>
      </c>
      <c r="BJ2064">
        <v>657160</v>
      </c>
      <c r="BK2064">
        <v>141030</v>
      </c>
      <c r="BL2064">
        <v>0</v>
      </c>
    </row>
    <row r="2065" spans="1:64" x14ac:dyDescent="0.25">
      <c r="A2065">
        <v>2063</v>
      </c>
      <c r="B2065">
        <v>63</v>
      </c>
      <c r="C2065" t="s">
        <v>10835</v>
      </c>
      <c r="D2065" t="s">
        <v>10836</v>
      </c>
      <c r="E2065" t="s">
        <v>10837</v>
      </c>
      <c r="F2065">
        <v>4419</v>
      </c>
      <c r="G2065">
        <v>75</v>
      </c>
      <c r="H2065" t="s">
        <v>10838</v>
      </c>
      <c r="I2065">
        <v>1</v>
      </c>
      <c r="J2065">
        <v>1</v>
      </c>
      <c r="K2065">
        <v>0</v>
      </c>
      <c r="L2065">
        <v>0</v>
      </c>
      <c r="M2065">
        <v>0</v>
      </c>
      <c r="N2065">
        <v>1</v>
      </c>
      <c r="O2065">
        <v>1</v>
      </c>
      <c r="P2065">
        <v>1</v>
      </c>
      <c r="Q2065">
        <v>0</v>
      </c>
      <c r="R2065">
        <v>0</v>
      </c>
      <c r="S2065">
        <v>1</v>
      </c>
      <c r="T2065">
        <v>0</v>
      </c>
      <c r="U2065">
        <v>1</v>
      </c>
      <c r="V2065">
        <v>0</v>
      </c>
      <c r="W2065">
        <v>1</v>
      </c>
      <c r="X2065">
        <v>0</v>
      </c>
      <c r="Y2065">
        <v>1</v>
      </c>
      <c r="Z2065">
        <v>0</v>
      </c>
      <c r="AA2065">
        <v>0</v>
      </c>
      <c r="AB2065">
        <v>1</v>
      </c>
      <c r="AC2065">
        <v>0</v>
      </c>
      <c r="AD2065">
        <v>10</v>
      </c>
      <c r="AE2065">
        <v>0</v>
      </c>
      <c r="AF2065">
        <v>1100.5648000000001</v>
      </c>
      <c r="AG2065" t="s">
        <v>2343</v>
      </c>
      <c r="AH2065" t="s">
        <v>2343</v>
      </c>
      <c r="AJ2065" t="s">
        <v>6495</v>
      </c>
      <c r="AK2065" t="s">
        <v>6495</v>
      </c>
      <c r="AL2065">
        <v>7.2303999999999997E-3</v>
      </c>
      <c r="AM2065">
        <v>123.63</v>
      </c>
      <c r="AN2065">
        <v>2.8</v>
      </c>
      <c r="AO2065">
        <v>1.17</v>
      </c>
      <c r="AP2065">
        <v>1</v>
      </c>
      <c r="AQ2065">
        <v>1</v>
      </c>
      <c r="AR2065">
        <v>1</v>
      </c>
      <c r="AS2065">
        <v>2</v>
      </c>
      <c r="AT2065">
        <v>2.8</v>
      </c>
      <c r="AU2065">
        <v>1.17</v>
      </c>
      <c r="AV2065">
        <v>1</v>
      </c>
      <c r="AW2065">
        <v>1</v>
      </c>
      <c r="AX2065">
        <v>1</v>
      </c>
      <c r="AY2065">
        <v>2</v>
      </c>
      <c r="AZ2065">
        <v>1</v>
      </c>
      <c r="BA2065">
        <v>1</v>
      </c>
      <c r="BB2065">
        <v>1</v>
      </c>
      <c r="BC2065">
        <v>2</v>
      </c>
      <c r="BD2065">
        <v>1</v>
      </c>
      <c r="BE2065">
        <v>1</v>
      </c>
      <c r="BF2065">
        <v>1</v>
      </c>
      <c r="BG2065">
        <v>2</v>
      </c>
      <c r="BH2065">
        <v>6944000</v>
      </c>
      <c r="BI2065">
        <v>97761</v>
      </c>
      <c r="BJ2065">
        <v>165200</v>
      </c>
      <c r="BK2065">
        <v>195620</v>
      </c>
      <c r="BL2065">
        <v>6485400</v>
      </c>
    </row>
    <row r="2066" spans="1:64" x14ac:dyDescent="0.25">
      <c r="A2066">
        <v>2064</v>
      </c>
      <c r="B2066">
        <v>1129</v>
      </c>
      <c r="C2066">
        <v>2195</v>
      </c>
      <c r="D2066" t="s">
        <v>10839</v>
      </c>
      <c r="E2066" t="s">
        <v>10840</v>
      </c>
      <c r="F2066">
        <v>4420</v>
      </c>
      <c r="H2066" t="s">
        <v>10841</v>
      </c>
      <c r="I2066">
        <v>0</v>
      </c>
      <c r="J2066">
        <v>1</v>
      </c>
      <c r="K2066">
        <v>2</v>
      </c>
      <c r="L2066">
        <v>0</v>
      </c>
      <c r="M2066">
        <v>0</v>
      </c>
      <c r="N2066">
        <v>1</v>
      </c>
      <c r="O2066">
        <v>0</v>
      </c>
      <c r="P2066">
        <v>2</v>
      </c>
      <c r="Q2066">
        <v>1</v>
      </c>
      <c r="R2066">
        <v>0</v>
      </c>
      <c r="S2066">
        <v>0</v>
      </c>
      <c r="T2066">
        <v>0</v>
      </c>
      <c r="U2066">
        <v>0</v>
      </c>
      <c r="V2066">
        <v>1</v>
      </c>
      <c r="W2066">
        <v>3</v>
      </c>
      <c r="X2066">
        <v>2</v>
      </c>
      <c r="Y2066">
        <v>3</v>
      </c>
      <c r="Z2066">
        <v>0</v>
      </c>
      <c r="AA2066">
        <v>0</v>
      </c>
      <c r="AB2066">
        <v>1</v>
      </c>
      <c r="AC2066">
        <v>0</v>
      </c>
      <c r="AD2066">
        <v>17</v>
      </c>
      <c r="AE2066">
        <v>0</v>
      </c>
      <c r="AF2066">
        <v>1795.8602000000001</v>
      </c>
      <c r="AG2066" t="s">
        <v>5815</v>
      </c>
      <c r="AH2066" t="s">
        <v>5815</v>
      </c>
      <c r="AJ2066" t="s">
        <v>6495</v>
      </c>
      <c r="AK2066" t="s">
        <v>6495</v>
      </c>
      <c r="AL2066" s="24">
        <v>4.3334999999999997E-8</v>
      </c>
      <c r="AM2066">
        <v>143.46</v>
      </c>
      <c r="AN2066">
        <v>2</v>
      </c>
      <c r="AO2066">
        <v>0.81599999999999995</v>
      </c>
      <c r="AP2066">
        <v>1</v>
      </c>
      <c r="AQ2066">
        <v>1</v>
      </c>
      <c r="AR2066">
        <v>1</v>
      </c>
      <c r="AT2066">
        <v>2</v>
      </c>
      <c r="AU2066">
        <v>0.81599999999999995</v>
      </c>
      <c r="AV2066">
        <v>1</v>
      </c>
      <c r="AW2066">
        <v>1</v>
      </c>
      <c r="AX2066">
        <v>1</v>
      </c>
      <c r="AZ2066">
        <v>1</v>
      </c>
      <c r="BA2066">
        <v>1</v>
      </c>
      <c r="BB2066">
        <v>1</v>
      </c>
      <c r="BD2066">
        <v>1</v>
      </c>
      <c r="BE2066">
        <v>1</v>
      </c>
      <c r="BF2066">
        <v>1</v>
      </c>
      <c r="BH2066">
        <v>1154700</v>
      </c>
      <c r="BI2066">
        <v>207130</v>
      </c>
      <c r="BJ2066">
        <v>748540</v>
      </c>
      <c r="BK2066">
        <v>199000</v>
      </c>
      <c r="BL2066">
        <v>0</v>
      </c>
    </row>
    <row r="2067" spans="1:64" x14ac:dyDescent="0.25">
      <c r="A2067">
        <v>2065</v>
      </c>
      <c r="B2067">
        <v>1082</v>
      </c>
      <c r="C2067">
        <v>2196</v>
      </c>
      <c r="D2067">
        <v>5485</v>
      </c>
      <c r="E2067">
        <v>4422</v>
      </c>
      <c r="F2067">
        <v>4422</v>
      </c>
      <c r="H2067" t="s">
        <v>10842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1</v>
      </c>
      <c r="O2067">
        <v>0</v>
      </c>
      <c r="P2067">
        <v>2</v>
      </c>
      <c r="Q2067">
        <v>0</v>
      </c>
      <c r="R2067">
        <v>1</v>
      </c>
      <c r="S2067">
        <v>1</v>
      </c>
      <c r="T2067">
        <v>1</v>
      </c>
      <c r="U2067">
        <v>0</v>
      </c>
      <c r="V2067">
        <v>0</v>
      </c>
      <c r="W2067">
        <v>0</v>
      </c>
      <c r="X2067">
        <v>1</v>
      </c>
      <c r="Y2067">
        <v>2</v>
      </c>
      <c r="Z2067">
        <v>0</v>
      </c>
      <c r="AA2067">
        <v>1</v>
      </c>
      <c r="AB2067">
        <v>1</v>
      </c>
      <c r="AC2067">
        <v>0</v>
      </c>
      <c r="AD2067">
        <v>11</v>
      </c>
      <c r="AE2067">
        <v>0</v>
      </c>
      <c r="AF2067">
        <v>1165.6342999999999</v>
      </c>
      <c r="AG2067" t="s">
        <v>5665</v>
      </c>
      <c r="AH2067" t="s">
        <v>5665</v>
      </c>
      <c r="AJ2067" t="s">
        <v>6495</v>
      </c>
      <c r="AK2067" t="s">
        <v>6495</v>
      </c>
      <c r="AL2067">
        <v>7.9962999999999996E-3</v>
      </c>
      <c r="AM2067">
        <v>114.86</v>
      </c>
      <c r="AN2067">
        <v>4</v>
      </c>
      <c r="AO2067">
        <v>0</v>
      </c>
      <c r="AS2067">
        <v>1</v>
      </c>
      <c r="AT2067">
        <v>4</v>
      </c>
      <c r="AU2067">
        <v>0</v>
      </c>
      <c r="AY2067">
        <v>1</v>
      </c>
      <c r="BC2067">
        <v>1</v>
      </c>
      <c r="BG2067">
        <v>1</v>
      </c>
      <c r="BH2067">
        <v>1076200</v>
      </c>
      <c r="BI2067">
        <v>0</v>
      </c>
      <c r="BJ2067">
        <v>0</v>
      </c>
      <c r="BK2067">
        <v>0</v>
      </c>
      <c r="BL2067">
        <v>1076200</v>
      </c>
    </row>
    <row r="2068" spans="1:64" x14ac:dyDescent="0.25">
      <c r="A2068">
        <v>2066</v>
      </c>
      <c r="B2068">
        <v>1082</v>
      </c>
      <c r="C2068">
        <v>2197</v>
      </c>
      <c r="D2068" t="s">
        <v>10843</v>
      </c>
      <c r="E2068" t="s">
        <v>10844</v>
      </c>
      <c r="F2068">
        <v>4424</v>
      </c>
      <c r="H2068" t="s">
        <v>10845</v>
      </c>
      <c r="I2068">
        <v>0</v>
      </c>
      <c r="J2068">
        <v>1</v>
      </c>
      <c r="K2068">
        <v>0</v>
      </c>
      <c r="L2068">
        <v>0</v>
      </c>
      <c r="M2068">
        <v>0</v>
      </c>
      <c r="N2068">
        <v>1</v>
      </c>
      <c r="O2068">
        <v>0</v>
      </c>
      <c r="P2068">
        <v>2</v>
      </c>
      <c r="Q2068">
        <v>0</v>
      </c>
      <c r="R2068">
        <v>1</v>
      </c>
      <c r="S2068">
        <v>1</v>
      </c>
      <c r="T2068">
        <v>1</v>
      </c>
      <c r="U2068">
        <v>0</v>
      </c>
      <c r="V2068">
        <v>0</v>
      </c>
      <c r="W2068">
        <v>0</v>
      </c>
      <c r="X2068">
        <v>1</v>
      </c>
      <c r="Y2068">
        <v>2</v>
      </c>
      <c r="Z2068">
        <v>0</v>
      </c>
      <c r="AA2068">
        <v>1</v>
      </c>
      <c r="AB2068">
        <v>1</v>
      </c>
      <c r="AC2068">
        <v>0</v>
      </c>
      <c r="AD2068">
        <v>12</v>
      </c>
      <c r="AE2068">
        <v>1</v>
      </c>
      <c r="AF2068">
        <v>1321.7354</v>
      </c>
      <c r="AG2068" t="s">
        <v>5665</v>
      </c>
      <c r="AH2068" t="s">
        <v>5665</v>
      </c>
      <c r="AJ2068" t="s">
        <v>6495</v>
      </c>
      <c r="AK2068" t="s">
        <v>6495</v>
      </c>
      <c r="AL2068">
        <v>1.467E-3</v>
      </c>
      <c r="AM2068">
        <v>129.82</v>
      </c>
      <c r="AN2068">
        <v>2.6</v>
      </c>
      <c r="AO2068">
        <v>1.02</v>
      </c>
      <c r="AP2068">
        <v>1</v>
      </c>
      <c r="AQ2068">
        <v>1</v>
      </c>
      <c r="AR2068">
        <v>2</v>
      </c>
      <c r="AS2068">
        <v>1</v>
      </c>
      <c r="AT2068">
        <v>2.6</v>
      </c>
      <c r="AU2068">
        <v>1.02</v>
      </c>
      <c r="AV2068">
        <v>1</v>
      </c>
      <c r="AW2068">
        <v>1</v>
      </c>
      <c r="AX2068">
        <v>2</v>
      </c>
      <c r="AY2068">
        <v>1</v>
      </c>
      <c r="AZ2068">
        <v>1</v>
      </c>
      <c r="BA2068">
        <v>1</v>
      </c>
      <c r="BB2068">
        <v>2</v>
      </c>
      <c r="BC2068">
        <v>1</v>
      </c>
      <c r="BD2068">
        <v>1</v>
      </c>
      <c r="BE2068">
        <v>1</v>
      </c>
      <c r="BF2068">
        <v>2</v>
      </c>
      <c r="BG2068">
        <v>1</v>
      </c>
      <c r="BH2068">
        <v>914540</v>
      </c>
      <c r="BI2068">
        <v>63007</v>
      </c>
      <c r="BJ2068">
        <v>108350</v>
      </c>
      <c r="BK2068">
        <v>433490</v>
      </c>
      <c r="BL2068">
        <v>309700</v>
      </c>
    </row>
    <row r="2069" spans="1:64" x14ac:dyDescent="0.25">
      <c r="A2069">
        <v>2067</v>
      </c>
      <c r="B2069">
        <v>648</v>
      </c>
      <c r="C2069">
        <v>2198</v>
      </c>
      <c r="D2069" t="s">
        <v>10846</v>
      </c>
      <c r="E2069" t="s">
        <v>10847</v>
      </c>
      <c r="F2069">
        <v>4429</v>
      </c>
      <c r="H2069" t="s">
        <v>10848</v>
      </c>
      <c r="I2069">
        <v>3</v>
      </c>
      <c r="J2069">
        <v>1</v>
      </c>
      <c r="K2069">
        <v>0</v>
      </c>
      <c r="L2069">
        <v>0</v>
      </c>
      <c r="M2069">
        <v>0</v>
      </c>
      <c r="N2069">
        <v>1</v>
      </c>
      <c r="O2069">
        <v>1</v>
      </c>
      <c r="P2069">
        <v>2</v>
      </c>
      <c r="Q2069">
        <v>0</v>
      </c>
      <c r="R2069">
        <v>0</v>
      </c>
      <c r="S2069">
        <v>1</v>
      </c>
      <c r="T2069">
        <v>1</v>
      </c>
      <c r="U2069">
        <v>0</v>
      </c>
      <c r="V2069">
        <v>0</v>
      </c>
      <c r="W2069">
        <v>1</v>
      </c>
      <c r="X2069">
        <v>0</v>
      </c>
      <c r="Y2069">
        <v>2</v>
      </c>
      <c r="Z2069">
        <v>0</v>
      </c>
      <c r="AA2069">
        <v>0</v>
      </c>
      <c r="AB2069">
        <v>3</v>
      </c>
      <c r="AC2069">
        <v>0</v>
      </c>
      <c r="AD2069">
        <v>16</v>
      </c>
      <c r="AE2069">
        <v>1</v>
      </c>
      <c r="AF2069">
        <v>1595.8995</v>
      </c>
      <c r="AG2069" t="s">
        <v>4280</v>
      </c>
      <c r="AH2069" t="s">
        <v>6733</v>
      </c>
      <c r="AJ2069" t="s">
        <v>6495</v>
      </c>
      <c r="AK2069" t="s">
        <v>6503</v>
      </c>
      <c r="AL2069" s="24">
        <v>1.6917E-13</v>
      </c>
      <c r="AM2069">
        <v>182.02</v>
      </c>
      <c r="AN2069">
        <v>2.83</v>
      </c>
      <c r="AO2069">
        <v>1.07</v>
      </c>
      <c r="AP2069">
        <v>1</v>
      </c>
      <c r="AQ2069">
        <v>1</v>
      </c>
      <c r="AR2069">
        <v>2</v>
      </c>
      <c r="AS2069">
        <v>2</v>
      </c>
      <c r="AT2069">
        <v>2.83</v>
      </c>
      <c r="AU2069">
        <v>1.07</v>
      </c>
      <c r="AV2069">
        <v>1</v>
      </c>
      <c r="AW2069">
        <v>1</v>
      </c>
      <c r="AX2069">
        <v>2</v>
      </c>
      <c r="AY2069">
        <v>2</v>
      </c>
      <c r="AZ2069">
        <v>1</v>
      </c>
      <c r="BA2069">
        <v>1</v>
      </c>
      <c r="BB2069">
        <v>2</v>
      </c>
      <c r="BC2069">
        <v>2</v>
      </c>
      <c r="BD2069">
        <v>1</v>
      </c>
      <c r="BE2069">
        <v>1</v>
      </c>
      <c r="BF2069">
        <v>2</v>
      </c>
      <c r="BG2069">
        <v>2</v>
      </c>
      <c r="BH2069">
        <v>3402700</v>
      </c>
      <c r="BI2069">
        <v>245340</v>
      </c>
      <c r="BJ2069">
        <v>1009400</v>
      </c>
      <c r="BK2069">
        <v>1577300</v>
      </c>
      <c r="BL2069">
        <v>570700</v>
      </c>
    </row>
    <row r="2070" spans="1:64" x14ac:dyDescent="0.25">
      <c r="A2070">
        <v>2068</v>
      </c>
      <c r="B2070">
        <v>648</v>
      </c>
      <c r="C2070">
        <v>2199</v>
      </c>
      <c r="D2070" t="s">
        <v>10849</v>
      </c>
      <c r="E2070" t="s">
        <v>10850</v>
      </c>
      <c r="F2070">
        <v>4430</v>
      </c>
      <c r="H2070" t="s">
        <v>10851</v>
      </c>
      <c r="I2070">
        <v>3</v>
      </c>
      <c r="J2070">
        <v>2</v>
      </c>
      <c r="K2070">
        <v>0</v>
      </c>
      <c r="L2070">
        <v>0</v>
      </c>
      <c r="M2070">
        <v>0</v>
      </c>
      <c r="N2070">
        <v>1</v>
      </c>
      <c r="O2070">
        <v>1</v>
      </c>
      <c r="P2070">
        <v>3</v>
      </c>
      <c r="Q2070">
        <v>0</v>
      </c>
      <c r="R2070">
        <v>0</v>
      </c>
      <c r="S2070">
        <v>1</v>
      </c>
      <c r="T2070">
        <v>1</v>
      </c>
      <c r="U2070">
        <v>0</v>
      </c>
      <c r="V2070">
        <v>0</v>
      </c>
      <c r="W2070">
        <v>1</v>
      </c>
      <c r="X2070">
        <v>0</v>
      </c>
      <c r="Y2070">
        <v>2</v>
      </c>
      <c r="Z2070">
        <v>0</v>
      </c>
      <c r="AA2070">
        <v>0</v>
      </c>
      <c r="AB2070">
        <v>3</v>
      </c>
      <c r="AC2070">
        <v>0</v>
      </c>
      <c r="AD2070">
        <v>18</v>
      </c>
      <c r="AE2070">
        <v>2</v>
      </c>
      <c r="AF2070">
        <v>1809.0220999999999</v>
      </c>
      <c r="AG2070" t="s">
        <v>4280</v>
      </c>
      <c r="AH2070" t="s">
        <v>6733</v>
      </c>
      <c r="AJ2070" t="s">
        <v>6495</v>
      </c>
      <c r="AK2070" t="s">
        <v>6503</v>
      </c>
      <c r="AL2070" s="24">
        <v>1.8008000000000001E-16</v>
      </c>
      <c r="AM2070">
        <v>186.77</v>
      </c>
      <c r="AN2070">
        <v>2.5</v>
      </c>
      <c r="AO2070">
        <v>1.1200000000000001</v>
      </c>
      <c r="AP2070">
        <v>1</v>
      </c>
      <c r="AQ2070">
        <v>1</v>
      </c>
      <c r="AR2070">
        <v>1</v>
      </c>
      <c r="AS2070">
        <v>1</v>
      </c>
      <c r="AT2070">
        <v>2.5</v>
      </c>
      <c r="AU2070">
        <v>1.1200000000000001</v>
      </c>
      <c r="AV2070">
        <v>1</v>
      </c>
      <c r="AW2070">
        <v>1</v>
      </c>
      <c r="AX2070">
        <v>1</v>
      </c>
      <c r="AY2070">
        <v>1</v>
      </c>
      <c r="AZ2070">
        <v>1</v>
      </c>
      <c r="BA2070">
        <v>1</v>
      </c>
      <c r="BB2070">
        <v>1</v>
      </c>
      <c r="BC2070">
        <v>1</v>
      </c>
      <c r="BD2070">
        <v>1</v>
      </c>
      <c r="BE2070">
        <v>1</v>
      </c>
      <c r="BF2070">
        <v>1</v>
      </c>
      <c r="BG2070">
        <v>1</v>
      </c>
      <c r="BH2070">
        <v>9891500</v>
      </c>
      <c r="BI2070">
        <v>1609400</v>
      </c>
      <c r="BJ2070">
        <v>2246000</v>
      </c>
      <c r="BK2070">
        <v>3652100</v>
      </c>
      <c r="BL2070">
        <v>2384000</v>
      </c>
    </row>
    <row r="2071" spans="1:64" x14ac:dyDescent="0.25">
      <c r="A2071">
        <v>2069</v>
      </c>
      <c r="B2071">
        <v>661</v>
      </c>
      <c r="C2071">
        <v>2200</v>
      </c>
      <c r="D2071" t="s">
        <v>10852</v>
      </c>
      <c r="E2071" t="s">
        <v>10853</v>
      </c>
      <c r="F2071">
        <v>4442</v>
      </c>
      <c r="H2071" t="s">
        <v>10854</v>
      </c>
      <c r="I2071">
        <v>0</v>
      </c>
      <c r="J2071">
        <v>2</v>
      </c>
      <c r="K2071">
        <v>0</v>
      </c>
      <c r="L2071">
        <v>0</v>
      </c>
      <c r="M2071">
        <v>0</v>
      </c>
      <c r="N2071">
        <v>0</v>
      </c>
      <c r="O2071">
        <v>1</v>
      </c>
      <c r="P2071">
        <v>1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1</v>
      </c>
      <c r="X2071">
        <v>0</v>
      </c>
      <c r="Y2071">
        <v>0</v>
      </c>
      <c r="Z2071">
        <v>0</v>
      </c>
      <c r="AA2071">
        <v>0</v>
      </c>
      <c r="AB2071">
        <v>5</v>
      </c>
      <c r="AC2071">
        <v>0</v>
      </c>
      <c r="AD2071">
        <v>10</v>
      </c>
      <c r="AE2071">
        <v>1</v>
      </c>
      <c r="AF2071">
        <v>1108.6717000000001</v>
      </c>
      <c r="AG2071" t="s">
        <v>4331</v>
      </c>
      <c r="AH2071" t="s">
        <v>4331</v>
      </c>
      <c r="AJ2071" t="s">
        <v>6495</v>
      </c>
      <c r="AK2071" t="s">
        <v>6495</v>
      </c>
      <c r="AL2071">
        <v>1.4855999999999999E-2</v>
      </c>
      <c r="AM2071">
        <v>111.06</v>
      </c>
      <c r="AN2071">
        <v>2.5</v>
      </c>
      <c r="AO2071">
        <v>1.02</v>
      </c>
      <c r="AP2071">
        <v>2</v>
      </c>
      <c r="AQ2071">
        <v>3</v>
      </c>
      <c r="AR2071">
        <v>3</v>
      </c>
      <c r="AS2071">
        <v>2</v>
      </c>
      <c r="AT2071">
        <v>2.5</v>
      </c>
      <c r="AU2071">
        <v>1.02</v>
      </c>
      <c r="AV2071">
        <v>2</v>
      </c>
      <c r="AW2071">
        <v>3</v>
      </c>
      <c r="AX2071">
        <v>3</v>
      </c>
      <c r="AY2071">
        <v>2</v>
      </c>
      <c r="AZ2071">
        <v>2</v>
      </c>
      <c r="BA2071">
        <v>3</v>
      </c>
      <c r="BB2071">
        <v>3</v>
      </c>
      <c r="BC2071">
        <v>2</v>
      </c>
      <c r="BD2071">
        <v>2</v>
      </c>
      <c r="BE2071">
        <v>3</v>
      </c>
      <c r="BF2071">
        <v>3</v>
      </c>
      <c r="BG2071">
        <v>2</v>
      </c>
      <c r="BH2071">
        <v>15807000</v>
      </c>
      <c r="BI2071">
        <v>2332300</v>
      </c>
      <c r="BJ2071">
        <v>6726200</v>
      </c>
      <c r="BK2071">
        <v>4683100</v>
      </c>
      <c r="BL2071">
        <v>2065800</v>
      </c>
    </row>
    <row r="2072" spans="1:64" x14ac:dyDescent="0.25">
      <c r="A2072">
        <v>2070</v>
      </c>
      <c r="B2072">
        <v>513</v>
      </c>
      <c r="C2072">
        <v>2201</v>
      </c>
      <c r="D2072">
        <v>5511</v>
      </c>
      <c r="E2072">
        <v>4443</v>
      </c>
      <c r="F2072">
        <v>4443</v>
      </c>
      <c r="H2072" t="s">
        <v>10855</v>
      </c>
      <c r="I2072">
        <v>2</v>
      </c>
      <c r="J2072">
        <v>1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1</v>
      </c>
      <c r="Q2072">
        <v>0</v>
      </c>
      <c r="R2072">
        <v>0</v>
      </c>
      <c r="S2072">
        <v>1</v>
      </c>
      <c r="T2072">
        <v>0</v>
      </c>
      <c r="U2072">
        <v>0</v>
      </c>
      <c r="V2072">
        <v>0</v>
      </c>
      <c r="W2072">
        <v>0</v>
      </c>
      <c r="X2072">
        <v>2</v>
      </c>
      <c r="Y2072">
        <v>0</v>
      </c>
      <c r="Z2072">
        <v>0</v>
      </c>
      <c r="AA2072">
        <v>0</v>
      </c>
      <c r="AB2072">
        <v>1</v>
      </c>
      <c r="AC2072">
        <v>0</v>
      </c>
      <c r="AD2072">
        <v>8</v>
      </c>
      <c r="AE2072">
        <v>0</v>
      </c>
      <c r="AF2072">
        <v>759.4239</v>
      </c>
      <c r="AG2072" t="s">
        <v>3845</v>
      </c>
      <c r="AH2072" t="s">
        <v>3845</v>
      </c>
      <c r="AJ2072" t="s">
        <v>6495</v>
      </c>
      <c r="AK2072" t="s">
        <v>6495</v>
      </c>
      <c r="AL2072">
        <v>5.6886000000000003E-3</v>
      </c>
      <c r="AM2072">
        <v>124.08</v>
      </c>
      <c r="AN2072">
        <v>4</v>
      </c>
      <c r="AO2072">
        <v>0</v>
      </c>
      <c r="AS2072">
        <v>1</v>
      </c>
      <c r="AT2072">
        <v>4</v>
      </c>
      <c r="AU2072">
        <v>0</v>
      </c>
      <c r="AY2072">
        <v>1</v>
      </c>
      <c r="BC2072">
        <v>1</v>
      </c>
      <c r="BG2072">
        <v>1</v>
      </c>
      <c r="BH2072">
        <v>3465400</v>
      </c>
      <c r="BI2072">
        <v>0</v>
      </c>
      <c r="BJ2072">
        <v>0</v>
      </c>
      <c r="BK2072">
        <v>0</v>
      </c>
      <c r="BL2072">
        <v>3465400</v>
      </c>
    </row>
    <row r="2073" spans="1:64" x14ac:dyDescent="0.25">
      <c r="A2073">
        <v>2071</v>
      </c>
      <c r="B2073">
        <v>890</v>
      </c>
      <c r="C2073">
        <v>2202</v>
      </c>
      <c r="D2073">
        <v>5512</v>
      </c>
      <c r="E2073">
        <v>4444</v>
      </c>
      <c r="F2073">
        <v>4444</v>
      </c>
      <c r="H2073" t="s">
        <v>10856</v>
      </c>
      <c r="I2073">
        <v>0</v>
      </c>
      <c r="J2073">
        <v>2</v>
      </c>
      <c r="K2073">
        <v>0</v>
      </c>
      <c r="L2073">
        <v>2</v>
      </c>
      <c r="M2073">
        <v>0</v>
      </c>
      <c r="N2073">
        <v>0</v>
      </c>
      <c r="O2073">
        <v>1</v>
      </c>
      <c r="P2073">
        <v>1</v>
      </c>
      <c r="Q2073">
        <v>0</v>
      </c>
      <c r="R2073">
        <v>1</v>
      </c>
      <c r="S2073">
        <v>2</v>
      </c>
      <c r="T2073">
        <v>0</v>
      </c>
      <c r="U2073">
        <v>0</v>
      </c>
      <c r="V2073">
        <v>0</v>
      </c>
      <c r="W2073">
        <v>3</v>
      </c>
      <c r="X2073">
        <v>1</v>
      </c>
      <c r="Y2073">
        <v>1</v>
      </c>
      <c r="Z2073">
        <v>0</v>
      </c>
      <c r="AA2073">
        <v>0</v>
      </c>
      <c r="AB2073">
        <v>3</v>
      </c>
      <c r="AC2073">
        <v>0</v>
      </c>
      <c r="AD2073">
        <v>17</v>
      </c>
      <c r="AE2073">
        <v>1</v>
      </c>
      <c r="AF2073">
        <v>1862.0262</v>
      </c>
      <c r="AG2073" t="s">
        <v>5057</v>
      </c>
      <c r="AH2073" t="s">
        <v>5057</v>
      </c>
      <c r="AJ2073" t="s">
        <v>6495</v>
      </c>
      <c r="AK2073" t="s">
        <v>6495</v>
      </c>
      <c r="AL2073">
        <v>0.10446</v>
      </c>
      <c r="AM2073">
        <v>65.805000000000007</v>
      </c>
      <c r="AN2073">
        <v>1</v>
      </c>
      <c r="AO2073">
        <v>0</v>
      </c>
      <c r="AP2073">
        <v>1</v>
      </c>
      <c r="AT2073">
        <v>1</v>
      </c>
      <c r="AU2073">
        <v>0</v>
      </c>
      <c r="AV2073">
        <v>1</v>
      </c>
      <c r="AZ2073">
        <v>1</v>
      </c>
      <c r="BD2073">
        <v>1</v>
      </c>
      <c r="BH2073">
        <v>141030</v>
      </c>
      <c r="BI2073">
        <v>141030</v>
      </c>
      <c r="BJ2073">
        <v>0</v>
      </c>
      <c r="BK2073">
        <v>0</v>
      </c>
      <c r="BL2073">
        <v>0</v>
      </c>
    </row>
    <row r="2074" spans="1:64" x14ac:dyDescent="0.25">
      <c r="A2074">
        <v>2072</v>
      </c>
      <c r="B2074">
        <v>793</v>
      </c>
      <c r="C2074">
        <v>2203</v>
      </c>
      <c r="D2074">
        <v>5513</v>
      </c>
      <c r="E2074">
        <v>4445</v>
      </c>
      <c r="F2074">
        <v>4445</v>
      </c>
      <c r="H2074" t="s">
        <v>10857</v>
      </c>
      <c r="I2074">
        <v>0</v>
      </c>
      <c r="J2074">
        <v>1</v>
      </c>
      <c r="K2074">
        <v>2</v>
      </c>
      <c r="L2074">
        <v>2</v>
      </c>
      <c r="M2074">
        <v>0</v>
      </c>
      <c r="N2074">
        <v>0</v>
      </c>
      <c r="O2074">
        <v>0</v>
      </c>
      <c r="P2074">
        <v>1</v>
      </c>
      <c r="Q2074">
        <v>0</v>
      </c>
      <c r="R2074">
        <v>0</v>
      </c>
      <c r="S2074">
        <v>2</v>
      </c>
      <c r="T2074">
        <v>0</v>
      </c>
      <c r="U2074">
        <v>0</v>
      </c>
      <c r="V2074">
        <v>0</v>
      </c>
      <c r="W2074">
        <v>1</v>
      </c>
      <c r="X2074">
        <v>2</v>
      </c>
      <c r="Y2074">
        <v>0</v>
      </c>
      <c r="Z2074">
        <v>0</v>
      </c>
      <c r="AA2074">
        <v>0</v>
      </c>
      <c r="AB2074">
        <v>3</v>
      </c>
      <c r="AC2074">
        <v>0</v>
      </c>
      <c r="AD2074">
        <v>14</v>
      </c>
      <c r="AE2074">
        <v>0</v>
      </c>
      <c r="AF2074">
        <v>1483.7630999999999</v>
      </c>
      <c r="AG2074" t="s">
        <v>4757</v>
      </c>
      <c r="AH2074" t="s">
        <v>4757</v>
      </c>
      <c r="AJ2074" t="s">
        <v>6495</v>
      </c>
      <c r="AK2074" t="s">
        <v>6495</v>
      </c>
      <c r="AL2074" s="24">
        <v>3.2096000000000001E-30</v>
      </c>
      <c r="AM2074">
        <v>257.95</v>
      </c>
      <c r="AN2074">
        <v>4</v>
      </c>
      <c r="AO2074">
        <v>0</v>
      </c>
      <c r="AS2074">
        <v>1</v>
      </c>
      <c r="AT2074">
        <v>4</v>
      </c>
      <c r="AU2074">
        <v>0</v>
      </c>
      <c r="AY2074">
        <v>1</v>
      </c>
      <c r="BC2074">
        <v>1</v>
      </c>
      <c r="BG2074">
        <v>1</v>
      </c>
      <c r="BH2074">
        <v>2396500</v>
      </c>
      <c r="BI2074">
        <v>0</v>
      </c>
      <c r="BJ2074">
        <v>0</v>
      </c>
      <c r="BK2074">
        <v>0</v>
      </c>
      <c r="BL2074">
        <v>2396500</v>
      </c>
    </row>
    <row r="2075" spans="1:64" x14ac:dyDescent="0.25">
      <c r="A2075">
        <v>2073</v>
      </c>
      <c r="B2075">
        <v>717</v>
      </c>
      <c r="C2075">
        <v>2204</v>
      </c>
      <c r="D2075">
        <v>5514</v>
      </c>
      <c r="E2075">
        <v>4446</v>
      </c>
      <c r="F2075">
        <v>4446</v>
      </c>
      <c r="H2075" t="s">
        <v>10858</v>
      </c>
      <c r="I2075">
        <v>0</v>
      </c>
      <c r="J2075">
        <v>1</v>
      </c>
      <c r="K2075">
        <v>0</v>
      </c>
      <c r="L2075">
        <v>0</v>
      </c>
      <c r="M2075">
        <v>0</v>
      </c>
      <c r="N2075">
        <v>0</v>
      </c>
      <c r="O2075">
        <v>1</v>
      </c>
      <c r="P2075">
        <v>1</v>
      </c>
      <c r="Q2075">
        <v>0</v>
      </c>
      <c r="R2075">
        <v>0</v>
      </c>
      <c r="S2075">
        <v>1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3</v>
      </c>
      <c r="AC2075">
        <v>0</v>
      </c>
      <c r="AD2075">
        <v>7</v>
      </c>
      <c r="AE2075">
        <v>0</v>
      </c>
      <c r="AF2075">
        <v>770.46504000000004</v>
      </c>
      <c r="AG2075" t="s">
        <v>4503</v>
      </c>
      <c r="AH2075" t="s">
        <v>4503</v>
      </c>
      <c r="AJ2075" t="s">
        <v>6495</v>
      </c>
      <c r="AK2075" t="s">
        <v>6495</v>
      </c>
      <c r="AL2075">
        <v>0.21096000000000001</v>
      </c>
      <c r="AM2075">
        <v>75.311000000000007</v>
      </c>
      <c r="AN2075">
        <v>4</v>
      </c>
      <c r="AO2075">
        <v>0</v>
      </c>
      <c r="AS2075">
        <v>1</v>
      </c>
      <c r="AT2075">
        <v>4</v>
      </c>
      <c r="AU2075">
        <v>0</v>
      </c>
      <c r="AY2075">
        <v>1</v>
      </c>
      <c r="BC2075">
        <v>1</v>
      </c>
      <c r="BG2075">
        <v>1</v>
      </c>
      <c r="BH2075">
        <v>935100</v>
      </c>
      <c r="BI2075">
        <v>0</v>
      </c>
      <c r="BJ2075">
        <v>0</v>
      </c>
      <c r="BK2075">
        <v>0</v>
      </c>
      <c r="BL2075">
        <v>935100</v>
      </c>
    </row>
    <row r="2076" spans="1:64" x14ac:dyDescent="0.25">
      <c r="A2076">
        <v>2074</v>
      </c>
      <c r="B2076">
        <v>717</v>
      </c>
      <c r="C2076">
        <v>2205</v>
      </c>
      <c r="D2076" t="s">
        <v>10859</v>
      </c>
      <c r="E2076" t="s">
        <v>10860</v>
      </c>
      <c r="F2076">
        <v>4448</v>
      </c>
      <c r="H2076" t="s">
        <v>10861</v>
      </c>
      <c r="I2076">
        <v>0</v>
      </c>
      <c r="J2076">
        <v>2</v>
      </c>
      <c r="K2076">
        <v>0</v>
      </c>
      <c r="L2076">
        <v>0</v>
      </c>
      <c r="M2076">
        <v>0</v>
      </c>
      <c r="N2076">
        <v>0</v>
      </c>
      <c r="O2076">
        <v>1</v>
      </c>
      <c r="P2076">
        <v>1</v>
      </c>
      <c r="Q2076">
        <v>0</v>
      </c>
      <c r="R2076">
        <v>0</v>
      </c>
      <c r="S2076">
        <v>1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3</v>
      </c>
      <c r="AC2076">
        <v>0</v>
      </c>
      <c r="AD2076">
        <v>8</v>
      </c>
      <c r="AE2076">
        <v>1</v>
      </c>
      <c r="AF2076">
        <v>926.56614999999999</v>
      </c>
      <c r="AG2076" t="s">
        <v>4503</v>
      </c>
      <c r="AH2076" t="s">
        <v>4503</v>
      </c>
      <c r="AJ2076" t="s">
        <v>6495</v>
      </c>
      <c r="AK2076" t="s">
        <v>6495</v>
      </c>
      <c r="AL2076">
        <v>3.9371000000000003E-2</v>
      </c>
      <c r="AM2076">
        <v>105.12</v>
      </c>
      <c r="AN2076">
        <v>2</v>
      </c>
      <c r="AO2076">
        <v>0.81599999999999995</v>
      </c>
      <c r="AP2076">
        <v>1</v>
      </c>
      <c r="AQ2076">
        <v>1</v>
      </c>
      <c r="AR2076">
        <v>1</v>
      </c>
      <c r="AT2076">
        <v>2</v>
      </c>
      <c r="AU2076">
        <v>0.81599999999999995</v>
      </c>
      <c r="AV2076">
        <v>1</v>
      </c>
      <c r="AW2076">
        <v>1</v>
      </c>
      <c r="AX2076">
        <v>1</v>
      </c>
      <c r="AZ2076">
        <v>1</v>
      </c>
      <c r="BA2076">
        <v>1</v>
      </c>
      <c r="BB2076">
        <v>1</v>
      </c>
      <c r="BD2076">
        <v>1</v>
      </c>
      <c r="BE2076">
        <v>1</v>
      </c>
      <c r="BF2076">
        <v>1</v>
      </c>
      <c r="BH2076">
        <v>519140</v>
      </c>
      <c r="BI2076">
        <v>223240</v>
      </c>
      <c r="BJ2076">
        <v>199740</v>
      </c>
      <c r="BK2076">
        <v>96163</v>
      </c>
      <c r="BL2076">
        <v>0</v>
      </c>
    </row>
    <row r="2077" spans="1:64" x14ac:dyDescent="0.25">
      <c r="A2077">
        <v>2075</v>
      </c>
      <c r="B2077">
        <v>295</v>
      </c>
      <c r="C2077">
        <v>2206</v>
      </c>
      <c r="D2077" t="s">
        <v>10862</v>
      </c>
      <c r="E2077">
        <v>4450</v>
      </c>
      <c r="F2077">
        <v>4450</v>
      </c>
      <c r="H2077" t="s">
        <v>10863</v>
      </c>
      <c r="I2077">
        <v>0</v>
      </c>
      <c r="J2077">
        <v>1</v>
      </c>
      <c r="K2077">
        <v>1</v>
      </c>
      <c r="L2077">
        <v>1</v>
      </c>
      <c r="M2077">
        <v>0</v>
      </c>
      <c r="N2077">
        <v>0</v>
      </c>
      <c r="O2077">
        <v>1</v>
      </c>
      <c r="P2077">
        <v>1</v>
      </c>
      <c r="Q2077">
        <v>0</v>
      </c>
      <c r="R2077">
        <v>0</v>
      </c>
      <c r="S2077">
        <v>2</v>
      </c>
      <c r="T2077">
        <v>0</v>
      </c>
      <c r="U2077">
        <v>0</v>
      </c>
      <c r="V2077">
        <v>0</v>
      </c>
      <c r="W2077">
        <v>1</v>
      </c>
      <c r="X2077">
        <v>2</v>
      </c>
      <c r="Y2077">
        <v>1</v>
      </c>
      <c r="Z2077">
        <v>0</v>
      </c>
      <c r="AA2077">
        <v>2</v>
      </c>
      <c r="AB2077">
        <v>2</v>
      </c>
      <c r="AC2077">
        <v>0</v>
      </c>
      <c r="AD2077">
        <v>15</v>
      </c>
      <c r="AE2077">
        <v>1</v>
      </c>
      <c r="AF2077">
        <v>1711.8416999999999</v>
      </c>
      <c r="AG2077" t="s">
        <v>3125</v>
      </c>
      <c r="AH2077" t="s">
        <v>3125</v>
      </c>
      <c r="AJ2077" t="s">
        <v>6495</v>
      </c>
      <c r="AK2077" t="s">
        <v>6495</v>
      </c>
      <c r="AL2077">
        <v>2.4865999999999999E-2</v>
      </c>
      <c r="AM2077">
        <v>81.311000000000007</v>
      </c>
      <c r="AN2077">
        <v>2</v>
      </c>
      <c r="AO2077">
        <v>0.81599999999999995</v>
      </c>
      <c r="AP2077">
        <v>1</v>
      </c>
      <c r="AQ2077">
        <v>1</v>
      </c>
      <c r="AR2077">
        <v>1</v>
      </c>
      <c r="AT2077">
        <v>2</v>
      </c>
      <c r="AU2077">
        <v>0.81599999999999995</v>
      </c>
      <c r="AV2077">
        <v>1</v>
      </c>
      <c r="AW2077">
        <v>1</v>
      </c>
      <c r="AX2077">
        <v>1</v>
      </c>
      <c r="AZ2077">
        <v>1</v>
      </c>
      <c r="BA2077">
        <v>1</v>
      </c>
      <c r="BB2077">
        <v>1</v>
      </c>
      <c r="BD2077">
        <v>1</v>
      </c>
      <c r="BE2077">
        <v>1</v>
      </c>
      <c r="BF2077">
        <v>1</v>
      </c>
      <c r="BH2077">
        <v>2565300</v>
      </c>
      <c r="BI2077">
        <v>437950</v>
      </c>
      <c r="BJ2077">
        <v>1116900</v>
      </c>
      <c r="BK2077">
        <v>1010500</v>
      </c>
      <c r="BL2077">
        <v>0</v>
      </c>
    </row>
    <row r="2078" spans="1:64" x14ac:dyDescent="0.25">
      <c r="A2078">
        <v>2076</v>
      </c>
      <c r="B2078">
        <v>1283</v>
      </c>
      <c r="C2078">
        <v>2207</v>
      </c>
      <c r="D2078">
        <v>5521</v>
      </c>
      <c r="E2078">
        <v>4451</v>
      </c>
      <c r="F2078">
        <v>4451</v>
      </c>
      <c r="H2078" t="s">
        <v>10864</v>
      </c>
      <c r="I2078">
        <v>3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2</v>
      </c>
      <c r="P2078">
        <v>1</v>
      </c>
      <c r="Q2078">
        <v>0</v>
      </c>
      <c r="R2078">
        <v>0</v>
      </c>
      <c r="S2078">
        <v>0</v>
      </c>
      <c r="T2078">
        <v>1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1</v>
      </c>
      <c r="AA2078">
        <v>0</v>
      </c>
      <c r="AB2078">
        <v>0</v>
      </c>
      <c r="AC2078">
        <v>0</v>
      </c>
      <c r="AD2078">
        <v>8</v>
      </c>
      <c r="AE2078">
        <v>0</v>
      </c>
      <c r="AF2078">
        <v>860.40282999999999</v>
      </c>
      <c r="AG2078" t="s">
        <v>6301</v>
      </c>
      <c r="AH2078" t="s">
        <v>6301</v>
      </c>
      <c r="AJ2078" t="s">
        <v>6495</v>
      </c>
      <c r="AK2078" t="s">
        <v>6495</v>
      </c>
      <c r="AL2078">
        <v>4.5539999999999999E-3</v>
      </c>
      <c r="AM2078">
        <v>126.67</v>
      </c>
      <c r="AN2078">
        <v>4</v>
      </c>
      <c r="AO2078">
        <v>0</v>
      </c>
      <c r="AS2078">
        <v>1</v>
      </c>
      <c r="AT2078">
        <v>4</v>
      </c>
      <c r="AU2078">
        <v>0</v>
      </c>
      <c r="AY2078">
        <v>1</v>
      </c>
      <c r="BC2078">
        <v>1</v>
      </c>
      <c r="BG2078">
        <v>1</v>
      </c>
      <c r="BH2078">
        <v>3282200</v>
      </c>
      <c r="BI2078">
        <v>0</v>
      </c>
      <c r="BJ2078">
        <v>0</v>
      </c>
      <c r="BK2078">
        <v>0</v>
      </c>
      <c r="BL2078">
        <v>3282200</v>
      </c>
    </row>
    <row r="2079" spans="1:64" x14ac:dyDescent="0.25">
      <c r="A2079">
        <v>2077</v>
      </c>
      <c r="B2079">
        <v>241</v>
      </c>
      <c r="C2079">
        <v>2208</v>
      </c>
      <c r="D2079">
        <v>5522</v>
      </c>
      <c r="E2079">
        <v>4452</v>
      </c>
      <c r="F2079">
        <v>4452</v>
      </c>
      <c r="G2079">
        <v>285</v>
      </c>
      <c r="H2079" t="s">
        <v>10865</v>
      </c>
      <c r="I2079">
        <v>1</v>
      </c>
      <c r="J2079">
        <v>0</v>
      </c>
      <c r="K2079">
        <v>1</v>
      </c>
      <c r="L2079">
        <v>0</v>
      </c>
      <c r="M2079">
        <v>0</v>
      </c>
      <c r="N2079">
        <v>0</v>
      </c>
      <c r="O2079">
        <v>2</v>
      </c>
      <c r="P2079">
        <v>1</v>
      </c>
      <c r="Q2079">
        <v>1</v>
      </c>
      <c r="R2079">
        <v>0</v>
      </c>
      <c r="S2079">
        <v>1</v>
      </c>
      <c r="T2079">
        <v>1</v>
      </c>
      <c r="U2079">
        <v>1</v>
      </c>
      <c r="V2079">
        <v>1</v>
      </c>
      <c r="W2079">
        <v>0</v>
      </c>
      <c r="X2079">
        <v>1</v>
      </c>
      <c r="Y2079">
        <v>0</v>
      </c>
      <c r="Z2079">
        <v>1</v>
      </c>
      <c r="AA2079">
        <v>0</v>
      </c>
      <c r="AB2079">
        <v>0</v>
      </c>
      <c r="AC2079">
        <v>0</v>
      </c>
      <c r="AD2079">
        <v>12</v>
      </c>
      <c r="AE2079">
        <v>0</v>
      </c>
      <c r="AF2079">
        <v>1447.6554000000001</v>
      </c>
      <c r="AG2079" t="s">
        <v>2939</v>
      </c>
      <c r="AH2079" t="s">
        <v>2939</v>
      </c>
      <c r="AJ2079" t="s">
        <v>6495</v>
      </c>
      <c r="AK2079" t="s">
        <v>6495</v>
      </c>
      <c r="AL2079">
        <v>9.5434000000000005E-3</v>
      </c>
      <c r="AM2079">
        <v>87.298000000000002</v>
      </c>
      <c r="AN2079">
        <v>4</v>
      </c>
      <c r="AO2079">
        <v>0</v>
      </c>
      <c r="AS2079">
        <v>1</v>
      </c>
      <c r="AT2079">
        <v>4</v>
      </c>
      <c r="AU2079">
        <v>0</v>
      </c>
      <c r="AY2079">
        <v>1</v>
      </c>
      <c r="BC2079">
        <v>1</v>
      </c>
      <c r="BG2079">
        <v>1</v>
      </c>
      <c r="BH2079">
        <v>539790</v>
      </c>
      <c r="BI2079">
        <v>0</v>
      </c>
      <c r="BJ2079">
        <v>0</v>
      </c>
      <c r="BK2079">
        <v>0</v>
      </c>
      <c r="BL2079">
        <v>539790</v>
      </c>
    </row>
    <row r="2080" spans="1:64" x14ac:dyDescent="0.25">
      <c r="A2080">
        <v>2078</v>
      </c>
      <c r="B2080">
        <v>688</v>
      </c>
      <c r="C2080">
        <v>2209</v>
      </c>
      <c r="D2080" t="s">
        <v>10866</v>
      </c>
      <c r="E2080" t="s">
        <v>10867</v>
      </c>
      <c r="F2080">
        <v>4455</v>
      </c>
      <c r="H2080" t="s">
        <v>10868</v>
      </c>
      <c r="I2080">
        <v>2</v>
      </c>
      <c r="J2080">
        <v>1</v>
      </c>
      <c r="K2080">
        <v>0</v>
      </c>
      <c r="L2080">
        <v>2</v>
      </c>
      <c r="M2080">
        <v>0</v>
      </c>
      <c r="N2080">
        <v>0</v>
      </c>
      <c r="O2080">
        <v>2</v>
      </c>
      <c r="P2080">
        <v>1</v>
      </c>
      <c r="Q2080">
        <v>1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2</v>
      </c>
      <c r="X2080">
        <v>0</v>
      </c>
      <c r="Y2080">
        <v>0</v>
      </c>
      <c r="Z2080">
        <v>0</v>
      </c>
      <c r="AA2080">
        <v>1</v>
      </c>
      <c r="AB2080">
        <v>2</v>
      </c>
      <c r="AC2080">
        <v>0</v>
      </c>
      <c r="AD2080">
        <v>14</v>
      </c>
      <c r="AE2080">
        <v>0</v>
      </c>
      <c r="AF2080">
        <v>1553.711</v>
      </c>
      <c r="AG2080" t="s">
        <v>4412</v>
      </c>
      <c r="AH2080" t="s">
        <v>4412</v>
      </c>
      <c r="AJ2080" t="s">
        <v>6495</v>
      </c>
      <c r="AK2080" t="s">
        <v>6495</v>
      </c>
      <c r="AL2080" s="24">
        <v>6.6178E-9</v>
      </c>
      <c r="AM2080">
        <v>168.98</v>
      </c>
      <c r="AN2080">
        <v>2.8</v>
      </c>
      <c r="AO2080">
        <v>1.17</v>
      </c>
      <c r="AP2080">
        <v>1</v>
      </c>
      <c r="AQ2080">
        <v>1</v>
      </c>
      <c r="AR2080">
        <v>1</v>
      </c>
      <c r="AS2080">
        <v>2</v>
      </c>
      <c r="AT2080">
        <v>2.8</v>
      </c>
      <c r="AU2080">
        <v>1.17</v>
      </c>
      <c r="AV2080">
        <v>1</v>
      </c>
      <c r="AW2080">
        <v>1</v>
      </c>
      <c r="AX2080">
        <v>1</v>
      </c>
      <c r="AY2080">
        <v>2</v>
      </c>
      <c r="AZ2080">
        <v>1</v>
      </c>
      <c r="BA2080">
        <v>1</v>
      </c>
      <c r="BB2080">
        <v>1</v>
      </c>
      <c r="BC2080">
        <v>2</v>
      </c>
      <c r="BD2080">
        <v>1</v>
      </c>
      <c r="BE2080">
        <v>1</v>
      </c>
      <c r="BF2080">
        <v>1</v>
      </c>
      <c r="BG2080">
        <v>2</v>
      </c>
      <c r="BH2080">
        <v>13143000</v>
      </c>
      <c r="BI2080">
        <v>160610</v>
      </c>
      <c r="BJ2080">
        <v>390020</v>
      </c>
      <c r="BK2080">
        <v>319240</v>
      </c>
      <c r="BL2080">
        <v>12274000</v>
      </c>
    </row>
    <row r="2081" spans="1:64" x14ac:dyDescent="0.25">
      <c r="A2081">
        <v>2079</v>
      </c>
      <c r="B2081">
        <v>601</v>
      </c>
      <c r="C2081">
        <v>2210</v>
      </c>
      <c r="D2081" t="s">
        <v>10869</v>
      </c>
      <c r="E2081" t="s">
        <v>10870</v>
      </c>
      <c r="F2081">
        <v>4458</v>
      </c>
      <c r="H2081" t="s">
        <v>10871</v>
      </c>
      <c r="I2081">
        <v>4</v>
      </c>
      <c r="J2081">
        <v>1</v>
      </c>
      <c r="K2081">
        <v>0</v>
      </c>
      <c r="L2081">
        <v>3</v>
      </c>
      <c r="M2081">
        <v>0</v>
      </c>
      <c r="N2081">
        <v>1</v>
      </c>
      <c r="O2081">
        <v>3</v>
      </c>
      <c r="P2081">
        <v>1</v>
      </c>
      <c r="Q2081">
        <v>0</v>
      </c>
      <c r="R2081">
        <v>0</v>
      </c>
      <c r="S2081">
        <v>1</v>
      </c>
      <c r="T2081">
        <v>2</v>
      </c>
      <c r="U2081">
        <v>0</v>
      </c>
      <c r="V2081">
        <v>1</v>
      </c>
      <c r="W2081">
        <v>0</v>
      </c>
      <c r="X2081">
        <v>0</v>
      </c>
      <c r="Y2081">
        <v>1</v>
      </c>
      <c r="Z2081">
        <v>0</v>
      </c>
      <c r="AA2081">
        <v>1</v>
      </c>
      <c r="AB2081">
        <v>1</v>
      </c>
      <c r="AC2081">
        <v>0</v>
      </c>
      <c r="AD2081">
        <v>20</v>
      </c>
      <c r="AE2081">
        <v>2</v>
      </c>
      <c r="AF2081">
        <v>2255.0706</v>
      </c>
      <c r="AG2081" t="s">
        <v>4124</v>
      </c>
      <c r="AH2081" t="s">
        <v>4124</v>
      </c>
      <c r="AJ2081" t="s">
        <v>6495</v>
      </c>
      <c r="AK2081" t="s">
        <v>6495</v>
      </c>
      <c r="AL2081" s="24">
        <v>1.4544E-16</v>
      </c>
      <c r="AM2081">
        <v>172.91</v>
      </c>
      <c r="AN2081">
        <v>2.29</v>
      </c>
      <c r="AO2081">
        <v>1.03</v>
      </c>
      <c r="AP2081">
        <v>2</v>
      </c>
      <c r="AQ2081">
        <v>2</v>
      </c>
      <c r="AR2081">
        <v>2</v>
      </c>
      <c r="AS2081">
        <v>1</v>
      </c>
      <c r="AT2081">
        <v>2.29</v>
      </c>
      <c r="AU2081">
        <v>1.03</v>
      </c>
      <c r="AV2081">
        <v>2</v>
      </c>
      <c r="AW2081">
        <v>2</v>
      </c>
      <c r="AX2081">
        <v>2</v>
      </c>
      <c r="AY2081">
        <v>1</v>
      </c>
      <c r="AZ2081">
        <v>2</v>
      </c>
      <c r="BA2081">
        <v>2</v>
      </c>
      <c r="BB2081">
        <v>2</v>
      </c>
      <c r="BC2081">
        <v>1</v>
      </c>
      <c r="BD2081">
        <v>2</v>
      </c>
      <c r="BE2081">
        <v>2</v>
      </c>
      <c r="BF2081">
        <v>2</v>
      </c>
      <c r="BG2081">
        <v>1</v>
      </c>
      <c r="BH2081">
        <v>4554300</v>
      </c>
      <c r="BI2081">
        <v>756150</v>
      </c>
      <c r="BJ2081">
        <v>1662400</v>
      </c>
      <c r="BK2081">
        <v>1813100</v>
      </c>
      <c r="BL2081">
        <v>322730</v>
      </c>
    </row>
    <row r="2082" spans="1:64" x14ac:dyDescent="0.25">
      <c r="A2082">
        <v>2080</v>
      </c>
      <c r="B2082">
        <v>709</v>
      </c>
      <c r="C2082">
        <v>2211</v>
      </c>
      <c r="D2082">
        <v>5535</v>
      </c>
      <c r="E2082">
        <v>4460</v>
      </c>
      <c r="F2082">
        <v>4460</v>
      </c>
      <c r="H2082" t="s">
        <v>10872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2</v>
      </c>
      <c r="P2082">
        <v>1</v>
      </c>
      <c r="Q2082">
        <v>0</v>
      </c>
      <c r="R2082">
        <v>1</v>
      </c>
      <c r="S2082">
        <v>0</v>
      </c>
      <c r="T2082">
        <v>1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1</v>
      </c>
      <c r="AB2082">
        <v>1</v>
      </c>
      <c r="AC2082">
        <v>0</v>
      </c>
      <c r="AD2082">
        <v>7</v>
      </c>
      <c r="AE2082">
        <v>0</v>
      </c>
      <c r="AF2082">
        <v>836.42798000000005</v>
      </c>
      <c r="AG2082" t="s">
        <v>4477</v>
      </c>
      <c r="AH2082" t="s">
        <v>7025</v>
      </c>
      <c r="AJ2082" t="s">
        <v>6495</v>
      </c>
      <c r="AK2082" t="s">
        <v>6503</v>
      </c>
      <c r="AL2082">
        <v>4.5453E-2</v>
      </c>
      <c r="AM2082">
        <v>110.61</v>
      </c>
      <c r="AN2082">
        <v>4</v>
      </c>
      <c r="AO2082">
        <v>0</v>
      </c>
      <c r="AS2082">
        <v>1</v>
      </c>
      <c r="AT2082">
        <v>4</v>
      </c>
      <c r="AU2082">
        <v>0</v>
      </c>
      <c r="AY2082">
        <v>1</v>
      </c>
      <c r="BC2082">
        <v>1</v>
      </c>
      <c r="BG2082">
        <v>1</v>
      </c>
      <c r="BH2082">
        <v>9051300</v>
      </c>
      <c r="BI2082">
        <v>0</v>
      </c>
      <c r="BJ2082">
        <v>0</v>
      </c>
      <c r="BK2082">
        <v>0</v>
      </c>
      <c r="BL2082">
        <v>9051300</v>
      </c>
    </row>
    <row r="2083" spans="1:64" x14ac:dyDescent="0.25">
      <c r="A2083">
        <v>2081</v>
      </c>
      <c r="B2083">
        <v>720</v>
      </c>
      <c r="C2083">
        <v>2212</v>
      </c>
      <c r="D2083">
        <v>5536</v>
      </c>
      <c r="E2083">
        <v>4461</v>
      </c>
      <c r="F2083">
        <v>4461</v>
      </c>
      <c r="H2083" t="s">
        <v>10873</v>
      </c>
      <c r="I2083">
        <v>2</v>
      </c>
      <c r="J2083">
        <v>1</v>
      </c>
      <c r="K2083">
        <v>0</v>
      </c>
      <c r="L2083">
        <v>0</v>
      </c>
      <c r="M2083">
        <v>0</v>
      </c>
      <c r="N2083">
        <v>0</v>
      </c>
      <c r="O2083">
        <v>1</v>
      </c>
      <c r="P2083">
        <v>3</v>
      </c>
      <c r="Q2083">
        <v>0</v>
      </c>
      <c r="R2083">
        <v>1</v>
      </c>
      <c r="S2083">
        <v>0</v>
      </c>
      <c r="T2083">
        <v>1</v>
      </c>
      <c r="U2083">
        <v>0</v>
      </c>
      <c r="V2083">
        <v>0</v>
      </c>
      <c r="W2083">
        <v>1</v>
      </c>
      <c r="X2083">
        <v>1</v>
      </c>
      <c r="Y2083">
        <v>0</v>
      </c>
      <c r="Z2083">
        <v>0</v>
      </c>
      <c r="AA2083">
        <v>1</v>
      </c>
      <c r="AB2083">
        <v>0</v>
      </c>
      <c r="AC2083">
        <v>0</v>
      </c>
      <c r="AD2083">
        <v>12</v>
      </c>
      <c r="AE2083">
        <v>1</v>
      </c>
      <c r="AF2083">
        <v>1204.6199999999999</v>
      </c>
      <c r="AG2083" t="s">
        <v>4516</v>
      </c>
      <c r="AH2083" t="s">
        <v>4516</v>
      </c>
      <c r="AJ2083" t="s">
        <v>6495</v>
      </c>
      <c r="AK2083" t="s">
        <v>6495</v>
      </c>
      <c r="AL2083" s="24">
        <v>1.2746999999999999E-7</v>
      </c>
      <c r="AM2083">
        <v>170.89</v>
      </c>
      <c r="AN2083">
        <v>4</v>
      </c>
      <c r="AO2083">
        <v>0</v>
      </c>
      <c r="AS2083">
        <v>1</v>
      </c>
      <c r="AT2083">
        <v>4</v>
      </c>
      <c r="AU2083">
        <v>0</v>
      </c>
      <c r="AY2083">
        <v>1</v>
      </c>
      <c r="BC2083">
        <v>1</v>
      </c>
      <c r="BG2083">
        <v>1</v>
      </c>
      <c r="BH2083">
        <v>750080</v>
      </c>
      <c r="BI2083">
        <v>0</v>
      </c>
      <c r="BJ2083">
        <v>0</v>
      </c>
      <c r="BK2083">
        <v>0</v>
      </c>
      <c r="BL2083">
        <v>750080</v>
      </c>
    </row>
    <row r="2084" spans="1:64" x14ac:dyDescent="0.25">
      <c r="A2084">
        <v>2082</v>
      </c>
      <c r="B2084">
        <v>1119</v>
      </c>
      <c r="C2084">
        <v>2213</v>
      </c>
      <c r="D2084" t="s">
        <v>10874</v>
      </c>
      <c r="E2084" t="s">
        <v>10057</v>
      </c>
      <c r="F2084">
        <v>4463</v>
      </c>
      <c r="H2084" t="s">
        <v>10875</v>
      </c>
      <c r="I2084">
        <v>1</v>
      </c>
      <c r="J2084">
        <v>1</v>
      </c>
      <c r="K2084">
        <v>0</v>
      </c>
      <c r="L2084">
        <v>1</v>
      </c>
      <c r="M2084">
        <v>0</v>
      </c>
      <c r="N2084">
        <v>0</v>
      </c>
      <c r="O2084">
        <v>1</v>
      </c>
      <c r="P2084">
        <v>2</v>
      </c>
      <c r="Q2084">
        <v>0</v>
      </c>
      <c r="R2084">
        <v>0</v>
      </c>
      <c r="S2084">
        <v>1</v>
      </c>
      <c r="T2084">
        <v>0</v>
      </c>
      <c r="U2084">
        <v>0</v>
      </c>
      <c r="V2084">
        <v>0</v>
      </c>
      <c r="W2084">
        <v>0</v>
      </c>
      <c r="X2084">
        <v>1</v>
      </c>
      <c r="Y2084">
        <v>0</v>
      </c>
      <c r="Z2084">
        <v>0</v>
      </c>
      <c r="AA2084">
        <v>1</v>
      </c>
      <c r="AB2084">
        <v>1</v>
      </c>
      <c r="AC2084">
        <v>0</v>
      </c>
      <c r="AD2084">
        <v>10</v>
      </c>
      <c r="AE2084">
        <v>0</v>
      </c>
      <c r="AF2084">
        <v>1065.5091</v>
      </c>
      <c r="AG2084" t="s">
        <v>5784</v>
      </c>
      <c r="AH2084" t="s">
        <v>5784</v>
      </c>
      <c r="AJ2084" t="s">
        <v>6495</v>
      </c>
      <c r="AK2084" t="s">
        <v>6495</v>
      </c>
      <c r="AL2084">
        <v>1.5679999999999999E-3</v>
      </c>
      <c r="AM2084">
        <v>140.83000000000001</v>
      </c>
      <c r="AN2084">
        <v>2.5</v>
      </c>
      <c r="AO2084">
        <v>1.1200000000000001</v>
      </c>
      <c r="AP2084">
        <v>1</v>
      </c>
      <c r="AQ2084">
        <v>1</v>
      </c>
      <c r="AR2084">
        <v>1</v>
      </c>
      <c r="AS2084">
        <v>1</v>
      </c>
      <c r="AT2084">
        <v>2.5</v>
      </c>
      <c r="AU2084">
        <v>1.1200000000000001</v>
      </c>
      <c r="AV2084">
        <v>1</v>
      </c>
      <c r="AW2084">
        <v>1</v>
      </c>
      <c r="AX2084">
        <v>1</v>
      </c>
      <c r="AY2084">
        <v>1</v>
      </c>
      <c r="AZ2084">
        <v>1</v>
      </c>
      <c r="BA2084">
        <v>1</v>
      </c>
      <c r="BB2084">
        <v>1</v>
      </c>
      <c r="BC2084">
        <v>1</v>
      </c>
      <c r="BD2084">
        <v>1</v>
      </c>
      <c r="BE2084">
        <v>1</v>
      </c>
      <c r="BF2084">
        <v>1</v>
      </c>
      <c r="BG2084">
        <v>1</v>
      </c>
      <c r="BH2084">
        <v>2280600</v>
      </c>
      <c r="BI2084">
        <v>247390</v>
      </c>
      <c r="BJ2084">
        <v>652160</v>
      </c>
      <c r="BK2084">
        <v>153360</v>
      </c>
      <c r="BL2084">
        <v>1227600</v>
      </c>
    </row>
    <row r="2085" spans="1:64" x14ac:dyDescent="0.25">
      <c r="A2085">
        <v>2083</v>
      </c>
      <c r="B2085">
        <v>648</v>
      </c>
      <c r="C2085">
        <v>2214</v>
      </c>
      <c r="D2085" t="s">
        <v>10876</v>
      </c>
      <c r="E2085" t="s">
        <v>10877</v>
      </c>
      <c r="F2085">
        <v>4468</v>
      </c>
      <c r="H2085" t="s">
        <v>10878</v>
      </c>
      <c r="I2085">
        <v>1</v>
      </c>
      <c r="J2085">
        <v>0</v>
      </c>
      <c r="K2085">
        <v>0</v>
      </c>
      <c r="L2085">
        <v>1</v>
      </c>
      <c r="M2085">
        <v>0</v>
      </c>
      <c r="N2085">
        <v>0</v>
      </c>
      <c r="O2085">
        <v>0</v>
      </c>
      <c r="P2085">
        <v>1</v>
      </c>
      <c r="Q2085">
        <v>0</v>
      </c>
      <c r="R2085">
        <v>1</v>
      </c>
      <c r="S2085">
        <v>0</v>
      </c>
      <c r="T2085">
        <v>1</v>
      </c>
      <c r="U2085">
        <v>0</v>
      </c>
      <c r="V2085">
        <v>1</v>
      </c>
      <c r="W2085">
        <v>1</v>
      </c>
      <c r="X2085">
        <v>1</v>
      </c>
      <c r="Y2085">
        <v>1</v>
      </c>
      <c r="Z2085">
        <v>0</v>
      </c>
      <c r="AA2085">
        <v>2</v>
      </c>
      <c r="AB2085">
        <v>1</v>
      </c>
      <c r="AC2085">
        <v>0</v>
      </c>
      <c r="AD2085">
        <v>12</v>
      </c>
      <c r="AE2085">
        <v>0</v>
      </c>
      <c r="AF2085">
        <v>1359.6711</v>
      </c>
      <c r="AG2085" t="s">
        <v>4280</v>
      </c>
      <c r="AH2085" t="s">
        <v>6733</v>
      </c>
      <c r="AJ2085" t="s">
        <v>6495</v>
      </c>
      <c r="AK2085" t="s">
        <v>6503</v>
      </c>
      <c r="AL2085" s="24">
        <v>2.2323999999999999E-20</v>
      </c>
      <c r="AM2085">
        <v>238.73</v>
      </c>
      <c r="AN2085">
        <v>2.5</v>
      </c>
      <c r="AO2085">
        <v>1.1200000000000001</v>
      </c>
      <c r="AP2085">
        <v>1</v>
      </c>
      <c r="AQ2085">
        <v>1</v>
      </c>
      <c r="AR2085">
        <v>1</v>
      </c>
      <c r="AS2085">
        <v>1</v>
      </c>
      <c r="AT2085">
        <v>2.5</v>
      </c>
      <c r="AU2085">
        <v>1.1200000000000001</v>
      </c>
      <c r="AV2085">
        <v>1</v>
      </c>
      <c r="AW2085">
        <v>1</v>
      </c>
      <c r="AX2085">
        <v>1</v>
      </c>
      <c r="AY2085">
        <v>1</v>
      </c>
      <c r="AZ2085">
        <v>1</v>
      </c>
      <c r="BA2085">
        <v>1</v>
      </c>
      <c r="BB2085">
        <v>1</v>
      </c>
      <c r="BC2085">
        <v>1</v>
      </c>
      <c r="BD2085">
        <v>1</v>
      </c>
      <c r="BE2085">
        <v>1</v>
      </c>
      <c r="BF2085">
        <v>1</v>
      </c>
      <c r="BG2085">
        <v>1</v>
      </c>
      <c r="BH2085">
        <v>174230000</v>
      </c>
      <c r="BI2085">
        <v>2034300</v>
      </c>
      <c r="BJ2085">
        <v>2476400</v>
      </c>
      <c r="BK2085">
        <v>3618500</v>
      </c>
      <c r="BL2085">
        <v>166100000</v>
      </c>
    </row>
    <row r="2086" spans="1:64" x14ac:dyDescent="0.25">
      <c r="A2086">
        <v>2084</v>
      </c>
      <c r="B2086">
        <v>362</v>
      </c>
      <c r="C2086">
        <v>2215</v>
      </c>
      <c r="D2086" t="s">
        <v>10879</v>
      </c>
      <c r="E2086" t="s">
        <v>10880</v>
      </c>
      <c r="F2086">
        <v>4472</v>
      </c>
      <c r="H2086" t="s">
        <v>10881</v>
      </c>
      <c r="I2086">
        <v>0</v>
      </c>
      <c r="J2086">
        <v>0</v>
      </c>
      <c r="K2086">
        <v>0</v>
      </c>
      <c r="L2086">
        <v>1</v>
      </c>
      <c r="M2086">
        <v>0</v>
      </c>
      <c r="N2086">
        <v>0</v>
      </c>
      <c r="O2086">
        <v>1</v>
      </c>
      <c r="P2086">
        <v>1</v>
      </c>
      <c r="Q2086">
        <v>1</v>
      </c>
      <c r="R2086">
        <v>1</v>
      </c>
      <c r="S2086">
        <v>1</v>
      </c>
      <c r="T2086">
        <v>1</v>
      </c>
      <c r="U2086">
        <v>0</v>
      </c>
      <c r="V2086">
        <v>0</v>
      </c>
      <c r="W2086">
        <v>1</v>
      </c>
      <c r="X2086">
        <v>0</v>
      </c>
      <c r="Y2086">
        <v>0</v>
      </c>
      <c r="Z2086">
        <v>0</v>
      </c>
      <c r="AA2086">
        <v>1</v>
      </c>
      <c r="AB2086">
        <v>1</v>
      </c>
      <c r="AC2086">
        <v>0</v>
      </c>
      <c r="AD2086">
        <v>10</v>
      </c>
      <c r="AE2086">
        <v>0</v>
      </c>
      <c r="AF2086">
        <v>1169.6080999999999</v>
      </c>
      <c r="AG2086" t="s">
        <v>3340</v>
      </c>
      <c r="AH2086" t="s">
        <v>3340</v>
      </c>
      <c r="AJ2086" t="s">
        <v>6495</v>
      </c>
      <c r="AK2086" t="s">
        <v>6495</v>
      </c>
      <c r="AL2086">
        <v>9.0678000000000009E-3</v>
      </c>
      <c r="AM2086">
        <v>120.15</v>
      </c>
      <c r="AN2086">
        <v>3.33</v>
      </c>
      <c r="AO2086">
        <v>0.94299999999999995</v>
      </c>
      <c r="AQ2086">
        <v>1</v>
      </c>
      <c r="AS2086">
        <v>2</v>
      </c>
      <c r="AT2086">
        <v>3.33</v>
      </c>
      <c r="AU2086">
        <v>0.94299999999999995</v>
      </c>
      <c r="AW2086">
        <v>1</v>
      </c>
      <c r="AY2086">
        <v>2</v>
      </c>
      <c r="BA2086">
        <v>1</v>
      </c>
      <c r="BC2086">
        <v>2</v>
      </c>
      <c r="BE2086">
        <v>1</v>
      </c>
      <c r="BG2086">
        <v>2</v>
      </c>
      <c r="BH2086">
        <v>2555600</v>
      </c>
      <c r="BI2086">
        <v>0</v>
      </c>
      <c r="BJ2086">
        <v>129300</v>
      </c>
      <c r="BK2086">
        <v>0</v>
      </c>
      <c r="BL2086">
        <v>2426300</v>
      </c>
    </row>
    <row r="2087" spans="1:64" x14ac:dyDescent="0.25">
      <c r="A2087">
        <v>2085</v>
      </c>
      <c r="B2087">
        <v>362</v>
      </c>
      <c r="C2087">
        <v>2216</v>
      </c>
      <c r="D2087" t="s">
        <v>10882</v>
      </c>
      <c r="E2087" t="s">
        <v>10883</v>
      </c>
      <c r="F2087">
        <v>4475</v>
      </c>
      <c r="H2087" t="s">
        <v>10884</v>
      </c>
      <c r="I2087">
        <v>0</v>
      </c>
      <c r="J2087">
        <v>1</v>
      </c>
      <c r="K2087">
        <v>1</v>
      </c>
      <c r="L2087">
        <v>2</v>
      </c>
      <c r="M2087">
        <v>0</v>
      </c>
      <c r="N2087">
        <v>1</v>
      </c>
      <c r="O2087">
        <v>2</v>
      </c>
      <c r="P2087">
        <v>1</v>
      </c>
      <c r="Q2087">
        <v>1</v>
      </c>
      <c r="R2087">
        <v>2</v>
      </c>
      <c r="S2087">
        <v>1</v>
      </c>
      <c r="T2087">
        <v>1</v>
      </c>
      <c r="U2087">
        <v>0</v>
      </c>
      <c r="V2087">
        <v>1</v>
      </c>
      <c r="W2087">
        <v>1</v>
      </c>
      <c r="X2087">
        <v>0</v>
      </c>
      <c r="Y2087">
        <v>1</v>
      </c>
      <c r="Z2087">
        <v>0</v>
      </c>
      <c r="AA2087">
        <v>1</v>
      </c>
      <c r="AB2087">
        <v>1</v>
      </c>
      <c r="AC2087">
        <v>0</v>
      </c>
      <c r="AD2087">
        <v>18</v>
      </c>
      <c r="AE2087">
        <v>1</v>
      </c>
      <c r="AF2087">
        <v>2173.0803999999998</v>
      </c>
      <c r="AG2087" t="s">
        <v>3340</v>
      </c>
      <c r="AH2087" t="s">
        <v>3340</v>
      </c>
      <c r="AJ2087" t="s">
        <v>6495</v>
      </c>
      <c r="AK2087" t="s">
        <v>6495</v>
      </c>
      <c r="AL2087" s="24">
        <v>1.5326000000000001E-8</v>
      </c>
      <c r="AM2087">
        <v>147.12</v>
      </c>
      <c r="AN2087">
        <v>2</v>
      </c>
      <c r="AO2087">
        <v>0.81599999999999995</v>
      </c>
      <c r="AP2087">
        <v>1</v>
      </c>
      <c r="AQ2087">
        <v>1</v>
      </c>
      <c r="AR2087">
        <v>1</v>
      </c>
      <c r="AT2087">
        <v>2</v>
      </c>
      <c r="AU2087">
        <v>0.81599999999999995</v>
      </c>
      <c r="AV2087">
        <v>1</v>
      </c>
      <c r="AW2087">
        <v>1</v>
      </c>
      <c r="AX2087">
        <v>1</v>
      </c>
      <c r="AZ2087">
        <v>1</v>
      </c>
      <c r="BA2087">
        <v>1</v>
      </c>
      <c r="BB2087">
        <v>1</v>
      </c>
      <c r="BD2087">
        <v>1</v>
      </c>
      <c r="BE2087">
        <v>1</v>
      </c>
      <c r="BF2087">
        <v>1</v>
      </c>
      <c r="BH2087">
        <v>2835200</v>
      </c>
      <c r="BI2087">
        <v>516030</v>
      </c>
      <c r="BJ2087">
        <v>1789000</v>
      </c>
      <c r="BK2087">
        <v>530170</v>
      </c>
      <c r="BL2087">
        <v>0</v>
      </c>
    </row>
    <row r="2088" spans="1:64" x14ac:dyDescent="0.25">
      <c r="A2088">
        <v>2086</v>
      </c>
      <c r="B2088">
        <v>362</v>
      </c>
      <c r="C2088">
        <v>2217</v>
      </c>
      <c r="D2088" t="s">
        <v>10885</v>
      </c>
      <c r="E2088" t="s">
        <v>10886</v>
      </c>
      <c r="F2088">
        <v>4478</v>
      </c>
      <c r="H2088" t="s">
        <v>10887</v>
      </c>
      <c r="I2088">
        <v>0</v>
      </c>
      <c r="J2088">
        <v>1</v>
      </c>
      <c r="K2088">
        <v>1</v>
      </c>
      <c r="L2088">
        <v>2</v>
      </c>
      <c r="M2088">
        <v>0</v>
      </c>
      <c r="N2088">
        <v>1</v>
      </c>
      <c r="O2088">
        <v>2</v>
      </c>
      <c r="P2088">
        <v>1</v>
      </c>
      <c r="Q2088">
        <v>1</v>
      </c>
      <c r="R2088">
        <v>2</v>
      </c>
      <c r="S2088">
        <v>1</v>
      </c>
      <c r="T2088">
        <v>2</v>
      </c>
      <c r="U2088">
        <v>0</v>
      </c>
      <c r="V2088">
        <v>1</v>
      </c>
      <c r="W2088">
        <v>1</v>
      </c>
      <c r="X2088">
        <v>0</v>
      </c>
      <c r="Y2088">
        <v>1</v>
      </c>
      <c r="Z2088">
        <v>0</v>
      </c>
      <c r="AA2088">
        <v>1</v>
      </c>
      <c r="AB2088">
        <v>1</v>
      </c>
      <c r="AC2088">
        <v>0</v>
      </c>
      <c r="AD2088">
        <v>19</v>
      </c>
      <c r="AE2088">
        <v>2</v>
      </c>
      <c r="AF2088">
        <v>2301.1752999999999</v>
      </c>
      <c r="AG2088" t="s">
        <v>3340</v>
      </c>
      <c r="AH2088" t="s">
        <v>3340</v>
      </c>
      <c r="AJ2088" t="s">
        <v>6495</v>
      </c>
      <c r="AK2088" t="s">
        <v>6495</v>
      </c>
      <c r="AL2088">
        <v>4.7999999999999996E-3</v>
      </c>
      <c r="AM2088">
        <v>89.623999999999995</v>
      </c>
      <c r="AN2088">
        <v>2</v>
      </c>
      <c r="AO2088">
        <v>0.81599999999999995</v>
      </c>
      <c r="AP2088">
        <v>1</v>
      </c>
      <c r="AQ2088">
        <v>1</v>
      </c>
      <c r="AR2088">
        <v>1</v>
      </c>
      <c r="AT2088">
        <v>2</v>
      </c>
      <c r="AU2088">
        <v>0.81599999999999995</v>
      </c>
      <c r="AV2088">
        <v>1</v>
      </c>
      <c r="AW2088">
        <v>1</v>
      </c>
      <c r="AX2088">
        <v>1</v>
      </c>
      <c r="AZ2088">
        <v>1</v>
      </c>
      <c r="BA2088">
        <v>1</v>
      </c>
      <c r="BB2088">
        <v>1</v>
      </c>
      <c r="BD2088">
        <v>1</v>
      </c>
      <c r="BE2088">
        <v>1</v>
      </c>
      <c r="BF2088">
        <v>1</v>
      </c>
      <c r="BH2088">
        <v>2733700</v>
      </c>
      <c r="BI2088">
        <v>287810</v>
      </c>
      <c r="BJ2088">
        <v>2172700</v>
      </c>
      <c r="BK2088">
        <v>273220</v>
      </c>
      <c r="BL2088">
        <v>0</v>
      </c>
    </row>
    <row r="2089" spans="1:64" x14ac:dyDescent="0.25">
      <c r="A2089">
        <v>2087</v>
      </c>
      <c r="B2089">
        <v>156</v>
      </c>
      <c r="C2089">
        <v>2218</v>
      </c>
      <c r="D2089" t="s">
        <v>10888</v>
      </c>
      <c r="E2089" t="s">
        <v>10889</v>
      </c>
      <c r="F2089">
        <v>4480</v>
      </c>
      <c r="H2089" t="s">
        <v>10890</v>
      </c>
      <c r="I2089">
        <v>0</v>
      </c>
      <c r="J2089">
        <v>1</v>
      </c>
      <c r="K2089">
        <v>0</v>
      </c>
      <c r="L2089">
        <v>1</v>
      </c>
      <c r="M2089">
        <v>0</v>
      </c>
      <c r="N2089">
        <v>1</v>
      </c>
      <c r="O2089">
        <v>0</v>
      </c>
      <c r="P2089">
        <v>4</v>
      </c>
      <c r="Q2089">
        <v>0</v>
      </c>
      <c r="R2089">
        <v>2</v>
      </c>
      <c r="S2089">
        <v>1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1</v>
      </c>
      <c r="Z2089">
        <v>0</v>
      </c>
      <c r="AA2089">
        <v>1</v>
      </c>
      <c r="AB2089">
        <v>1</v>
      </c>
      <c r="AC2089">
        <v>0</v>
      </c>
      <c r="AD2089">
        <v>13</v>
      </c>
      <c r="AE2089">
        <v>0</v>
      </c>
      <c r="AF2089">
        <v>1347.7147</v>
      </c>
      <c r="AG2089" t="s">
        <v>2639</v>
      </c>
      <c r="AH2089" t="s">
        <v>2639</v>
      </c>
      <c r="AJ2089" t="s">
        <v>6495</v>
      </c>
      <c r="AK2089" t="s">
        <v>6495</v>
      </c>
      <c r="AL2089" s="24">
        <v>4.4265E-9</v>
      </c>
      <c r="AM2089">
        <v>174.42</v>
      </c>
      <c r="AN2089">
        <v>3.5</v>
      </c>
      <c r="AO2089">
        <v>0.5</v>
      </c>
      <c r="AR2089">
        <v>1</v>
      </c>
      <c r="AS2089">
        <v>1</v>
      </c>
      <c r="AT2089">
        <v>3.5</v>
      </c>
      <c r="AU2089">
        <v>0.5</v>
      </c>
      <c r="AX2089">
        <v>1</v>
      </c>
      <c r="AY2089">
        <v>1</v>
      </c>
      <c r="BB2089">
        <v>1</v>
      </c>
      <c r="BC2089">
        <v>1</v>
      </c>
      <c r="BF2089">
        <v>1</v>
      </c>
      <c r="BG2089">
        <v>1</v>
      </c>
      <c r="BH2089">
        <v>3828500</v>
      </c>
      <c r="BI2089">
        <v>0</v>
      </c>
      <c r="BJ2089">
        <v>0</v>
      </c>
      <c r="BK2089">
        <v>310350</v>
      </c>
      <c r="BL2089">
        <v>3518100</v>
      </c>
    </row>
    <row r="2090" spans="1:64" x14ac:dyDescent="0.25">
      <c r="A2090">
        <v>2088</v>
      </c>
      <c r="B2090">
        <v>595</v>
      </c>
      <c r="C2090">
        <v>2219</v>
      </c>
      <c r="D2090">
        <v>5556</v>
      </c>
      <c r="E2090">
        <v>4481</v>
      </c>
      <c r="F2090">
        <v>4481</v>
      </c>
      <c r="H2090" t="s">
        <v>10891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1</v>
      </c>
      <c r="P2090">
        <v>2</v>
      </c>
      <c r="Q2090">
        <v>1</v>
      </c>
      <c r="R2090">
        <v>0</v>
      </c>
      <c r="S2090">
        <v>3</v>
      </c>
      <c r="T2090">
        <v>1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1</v>
      </c>
      <c r="AB2090">
        <v>0</v>
      </c>
      <c r="AC2090">
        <v>0</v>
      </c>
      <c r="AD2090">
        <v>9</v>
      </c>
      <c r="AE2090">
        <v>0</v>
      </c>
      <c r="AF2090">
        <v>1028.5654999999999</v>
      </c>
      <c r="AG2090" t="s">
        <v>4103</v>
      </c>
      <c r="AH2090" t="s">
        <v>4103</v>
      </c>
      <c r="AJ2090" t="s">
        <v>6495</v>
      </c>
      <c r="AK2090" t="s">
        <v>6495</v>
      </c>
      <c r="AL2090">
        <v>2.9902999999999999E-2</v>
      </c>
      <c r="AM2090">
        <v>92.438999999999993</v>
      </c>
      <c r="AN2090">
        <v>4</v>
      </c>
      <c r="AO2090">
        <v>0</v>
      </c>
      <c r="AS2090">
        <v>1</v>
      </c>
      <c r="AT2090">
        <v>4</v>
      </c>
      <c r="AU2090">
        <v>0</v>
      </c>
      <c r="AY2090">
        <v>1</v>
      </c>
      <c r="BC2090">
        <v>1</v>
      </c>
      <c r="BG2090">
        <v>1</v>
      </c>
      <c r="BH2090">
        <v>21729000</v>
      </c>
      <c r="BI2090">
        <v>0</v>
      </c>
      <c r="BJ2090">
        <v>0</v>
      </c>
      <c r="BK2090">
        <v>0</v>
      </c>
      <c r="BL2090">
        <v>21729000</v>
      </c>
    </row>
    <row r="2091" spans="1:64" x14ac:dyDescent="0.25">
      <c r="A2091">
        <v>2089</v>
      </c>
      <c r="B2091">
        <v>941</v>
      </c>
      <c r="C2091">
        <v>2220</v>
      </c>
      <c r="D2091">
        <v>5557</v>
      </c>
      <c r="E2091">
        <v>4482</v>
      </c>
      <c r="F2091">
        <v>4482</v>
      </c>
      <c r="H2091" t="s">
        <v>10892</v>
      </c>
      <c r="I2091">
        <v>0</v>
      </c>
      <c r="J2091">
        <v>0</v>
      </c>
      <c r="K2091">
        <v>1</v>
      </c>
      <c r="L2091">
        <v>0</v>
      </c>
      <c r="M2091">
        <v>0</v>
      </c>
      <c r="N2091">
        <v>0</v>
      </c>
      <c r="O2091">
        <v>1</v>
      </c>
      <c r="P2091">
        <v>2</v>
      </c>
      <c r="Q2091">
        <v>0</v>
      </c>
      <c r="R2091">
        <v>0</v>
      </c>
      <c r="S2091">
        <v>3</v>
      </c>
      <c r="T2091">
        <v>1</v>
      </c>
      <c r="U2091">
        <v>0</v>
      </c>
      <c r="V2091">
        <v>1</v>
      </c>
      <c r="W2091">
        <v>0</v>
      </c>
      <c r="X2091">
        <v>0</v>
      </c>
      <c r="Y2091">
        <v>0</v>
      </c>
      <c r="Z2091">
        <v>0</v>
      </c>
      <c r="AA2091">
        <v>2</v>
      </c>
      <c r="AB2091">
        <v>0</v>
      </c>
      <c r="AC2091">
        <v>0</v>
      </c>
      <c r="AD2091">
        <v>11</v>
      </c>
      <c r="AE2091">
        <v>0</v>
      </c>
      <c r="AF2091">
        <v>1315.6812</v>
      </c>
      <c r="AG2091" t="s">
        <v>5223</v>
      </c>
      <c r="AH2091" t="s">
        <v>5223</v>
      </c>
      <c r="AJ2091" t="s">
        <v>6495</v>
      </c>
      <c r="AK2091" t="s">
        <v>6495</v>
      </c>
      <c r="AL2091">
        <v>1.8804999999999999E-2</v>
      </c>
      <c r="AM2091">
        <v>96.341999999999999</v>
      </c>
      <c r="AN2091">
        <v>4</v>
      </c>
      <c r="AO2091">
        <v>0</v>
      </c>
      <c r="AS2091">
        <v>1</v>
      </c>
      <c r="AT2091">
        <v>4</v>
      </c>
      <c r="AU2091">
        <v>0</v>
      </c>
      <c r="AY2091">
        <v>1</v>
      </c>
      <c r="BC2091">
        <v>1</v>
      </c>
      <c r="BG2091">
        <v>1</v>
      </c>
      <c r="BH2091">
        <v>1110100</v>
      </c>
      <c r="BI2091">
        <v>0</v>
      </c>
      <c r="BJ2091">
        <v>0</v>
      </c>
      <c r="BK2091">
        <v>0</v>
      </c>
      <c r="BL2091">
        <v>1110100</v>
      </c>
    </row>
    <row r="2092" spans="1:64" x14ac:dyDescent="0.25">
      <c r="A2092">
        <v>2090</v>
      </c>
      <c r="B2092">
        <v>595</v>
      </c>
      <c r="C2092">
        <v>2221</v>
      </c>
      <c r="D2092" t="s">
        <v>10893</v>
      </c>
      <c r="E2092" t="s">
        <v>10894</v>
      </c>
      <c r="F2092">
        <v>4484</v>
      </c>
      <c r="H2092" t="s">
        <v>10895</v>
      </c>
      <c r="I2092">
        <v>2</v>
      </c>
      <c r="J2092">
        <v>0</v>
      </c>
      <c r="K2092">
        <v>1</v>
      </c>
      <c r="L2092">
        <v>0</v>
      </c>
      <c r="M2092">
        <v>0</v>
      </c>
      <c r="N2092">
        <v>1</v>
      </c>
      <c r="O2092">
        <v>1</v>
      </c>
      <c r="P2092">
        <v>1</v>
      </c>
      <c r="Q2092">
        <v>0</v>
      </c>
      <c r="R2092">
        <v>0</v>
      </c>
      <c r="S2092">
        <v>1</v>
      </c>
      <c r="T2092">
        <v>1</v>
      </c>
      <c r="U2092">
        <v>0</v>
      </c>
      <c r="V2092">
        <v>0</v>
      </c>
      <c r="W2092">
        <v>1</v>
      </c>
      <c r="X2092">
        <v>0</v>
      </c>
      <c r="Y2092">
        <v>1</v>
      </c>
      <c r="Z2092">
        <v>0</v>
      </c>
      <c r="AA2092">
        <v>1</v>
      </c>
      <c r="AB2092">
        <v>0</v>
      </c>
      <c r="AC2092">
        <v>0</v>
      </c>
      <c r="AD2092">
        <v>11</v>
      </c>
      <c r="AE2092">
        <v>0</v>
      </c>
      <c r="AF2092">
        <v>1190.5932</v>
      </c>
      <c r="AG2092" t="s">
        <v>4103</v>
      </c>
      <c r="AH2092" t="s">
        <v>4103</v>
      </c>
      <c r="AJ2092" t="s">
        <v>6495</v>
      </c>
      <c r="AK2092" t="s">
        <v>6495</v>
      </c>
      <c r="AL2092" s="24">
        <v>2.0155000000000001E-13</v>
      </c>
      <c r="AM2092">
        <v>215.56</v>
      </c>
      <c r="AN2092">
        <v>2.5</v>
      </c>
      <c r="AO2092">
        <v>1.1200000000000001</v>
      </c>
      <c r="AP2092">
        <v>1</v>
      </c>
      <c r="AQ2092">
        <v>1</v>
      </c>
      <c r="AR2092">
        <v>1</v>
      </c>
      <c r="AS2092">
        <v>1</v>
      </c>
      <c r="AT2092">
        <v>2.5</v>
      </c>
      <c r="AU2092">
        <v>1.1200000000000001</v>
      </c>
      <c r="AV2092">
        <v>1</v>
      </c>
      <c r="AW2092">
        <v>1</v>
      </c>
      <c r="AX2092">
        <v>1</v>
      </c>
      <c r="AY2092">
        <v>1</v>
      </c>
      <c r="AZ2092">
        <v>1</v>
      </c>
      <c r="BA2092">
        <v>1</v>
      </c>
      <c r="BB2092">
        <v>1</v>
      </c>
      <c r="BC2092">
        <v>1</v>
      </c>
      <c r="BD2092">
        <v>1</v>
      </c>
      <c r="BE2092">
        <v>1</v>
      </c>
      <c r="BF2092">
        <v>1</v>
      </c>
      <c r="BG2092">
        <v>1</v>
      </c>
      <c r="BH2092">
        <v>59024000</v>
      </c>
      <c r="BI2092">
        <v>2145300</v>
      </c>
      <c r="BJ2092">
        <v>3812600</v>
      </c>
      <c r="BK2092">
        <v>4118800</v>
      </c>
      <c r="BL2092">
        <v>48947000</v>
      </c>
    </row>
    <row r="2093" spans="1:64" x14ac:dyDescent="0.25">
      <c r="A2093">
        <v>2091</v>
      </c>
      <c r="B2093">
        <v>688</v>
      </c>
      <c r="C2093">
        <v>2222</v>
      </c>
      <c r="D2093">
        <v>5562</v>
      </c>
      <c r="E2093">
        <v>4488</v>
      </c>
      <c r="F2093">
        <v>4488</v>
      </c>
      <c r="H2093" t="s">
        <v>10896</v>
      </c>
      <c r="I2093">
        <v>0</v>
      </c>
      <c r="J2093">
        <v>0</v>
      </c>
      <c r="K2093">
        <v>1</v>
      </c>
      <c r="L2093">
        <v>2</v>
      </c>
      <c r="M2093">
        <v>0</v>
      </c>
      <c r="N2093">
        <v>1</v>
      </c>
      <c r="O2093">
        <v>2</v>
      </c>
      <c r="P2093">
        <v>1</v>
      </c>
      <c r="Q2093">
        <v>0</v>
      </c>
      <c r="R2093">
        <v>0</v>
      </c>
      <c r="S2093">
        <v>2</v>
      </c>
      <c r="T2093">
        <v>1</v>
      </c>
      <c r="U2093">
        <v>0</v>
      </c>
      <c r="V2093">
        <v>0</v>
      </c>
      <c r="W2093">
        <v>2</v>
      </c>
      <c r="X2093">
        <v>2</v>
      </c>
      <c r="Y2093">
        <v>0</v>
      </c>
      <c r="Z2093">
        <v>0</v>
      </c>
      <c r="AA2093">
        <v>3</v>
      </c>
      <c r="AB2093">
        <v>3</v>
      </c>
      <c r="AC2093">
        <v>0</v>
      </c>
      <c r="AD2093">
        <v>20</v>
      </c>
      <c r="AE2093">
        <v>0</v>
      </c>
      <c r="AF2093">
        <v>2314.1005</v>
      </c>
      <c r="AG2093" t="s">
        <v>4412</v>
      </c>
      <c r="AH2093" t="s">
        <v>4412</v>
      </c>
      <c r="AJ2093" t="s">
        <v>6495</v>
      </c>
      <c r="AK2093" t="s">
        <v>6495</v>
      </c>
      <c r="AL2093" s="24">
        <v>3.3495E-34</v>
      </c>
      <c r="AM2093">
        <v>229.4</v>
      </c>
      <c r="AN2093">
        <v>4</v>
      </c>
      <c r="AO2093">
        <v>0</v>
      </c>
      <c r="AS2093">
        <v>1</v>
      </c>
      <c r="AT2093">
        <v>4</v>
      </c>
      <c r="AU2093">
        <v>0</v>
      </c>
      <c r="AY2093">
        <v>1</v>
      </c>
      <c r="BC2093">
        <v>1</v>
      </c>
      <c r="BG2093">
        <v>1</v>
      </c>
      <c r="BH2093">
        <v>2337900</v>
      </c>
      <c r="BI2093">
        <v>0</v>
      </c>
      <c r="BJ2093">
        <v>0</v>
      </c>
      <c r="BK2093">
        <v>0</v>
      </c>
      <c r="BL2093">
        <v>2337900</v>
      </c>
    </row>
    <row r="2094" spans="1:64" x14ac:dyDescent="0.25">
      <c r="A2094">
        <v>2092</v>
      </c>
      <c r="B2094">
        <v>1145</v>
      </c>
      <c r="C2094">
        <v>2223</v>
      </c>
      <c r="D2094" t="s">
        <v>10897</v>
      </c>
      <c r="E2094" t="s">
        <v>10898</v>
      </c>
      <c r="F2094">
        <v>4491</v>
      </c>
      <c r="H2094" t="s">
        <v>10899</v>
      </c>
      <c r="I2094">
        <v>1</v>
      </c>
      <c r="J2094">
        <v>1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1</v>
      </c>
      <c r="Q2094">
        <v>0</v>
      </c>
      <c r="R2094">
        <v>0</v>
      </c>
      <c r="S2094">
        <v>3</v>
      </c>
      <c r="T2094">
        <v>0</v>
      </c>
      <c r="U2094">
        <v>0</v>
      </c>
      <c r="V2094">
        <v>1</v>
      </c>
      <c r="W2094">
        <v>1</v>
      </c>
      <c r="X2094">
        <v>0</v>
      </c>
      <c r="Y2094">
        <v>1</v>
      </c>
      <c r="Z2094">
        <v>0</v>
      </c>
      <c r="AA2094">
        <v>1</v>
      </c>
      <c r="AB2094">
        <v>0</v>
      </c>
      <c r="AC2094">
        <v>0</v>
      </c>
      <c r="AD2094">
        <v>10</v>
      </c>
      <c r="AE2094">
        <v>0</v>
      </c>
      <c r="AF2094">
        <v>1149.6546000000001</v>
      </c>
      <c r="AG2094" t="s">
        <v>5860</v>
      </c>
      <c r="AH2094" t="s">
        <v>5860</v>
      </c>
      <c r="AJ2094" t="s">
        <v>6495</v>
      </c>
      <c r="AK2094" t="s">
        <v>6495</v>
      </c>
      <c r="AL2094">
        <v>3.6711000000000001E-2</v>
      </c>
      <c r="AM2094">
        <v>89.08</v>
      </c>
      <c r="AN2094">
        <v>2.5</v>
      </c>
      <c r="AO2094">
        <v>1.1200000000000001</v>
      </c>
      <c r="AP2094">
        <v>1</v>
      </c>
      <c r="AQ2094">
        <v>1</v>
      </c>
      <c r="AR2094">
        <v>1</v>
      </c>
      <c r="AS2094">
        <v>1</v>
      </c>
      <c r="AT2094">
        <v>2.5</v>
      </c>
      <c r="AU2094">
        <v>1.1200000000000001</v>
      </c>
      <c r="AV2094">
        <v>1</v>
      </c>
      <c r="AW2094">
        <v>1</v>
      </c>
      <c r="AX2094">
        <v>1</v>
      </c>
      <c r="AY2094">
        <v>1</v>
      </c>
      <c r="AZ2094">
        <v>1</v>
      </c>
      <c r="BA2094">
        <v>1</v>
      </c>
      <c r="BB2094">
        <v>1</v>
      </c>
      <c r="BC2094">
        <v>1</v>
      </c>
      <c r="BD2094">
        <v>1</v>
      </c>
      <c r="BE2094">
        <v>1</v>
      </c>
      <c r="BF2094">
        <v>1</v>
      </c>
      <c r="BG2094">
        <v>1</v>
      </c>
      <c r="BH2094">
        <v>2209700</v>
      </c>
      <c r="BI2094">
        <v>651620</v>
      </c>
      <c r="BJ2094">
        <v>246310</v>
      </c>
      <c r="BK2094">
        <v>361900</v>
      </c>
      <c r="BL2094">
        <v>949890</v>
      </c>
    </row>
    <row r="2095" spans="1:64" x14ac:dyDescent="0.25">
      <c r="A2095">
        <v>2093</v>
      </c>
      <c r="B2095">
        <v>458</v>
      </c>
      <c r="C2095">
        <v>2224</v>
      </c>
      <c r="D2095">
        <v>5567</v>
      </c>
      <c r="E2095">
        <v>4493</v>
      </c>
      <c r="F2095">
        <v>4493</v>
      </c>
      <c r="H2095" t="s">
        <v>10900</v>
      </c>
      <c r="I2095">
        <v>2</v>
      </c>
      <c r="J2095">
        <v>1</v>
      </c>
      <c r="K2095">
        <v>0</v>
      </c>
      <c r="L2095">
        <v>1</v>
      </c>
      <c r="M2095">
        <v>0</v>
      </c>
      <c r="N2095">
        <v>0</v>
      </c>
      <c r="O2095">
        <v>1</v>
      </c>
      <c r="P2095">
        <v>1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1</v>
      </c>
      <c r="Y2095">
        <v>0</v>
      </c>
      <c r="Z2095">
        <v>0</v>
      </c>
      <c r="AA2095">
        <v>1</v>
      </c>
      <c r="AB2095">
        <v>1</v>
      </c>
      <c r="AC2095">
        <v>0</v>
      </c>
      <c r="AD2095">
        <v>9</v>
      </c>
      <c r="AE2095">
        <v>0</v>
      </c>
      <c r="AF2095">
        <v>966.44066999999995</v>
      </c>
      <c r="AG2095" t="s">
        <v>3665</v>
      </c>
      <c r="AH2095" t="s">
        <v>3665</v>
      </c>
      <c r="AJ2095" t="s">
        <v>6495</v>
      </c>
      <c r="AK2095" t="s">
        <v>6495</v>
      </c>
      <c r="AL2095">
        <v>5.1809999999999996E-4</v>
      </c>
      <c r="AM2095">
        <v>146.81</v>
      </c>
      <c r="AN2095">
        <v>4</v>
      </c>
      <c r="AO2095">
        <v>0</v>
      </c>
      <c r="AS2095">
        <v>1</v>
      </c>
      <c r="AT2095">
        <v>4</v>
      </c>
      <c r="AU2095">
        <v>0</v>
      </c>
      <c r="AY2095">
        <v>1</v>
      </c>
      <c r="BC2095">
        <v>1</v>
      </c>
      <c r="BG2095">
        <v>1</v>
      </c>
      <c r="BH2095">
        <v>551370</v>
      </c>
      <c r="BI2095">
        <v>0</v>
      </c>
      <c r="BJ2095">
        <v>0</v>
      </c>
      <c r="BK2095">
        <v>0</v>
      </c>
      <c r="BL2095">
        <v>551370</v>
      </c>
    </row>
    <row r="2096" spans="1:64" x14ac:dyDescent="0.25">
      <c r="A2096">
        <v>2094</v>
      </c>
      <c r="B2096">
        <v>733</v>
      </c>
      <c r="C2096">
        <v>2225</v>
      </c>
      <c r="D2096">
        <v>5568</v>
      </c>
      <c r="E2096">
        <v>4494</v>
      </c>
      <c r="F2096">
        <v>4494</v>
      </c>
      <c r="H2096" t="s">
        <v>10901</v>
      </c>
      <c r="I2096">
        <v>4</v>
      </c>
      <c r="J2096">
        <v>1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4</v>
      </c>
      <c r="Q2096">
        <v>0</v>
      </c>
      <c r="R2096">
        <v>1</v>
      </c>
      <c r="S2096">
        <v>3</v>
      </c>
      <c r="T2096">
        <v>1</v>
      </c>
      <c r="U2096">
        <v>0</v>
      </c>
      <c r="V2096">
        <v>0</v>
      </c>
      <c r="W2096">
        <v>1</v>
      </c>
      <c r="X2096">
        <v>4</v>
      </c>
      <c r="Y2096">
        <v>3</v>
      </c>
      <c r="Z2096">
        <v>0</v>
      </c>
      <c r="AA2096">
        <v>2</v>
      </c>
      <c r="AB2096">
        <v>2</v>
      </c>
      <c r="AC2096">
        <v>0</v>
      </c>
      <c r="AD2096">
        <v>26</v>
      </c>
      <c r="AE2096">
        <v>1</v>
      </c>
      <c r="AF2096">
        <v>2539.3645999999999</v>
      </c>
      <c r="AG2096" t="s">
        <v>4563</v>
      </c>
      <c r="AH2096" t="s">
        <v>4563</v>
      </c>
      <c r="AJ2096" t="s">
        <v>6495</v>
      </c>
      <c r="AK2096" t="s">
        <v>6495</v>
      </c>
      <c r="AL2096">
        <v>6.8676000000000001E-2</v>
      </c>
      <c r="AM2096">
        <v>56.29</v>
      </c>
      <c r="AN2096">
        <v>4</v>
      </c>
      <c r="AO2096">
        <v>0</v>
      </c>
      <c r="AS2096">
        <v>1</v>
      </c>
      <c r="AT2096">
        <v>4</v>
      </c>
      <c r="AU2096">
        <v>0</v>
      </c>
      <c r="AY2096">
        <v>1</v>
      </c>
      <c r="BC2096">
        <v>1</v>
      </c>
      <c r="BG2096">
        <v>1</v>
      </c>
      <c r="BH2096">
        <v>1611100</v>
      </c>
      <c r="BI2096">
        <v>0</v>
      </c>
      <c r="BJ2096">
        <v>0</v>
      </c>
      <c r="BK2096">
        <v>0</v>
      </c>
      <c r="BL2096">
        <v>1611100</v>
      </c>
    </row>
    <row r="2097" spans="1:64" x14ac:dyDescent="0.25">
      <c r="A2097">
        <v>2095</v>
      </c>
      <c r="B2097">
        <v>731</v>
      </c>
      <c r="C2097">
        <v>2226</v>
      </c>
      <c r="D2097" t="s">
        <v>10902</v>
      </c>
      <c r="E2097" t="s">
        <v>10903</v>
      </c>
      <c r="F2097">
        <v>4496</v>
      </c>
      <c r="H2097" t="s">
        <v>10904</v>
      </c>
      <c r="I2097">
        <v>1</v>
      </c>
      <c r="J2097">
        <v>1</v>
      </c>
      <c r="K2097">
        <v>0</v>
      </c>
      <c r="L2097">
        <v>0</v>
      </c>
      <c r="M2097">
        <v>0</v>
      </c>
      <c r="N2097">
        <v>1</v>
      </c>
      <c r="O2097">
        <v>0</v>
      </c>
      <c r="P2097">
        <v>1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2</v>
      </c>
      <c r="X2097">
        <v>1</v>
      </c>
      <c r="Y2097">
        <v>0</v>
      </c>
      <c r="Z2097">
        <v>0</v>
      </c>
      <c r="AA2097">
        <v>2</v>
      </c>
      <c r="AB2097">
        <v>0</v>
      </c>
      <c r="AC2097">
        <v>0</v>
      </c>
      <c r="AD2097">
        <v>9</v>
      </c>
      <c r="AE2097">
        <v>0</v>
      </c>
      <c r="AF2097">
        <v>1037.4929999999999</v>
      </c>
      <c r="AG2097" t="s">
        <v>4556</v>
      </c>
      <c r="AH2097" t="s">
        <v>4556</v>
      </c>
      <c r="AJ2097" t="s">
        <v>6495</v>
      </c>
      <c r="AK2097" t="s">
        <v>6495</v>
      </c>
      <c r="AL2097">
        <v>6.1896E-3</v>
      </c>
      <c r="AM2097">
        <v>120.15</v>
      </c>
      <c r="AN2097">
        <v>3.5</v>
      </c>
      <c r="AO2097">
        <v>0.5</v>
      </c>
      <c r="AR2097">
        <v>1</v>
      </c>
      <c r="AS2097">
        <v>1</v>
      </c>
      <c r="AT2097">
        <v>3.5</v>
      </c>
      <c r="AU2097">
        <v>0.5</v>
      </c>
      <c r="AX2097">
        <v>1</v>
      </c>
      <c r="AY2097">
        <v>1</v>
      </c>
      <c r="BB2097">
        <v>1</v>
      </c>
      <c r="BC2097">
        <v>1</v>
      </c>
      <c r="BF2097">
        <v>1</v>
      </c>
      <c r="BG2097">
        <v>1</v>
      </c>
      <c r="BH2097">
        <v>843400</v>
      </c>
      <c r="BI2097">
        <v>0</v>
      </c>
      <c r="BJ2097">
        <v>0</v>
      </c>
      <c r="BK2097">
        <v>278270</v>
      </c>
      <c r="BL2097">
        <v>565130</v>
      </c>
    </row>
    <row r="2098" spans="1:64" x14ac:dyDescent="0.25">
      <c r="A2098">
        <v>2096</v>
      </c>
      <c r="B2098">
        <v>923</v>
      </c>
      <c r="C2098">
        <v>2227</v>
      </c>
      <c r="D2098" t="s">
        <v>10905</v>
      </c>
      <c r="E2098">
        <v>4497</v>
      </c>
      <c r="F2098">
        <v>4497</v>
      </c>
      <c r="H2098" t="s">
        <v>10906</v>
      </c>
      <c r="I2098">
        <v>1</v>
      </c>
      <c r="J2098">
        <v>1</v>
      </c>
      <c r="K2098">
        <v>0</v>
      </c>
      <c r="L2098">
        <v>1</v>
      </c>
      <c r="M2098">
        <v>0</v>
      </c>
      <c r="N2098">
        <v>0</v>
      </c>
      <c r="O2098">
        <v>3</v>
      </c>
      <c r="P2098">
        <v>3</v>
      </c>
      <c r="Q2098">
        <v>0</v>
      </c>
      <c r="R2098">
        <v>0</v>
      </c>
      <c r="S2098">
        <v>2</v>
      </c>
      <c r="T2098">
        <v>1</v>
      </c>
      <c r="U2098">
        <v>0</v>
      </c>
      <c r="V2098">
        <v>1</v>
      </c>
      <c r="W2098">
        <v>1</v>
      </c>
      <c r="X2098">
        <v>2</v>
      </c>
      <c r="Y2098">
        <v>1</v>
      </c>
      <c r="Z2098">
        <v>0</v>
      </c>
      <c r="AA2098">
        <v>2</v>
      </c>
      <c r="AB2098">
        <v>4</v>
      </c>
      <c r="AC2098">
        <v>0</v>
      </c>
      <c r="AD2098">
        <v>23</v>
      </c>
      <c r="AE2098">
        <v>1</v>
      </c>
      <c r="AF2098">
        <v>2514.2642000000001</v>
      </c>
      <c r="AG2098" t="s">
        <v>5162</v>
      </c>
      <c r="AH2098" t="s">
        <v>5162</v>
      </c>
      <c r="AJ2098" t="s">
        <v>6495</v>
      </c>
      <c r="AK2098" t="s">
        <v>6495</v>
      </c>
      <c r="AL2098" s="24">
        <v>2.5453999999999999E-37</v>
      </c>
      <c r="AM2098">
        <v>233.14</v>
      </c>
      <c r="AN2098">
        <v>2.5</v>
      </c>
      <c r="AO2098">
        <v>0.5</v>
      </c>
      <c r="AQ2098">
        <v>1</v>
      </c>
      <c r="AR2098">
        <v>1</v>
      </c>
      <c r="AT2098">
        <v>2.5</v>
      </c>
      <c r="AU2098">
        <v>0.5</v>
      </c>
      <c r="AW2098">
        <v>1</v>
      </c>
      <c r="AX2098">
        <v>1</v>
      </c>
      <c r="BA2098">
        <v>1</v>
      </c>
      <c r="BB2098">
        <v>1</v>
      </c>
      <c r="BE2098">
        <v>1</v>
      </c>
      <c r="BF2098">
        <v>1</v>
      </c>
      <c r="BH2098">
        <v>1893300</v>
      </c>
      <c r="BI2098">
        <v>0</v>
      </c>
      <c r="BJ2098">
        <v>1615400</v>
      </c>
      <c r="BK2098">
        <v>277910</v>
      </c>
      <c r="BL2098">
        <v>0</v>
      </c>
    </row>
    <row r="2099" spans="1:64" x14ac:dyDescent="0.25">
      <c r="A2099">
        <v>2097</v>
      </c>
      <c r="B2099">
        <v>1074</v>
      </c>
      <c r="C2099">
        <v>2228</v>
      </c>
      <c r="D2099">
        <v>5573</v>
      </c>
      <c r="E2099">
        <v>4498</v>
      </c>
      <c r="F2099">
        <v>4498</v>
      </c>
      <c r="G2099">
        <v>1114</v>
      </c>
      <c r="H2099" t="s">
        <v>10907</v>
      </c>
      <c r="I2099">
        <v>2</v>
      </c>
      <c r="J2099">
        <v>1</v>
      </c>
      <c r="K2099">
        <v>1</v>
      </c>
      <c r="L2099">
        <v>1</v>
      </c>
      <c r="M2099">
        <v>0</v>
      </c>
      <c r="N2099">
        <v>1</v>
      </c>
      <c r="O2099">
        <v>0</v>
      </c>
      <c r="P2099">
        <v>2</v>
      </c>
      <c r="Q2099">
        <v>0</v>
      </c>
      <c r="R2099">
        <v>1</v>
      </c>
      <c r="S2099">
        <v>3</v>
      </c>
      <c r="T2099">
        <v>1</v>
      </c>
      <c r="U2099">
        <v>1</v>
      </c>
      <c r="V2099">
        <v>1</v>
      </c>
      <c r="W2099">
        <v>1</v>
      </c>
      <c r="X2099">
        <v>1</v>
      </c>
      <c r="Y2099">
        <v>1</v>
      </c>
      <c r="Z2099">
        <v>0</v>
      </c>
      <c r="AA2099">
        <v>2</v>
      </c>
      <c r="AB2099">
        <v>1</v>
      </c>
      <c r="AC2099">
        <v>0</v>
      </c>
      <c r="AD2099">
        <v>21</v>
      </c>
      <c r="AE2099">
        <v>1</v>
      </c>
      <c r="AF2099">
        <v>2356.2249000000002</v>
      </c>
      <c r="AG2099" t="s">
        <v>5642</v>
      </c>
      <c r="AH2099" t="s">
        <v>5642</v>
      </c>
      <c r="AJ2099" t="s">
        <v>6495</v>
      </c>
      <c r="AK2099" t="s">
        <v>6495</v>
      </c>
      <c r="AL2099">
        <v>1.3140999999999999E-4</v>
      </c>
      <c r="AM2099">
        <v>103.13</v>
      </c>
      <c r="AN2099">
        <v>4</v>
      </c>
      <c r="AO2099">
        <v>0</v>
      </c>
      <c r="AS2099">
        <v>1</v>
      </c>
      <c r="AT2099">
        <v>4</v>
      </c>
      <c r="AU2099">
        <v>0</v>
      </c>
      <c r="AY2099">
        <v>1</v>
      </c>
      <c r="BC2099">
        <v>1</v>
      </c>
      <c r="BG2099">
        <v>1</v>
      </c>
      <c r="BH2099">
        <v>1424800</v>
      </c>
      <c r="BI2099">
        <v>0</v>
      </c>
      <c r="BJ2099">
        <v>0</v>
      </c>
      <c r="BK2099">
        <v>0</v>
      </c>
      <c r="BL2099">
        <v>1424800</v>
      </c>
    </row>
    <row r="2100" spans="1:64" x14ac:dyDescent="0.25">
      <c r="A2100">
        <v>2098</v>
      </c>
      <c r="B2100">
        <v>1101</v>
      </c>
      <c r="C2100" t="s">
        <v>10908</v>
      </c>
      <c r="D2100" t="s">
        <v>10909</v>
      </c>
      <c r="E2100" t="s">
        <v>10910</v>
      </c>
      <c r="F2100">
        <v>4500</v>
      </c>
      <c r="G2100">
        <v>1136</v>
      </c>
      <c r="H2100" t="s">
        <v>10911</v>
      </c>
      <c r="I2100">
        <v>1</v>
      </c>
      <c r="J2100">
        <v>1</v>
      </c>
      <c r="K2100">
        <v>0</v>
      </c>
      <c r="L2100">
        <v>2</v>
      </c>
      <c r="M2100">
        <v>0</v>
      </c>
      <c r="N2100">
        <v>0</v>
      </c>
      <c r="O2100">
        <v>3</v>
      </c>
      <c r="P2100">
        <v>3</v>
      </c>
      <c r="Q2100">
        <v>0</v>
      </c>
      <c r="R2100">
        <v>0</v>
      </c>
      <c r="S2100">
        <v>1</v>
      </c>
      <c r="T2100">
        <v>0</v>
      </c>
      <c r="U2100">
        <v>1</v>
      </c>
      <c r="V2100">
        <v>1</v>
      </c>
      <c r="W2100">
        <v>0</v>
      </c>
      <c r="X2100">
        <v>1</v>
      </c>
      <c r="Y2100">
        <v>0</v>
      </c>
      <c r="Z2100">
        <v>0</v>
      </c>
      <c r="AA2100">
        <v>2</v>
      </c>
      <c r="AB2100">
        <v>2</v>
      </c>
      <c r="AC2100">
        <v>0</v>
      </c>
      <c r="AD2100">
        <v>18</v>
      </c>
      <c r="AE2100">
        <v>0</v>
      </c>
      <c r="AF2100">
        <v>2035.8833</v>
      </c>
      <c r="AG2100" t="s">
        <v>5728</v>
      </c>
      <c r="AH2100" t="s">
        <v>6850</v>
      </c>
      <c r="AJ2100" t="s">
        <v>6495</v>
      </c>
      <c r="AK2100" t="s">
        <v>6503</v>
      </c>
      <c r="AL2100" s="24">
        <v>1.6537000000000001E-30</v>
      </c>
      <c r="AM2100">
        <v>242.26</v>
      </c>
      <c r="AN2100">
        <v>4</v>
      </c>
      <c r="AO2100">
        <v>0</v>
      </c>
      <c r="AS2100">
        <v>2</v>
      </c>
      <c r="AT2100">
        <v>4</v>
      </c>
      <c r="AU2100">
        <v>0</v>
      </c>
      <c r="AY2100">
        <v>2</v>
      </c>
      <c r="BC2100">
        <v>2</v>
      </c>
      <c r="BG2100">
        <v>2</v>
      </c>
      <c r="BH2100">
        <v>1807100</v>
      </c>
      <c r="BI2100">
        <v>0</v>
      </c>
      <c r="BJ2100">
        <v>0</v>
      </c>
      <c r="BK2100">
        <v>0</v>
      </c>
      <c r="BL2100">
        <v>1807100</v>
      </c>
    </row>
    <row r="2101" spans="1:64" x14ac:dyDescent="0.25">
      <c r="A2101">
        <v>2099</v>
      </c>
      <c r="B2101">
        <v>284</v>
      </c>
      <c r="C2101">
        <v>2231</v>
      </c>
      <c r="D2101" t="s">
        <v>10912</v>
      </c>
      <c r="E2101">
        <v>4501</v>
      </c>
      <c r="F2101">
        <v>4501</v>
      </c>
      <c r="H2101" t="s">
        <v>10913</v>
      </c>
      <c r="I2101">
        <v>0</v>
      </c>
      <c r="J2101">
        <v>0</v>
      </c>
      <c r="K2101">
        <v>0</v>
      </c>
      <c r="L2101">
        <v>1</v>
      </c>
      <c r="M2101">
        <v>0</v>
      </c>
      <c r="N2101">
        <v>0</v>
      </c>
      <c r="O2101">
        <v>1</v>
      </c>
      <c r="P2101">
        <v>3</v>
      </c>
      <c r="Q2101">
        <v>0</v>
      </c>
      <c r="R2101">
        <v>0</v>
      </c>
      <c r="S2101">
        <v>0</v>
      </c>
      <c r="T2101">
        <v>1</v>
      </c>
      <c r="U2101">
        <v>0</v>
      </c>
      <c r="V2101">
        <v>1</v>
      </c>
      <c r="W2101">
        <v>0</v>
      </c>
      <c r="X2101">
        <v>1</v>
      </c>
      <c r="Y2101">
        <v>2</v>
      </c>
      <c r="Z2101">
        <v>1</v>
      </c>
      <c r="AA2101">
        <v>1</v>
      </c>
      <c r="AB2101">
        <v>1</v>
      </c>
      <c r="AC2101">
        <v>0</v>
      </c>
      <c r="AD2101">
        <v>13</v>
      </c>
      <c r="AE2101">
        <v>0</v>
      </c>
      <c r="AF2101">
        <v>1445.6463000000001</v>
      </c>
      <c r="AG2101" t="s">
        <v>3084</v>
      </c>
      <c r="AH2101" t="s">
        <v>3084</v>
      </c>
      <c r="AJ2101" t="s">
        <v>6495</v>
      </c>
      <c r="AK2101" t="s">
        <v>6495</v>
      </c>
      <c r="AL2101" s="24">
        <v>1.7821000000000001E-9</v>
      </c>
      <c r="AM2101">
        <v>183.99</v>
      </c>
      <c r="AN2101">
        <v>3.5</v>
      </c>
      <c r="AO2101">
        <v>0.5</v>
      </c>
      <c r="AR2101">
        <v>1</v>
      </c>
      <c r="AS2101">
        <v>1</v>
      </c>
      <c r="AT2101">
        <v>3.5</v>
      </c>
      <c r="AU2101">
        <v>0.5</v>
      </c>
      <c r="AX2101">
        <v>1</v>
      </c>
      <c r="AY2101">
        <v>1</v>
      </c>
      <c r="BB2101">
        <v>1</v>
      </c>
      <c r="BC2101">
        <v>1</v>
      </c>
      <c r="BF2101">
        <v>1</v>
      </c>
      <c r="BG2101">
        <v>1</v>
      </c>
      <c r="BH2101">
        <v>11474000</v>
      </c>
      <c r="BI2101">
        <v>0</v>
      </c>
      <c r="BJ2101">
        <v>0</v>
      </c>
      <c r="BK2101">
        <v>87918</v>
      </c>
      <c r="BL2101">
        <v>11386000</v>
      </c>
    </row>
    <row r="2102" spans="1:64" x14ac:dyDescent="0.25">
      <c r="A2102">
        <v>2100</v>
      </c>
      <c r="B2102" t="s">
        <v>6758</v>
      </c>
      <c r="C2102">
        <v>2232</v>
      </c>
      <c r="D2102" t="s">
        <v>10914</v>
      </c>
      <c r="E2102">
        <v>4502</v>
      </c>
      <c r="F2102">
        <v>4502</v>
      </c>
      <c r="H2102" t="s">
        <v>10915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1</v>
      </c>
      <c r="O2102">
        <v>2</v>
      </c>
      <c r="P2102">
        <v>1</v>
      </c>
      <c r="Q2102">
        <v>0</v>
      </c>
      <c r="R2102">
        <v>0</v>
      </c>
      <c r="S2102">
        <v>1</v>
      </c>
      <c r="T2102">
        <v>2</v>
      </c>
      <c r="U2102">
        <v>0</v>
      </c>
      <c r="V2102">
        <v>0</v>
      </c>
      <c r="W2102">
        <v>0</v>
      </c>
      <c r="X2102">
        <v>0</v>
      </c>
      <c r="Y2102">
        <v>1</v>
      </c>
      <c r="Z2102">
        <v>0</v>
      </c>
      <c r="AA2102">
        <v>2</v>
      </c>
      <c r="AB2102">
        <v>0</v>
      </c>
      <c r="AC2102">
        <v>0</v>
      </c>
      <c r="AD2102">
        <v>10</v>
      </c>
      <c r="AE2102">
        <v>1</v>
      </c>
      <c r="AF2102">
        <v>1257.6241</v>
      </c>
      <c r="AG2102" t="s">
        <v>6761</v>
      </c>
      <c r="AH2102" t="s">
        <v>2234</v>
      </c>
      <c r="AJ2102" t="s">
        <v>6503</v>
      </c>
      <c r="AK2102" t="s">
        <v>6503</v>
      </c>
      <c r="AL2102">
        <v>2.4333E-2</v>
      </c>
      <c r="AM2102">
        <v>95.501999999999995</v>
      </c>
      <c r="AN2102">
        <v>2.5</v>
      </c>
      <c r="AO2102">
        <v>1.1200000000000001</v>
      </c>
      <c r="AP2102">
        <v>1</v>
      </c>
      <c r="AQ2102">
        <v>1</v>
      </c>
      <c r="AR2102">
        <v>1</v>
      </c>
      <c r="AS2102">
        <v>1</v>
      </c>
      <c r="AT2102" t="s">
        <v>6762</v>
      </c>
      <c r="AU2102" t="s">
        <v>6762</v>
      </c>
      <c r="AZ2102">
        <v>1</v>
      </c>
      <c r="BA2102">
        <v>1</v>
      </c>
      <c r="BB2102">
        <v>1</v>
      </c>
      <c r="BC2102">
        <v>1</v>
      </c>
      <c r="BH2102">
        <v>659110</v>
      </c>
      <c r="BI2102">
        <v>81997</v>
      </c>
      <c r="BJ2102">
        <v>67745</v>
      </c>
      <c r="BK2102">
        <v>80874</v>
      </c>
      <c r="BL2102">
        <v>428490</v>
      </c>
    </row>
    <row r="2103" spans="1:64" x14ac:dyDescent="0.25">
      <c r="A2103">
        <v>2101</v>
      </c>
      <c r="B2103">
        <v>69</v>
      </c>
      <c r="C2103">
        <v>2233</v>
      </c>
      <c r="D2103" t="s">
        <v>10916</v>
      </c>
      <c r="E2103" t="s">
        <v>10917</v>
      </c>
      <c r="F2103">
        <v>4503</v>
      </c>
      <c r="H2103" t="s">
        <v>10918</v>
      </c>
      <c r="I2103">
        <v>6</v>
      </c>
      <c r="J2103">
        <v>1</v>
      </c>
      <c r="K2103">
        <v>2</v>
      </c>
      <c r="L2103">
        <v>1</v>
      </c>
      <c r="M2103">
        <v>0</v>
      </c>
      <c r="N2103">
        <v>2</v>
      </c>
      <c r="O2103">
        <v>9</v>
      </c>
      <c r="P2103">
        <v>2</v>
      </c>
      <c r="Q2103">
        <v>1</v>
      </c>
      <c r="R2103">
        <v>1</v>
      </c>
      <c r="S2103">
        <v>0</v>
      </c>
      <c r="T2103">
        <v>2</v>
      </c>
      <c r="U2103">
        <v>0</v>
      </c>
      <c r="V2103">
        <v>0</v>
      </c>
      <c r="W2103">
        <v>1</v>
      </c>
      <c r="X2103">
        <v>2</v>
      </c>
      <c r="Y2103">
        <v>2</v>
      </c>
      <c r="Z2103">
        <v>0</v>
      </c>
      <c r="AA2103">
        <v>0</v>
      </c>
      <c r="AB2103">
        <v>3</v>
      </c>
      <c r="AC2103">
        <v>0</v>
      </c>
      <c r="AD2103">
        <v>35</v>
      </c>
      <c r="AE2103">
        <v>2</v>
      </c>
      <c r="AF2103">
        <v>3751.7408999999998</v>
      </c>
      <c r="AG2103" t="s">
        <v>2361</v>
      </c>
      <c r="AH2103" t="s">
        <v>2361</v>
      </c>
      <c r="AJ2103" t="s">
        <v>6495</v>
      </c>
      <c r="AK2103" t="s">
        <v>6495</v>
      </c>
      <c r="AL2103" s="24">
        <v>1.1753999999999999E-21</v>
      </c>
      <c r="AM2103">
        <v>165.96</v>
      </c>
      <c r="AN2103">
        <v>2</v>
      </c>
      <c r="AO2103">
        <v>0.81599999999999995</v>
      </c>
      <c r="AP2103">
        <v>1</v>
      </c>
      <c r="AQ2103">
        <v>1</v>
      </c>
      <c r="AR2103">
        <v>1</v>
      </c>
      <c r="AT2103">
        <v>2</v>
      </c>
      <c r="AU2103">
        <v>0.81599999999999995</v>
      </c>
      <c r="AV2103">
        <v>1</v>
      </c>
      <c r="AW2103">
        <v>1</v>
      </c>
      <c r="AX2103">
        <v>1</v>
      </c>
      <c r="AZ2103">
        <v>1</v>
      </c>
      <c r="BA2103">
        <v>1</v>
      </c>
      <c r="BB2103">
        <v>1</v>
      </c>
      <c r="BD2103">
        <v>1</v>
      </c>
      <c r="BE2103">
        <v>1</v>
      </c>
      <c r="BF2103">
        <v>1</v>
      </c>
      <c r="BH2103">
        <v>8094900</v>
      </c>
      <c r="BI2103">
        <v>3453000</v>
      </c>
      <c r="BJ2103">
        <v>3151500</v>
      </c>
      <c r="BK2103">
        <v>1490300</v>
      </c>
      <c r="BL2103">
        <v>0</v>
      </c>
    </row>
    <row r="2104" spans="1:64" x14ac:dyDescent="0.25">
      <c r="A2104">
        <v>2102</v>
      </c>
      <c r="B2104">
        <v>684</v>
      </c>
      <c r="C2104">
        <v>2234</v>
      </c>
      <c r="D2104">
        <v>5585</v>
      </c>
      <c r="E2104">
        <v>4505</v>
      </c>
      <c r="F2104">
        <v>4505</v>
      </c>
      <c r="H2104" t="s">
        <v>10919</v>
      </c>
      <c r="I2104">
        <v>3</v>
      </c>
      <c r="J2104">
        <v>1</v>
      </c>
      <c r="K2104">
        <v>0</v>
      </c>
      <c r="L2104">
        <v>1</v>
      </c>
      <c r="M2104">
        <v>0</v>
      </c>
      <c r="N2104">
        <v>0</v>
      </c>
      <c r="O2104">
        <v>0</v>
      </c>
      <c r="P2104">
        <v>1</v>
      </c>
      <c r="Q2104">
        <v>2</v>
      </c>
      <c r="R2104">
        <v>0</v>
      </c>
      <c r="S2104">
        <v>2</v>
      </c>
      <c r="T2104">
        <v>0</v>
      </c>
      <c r="U2104">
        <v>0</v>
      </c>
      <c r="V2104">
        <v>0</v>
      </c>
      <c r="W2104">
        <v>1</v>
      </c>
      <c r="X2104">
        <v>0</v>
      </c>
      <c r="Y2104">
        <v>1</v>
      </c>
      <c r="Z2104">
        <v>1</v>
      </c>
      <c r="AA2104">
        <v>0</v>
      </c>
      <c r="AB2104">
        <v>1</v>
      </c>
      <c r="AC2104">
        <v>0</v>
      </c>
      <c r="AD2104">
        <v>14</v>
      </c>
      <c r="AE2104">
        <v>0</v>
      </c>
      <c r="AF2104">
        <v>1542.8054999999999</v>
      </c>
      <c r="AG2104" t="s">
        <v>4398</v>
      </c>
      <c r="AH2104" t="s">
        <v>4398</v>
      </c>
      <c r="AJ2104" t="s">
        <v>6495</v>
      </c>
      <c r="AK2104" t="s">
        <v>6495</v>
      </c>
      <c r="AL2104">
        <v>2.6776000000000002E-4</v>
      </c>
      <c r="AM2104">
        <v>111.52</v>
      </c>
      <c r="AN2104">
        <v>4</v>
      </c>
      <c r="AO2104">
        <v>0</v>
      </c>
      <c r="AS2104">
        <v>1</v>
      </c>
      <c r="AT2104">
        <v>4</v>
      </c>
      <c r="AU2104">
        <v>0</v>
      </c>
      <c r="AY2104">
        <v>1</v>
      </c>
      <c r="BC2104">
        <v>1</v>
      </c>
      <c r="BG2104">
        <v>1</v>
      </c>
      <c r="BH2104">
        <v>1545500</v>
      </c>
      <c r="BI2104">
        <v>0</v>
      </c>
      <c r="BJ2104">
        <v>0</v>
      </c>
      <c r="BK2104">
        <v>0</v>
      </c>
      <c r="BL2104">
        <v>1545500</v>
      </c>
    </row>
    <row r="2105" spans="1:64" x14ac:dyDescent="0.25">
      <c r="A2105">
        <v>2103</v>
      </c>
      <c r="B2105">
        <v>400</v>
      </c>
      <c r="C2105">
        <v>2235</v>
      </c>
      <c r="D2105" t="s">
        <v>10920</v>
      </c>
      <c r="E2105">
        <v>4506</v>
      </c>
      <c r="F2105">
        <v>4506</v>
      </c>
      <c r="H2105" t="s">
        <v>10921</v>
      </c>
      <c r="I2105">
        <v>2</v>
      </c>
      <c r="J2105">
        <v>0</v>
      </c>
      <c r="K2105">
        <v>1</v>
      </c>
      <c r="L2105">
        <v>1</v>
      </c>
      <c r="M2105">
        <v>0</v>
      </c>
      <c r="N2105">
        <v>0</v>
      </c>
      <c r="O2105">
        <v>1</v>
      </c>
      <c r="P2105">
        <v>0</v>
      </c>
      <c r="Q2105">
        <v>1</v>
      </c>
      <c r="R2105">
        <v>0</v>
      </c>
      <c r="S2105">
        <v>1</v>
      </c>
      <c r="T2105">
        <v>1</v>
      </c>
      <c r="U2105">
        <v>0</v>
      </c>
      <c r="V2105">
        <v>0</v>
      </c>
      <c r="W2105">
        <v>0</v>
      </c>
      <c r="X2105">
        <v>0</v>
      </c>
      <c r="Y2105">
        <v>2</v>
      </c>
      <c r="Z2105">
        <v>0</v>
      </c>
      <c r="AA2105">
        <v>0</v>
      </c>
      <c r="AB2105">
        <v>1</v>
      </c>
      <c r="AC2105">
        <v>0</v>
      </c>
      <c r="AD2105">
        <v>11</v>
      </c>
      <c r="AE2105">
        <v>0</v>
      </c>
      <c r="AF2105">
        <v>1197.5989999999999</v>
      </c>
      <c r="AG2105" t="s">
        <v>3466</v>
      </c>
      <c r="AH2105" t="s">
        <v>3466</v>
      </c>
      <c r="AJ2105" t="s">
        <v>6495</v>
      </c>
      <c r="AK2105" t="s">
        <v>6495</v>
      </c>
      <c r="AL2105" s="24">
        <v>3.7048000000000002E-5</v>
      </c>
      <c r="AM2105">
        <v>157.24</v>
      </c>
      <c r="AN2105">
        <v>3.5</v>
      </c>
      <c r="AO2105">
        <v>0.5</v>
      </c>
      <c r="AR2105">
        <v>1</v>
      </c>
      <c r="AS2105">
        <v>1</v>
      </c>
      <c r="AT2105">
        <v>3.5</v>
      </c>
      <c r="AU2105">
        <v>0.5</v>
      </c>
      <c r="AX2105">
        <v>1</v>
      </c>
      <c r="AY2105">
        <v>1</v>
      </c>
      <c r="BB2105">
        <v>1</v>
      </c>
      <c r="BC2105">
        <v>1</v>
      </c>
      <c r="BF2105">
        <v>1</v>
      </c>
      <c r="BG2105">
        <v>1</v>
      </c>
      <c r="BH2105">
        <v>1199700</v>
      </c>
      <c r="BI2105">
        <v>0</v>
      </c>
      <c r="BJ2105">
        <v>0</v>
      </c>
      <c r="BK2105">
        <v>122720</v>
      </c>
      <c r="BL2105">
        <v>1077000</v>
      </c>
    </row>
    <row r="2106" spans="1:64" x14ac:dyDescent="0.25">
      <c r="A2106">
        <v>2104</v>
      </c>
      <c r="B2106">
        <v>400</v>
      </c>
      <c r="C2106">
        <v>2236</v>
      </c>
      <c r="D2106" t="s">
        <v>10922</v>
      </c>
      <c r="E2106" t="s">
        <v>10923</v>
      </c>
      <c r="F2106">
        <v>4512</v>
      </c>
      <c r="H2106" t="s">
        <v>10924</v>
      </c>
      <c r="I2106">
        <v>2</v>
      </c>
      <c r="J2106">
        <v>0</v>
      </c>
      <c r="K2106">
        <v>1</v>
      </c>
      <c r="L2106">
        <v>1</v>
      </c>
      <c r="M2106">
        <v>0</v>
      </c>
      <c r="N2106">
        <v>0</v>
      </c>
      <c r="O2106">
        <v>1</v>
      </c>
      <c r="P2106">
        <v>0</v>
      </c>
      <c r="Q2106">
        <v>1</v>
      </c>
      <c r="R2106">
        <v>0</v>
      </c>
      <c r="S2106">
        <v>1</v>
      </c>
      <c r="T2106">
        <v>2</v>
      </c>
      <c r="U2106">
        <v>0</v>
      </c>
      <c r="V2106">
        <v>0</v>
      </c>
      <c r="W2106">
        <v>0</v>
      </c>
      <c r="X2106">
        <v>0</v>
      </c>
      <c r="Y2106">
        <v>2</v>
      </c>
      <c r="Z2106">
        <v>0</v>
      </c>
      <c r="AA2106">
        <v>0</v>
      </c>
      <c r="AB2106">
        <v>1</v>
      </c>
      <c r="AC2106">
        <v>0</v>
      </c>
      <c r="AD2106">
        <v>12</v>
      </c>
      <c r="AE2106">
        <v>1</v>
      </c>
      <c r="AF2106">
        <v>1325.6939</v>
      </c>
      <c r="AG2106" t="s">
        <v>3466</v>
      </c>
      <c r="AH2106" t="s">
        <v>3466</v>
      </c>
      <c r="AJ2106" t="s">
        <v>6495</v>
      </c>
      <c r="AK2106" t="s">
        <v>6495</v>
      </c>
      <c r="AL2106" s="24">
        <v>4.6865000000000003E-16</v>
      </c>
      <c r="AM2106">
        <v>226.29</v>
      </c>
      <c r="AN2106">
        <v>2.83</v>
      </c>
      <c r="AO2106">
        <v>1.07</v>
      </c>
      <c r="AP2106">
        <v>1</v>
      </c>
      <c r="AQ2106">
        <v>1</v>
      </c>
      <c r="AR2106">
        <v>2</v>
      </c>
      <c r="AS2106">
        <v>2</v>
      </c>
      <c r="AT2106">
        <v>2.83</v>
      </c>
      <c r="AU2106">
        <v>1.07</v>
      </c>
      <c r="AV2106">
        <v>1</v>
      </c>
      <c r="AW2106">
        <v>1</v>
      </c>
      <c r="AX2106">
        <v>2</v>
      </c>
      <c r="AY2106">
        <v>2</v>
      </c>
      <c r="AZ2106">
        <v>1</v>
      </c>
      <c r="BA2106">
        <v>1</v>
      </c>
      <c r="BB2106">
        <v>2</v>
      </c>
      <c r="BC2106">
        <v>2</v>
      </c>
      <c r="BD2106">
        <v>1</v>
      </c>
      <c r="BE2106">
        <v>1</v>
      </c>
      <c r="BF2106">
        <v>2</v>
      </c>
      <c r="BG2106">
        <v>2</v>
      </c>
      <c r="BH2106">
        <v>40780000</v>
      </c>
      <c r="BI2106">
        <v>1024800</v>
      </c>
      <c r="BJ2106">
        <v>1307200</v>
      </c>
      <c r="BK2106">
        <v>5977300</v>
      </c>
      <c r="BL2106">
        <v>32471000</v>
      </c>
    </row>
    <row r="2107" spans="1:64" x14ac:dyDescent="0.25">
      <c r="A2107">
        <v>2105</v>
      </c>
      <c r="B2107">
        <v>1283</v>
      </c>
      <c r="C2107">
        <v>2237</v>
      </c>
      <c r="D2107">
        <v>5594</v>
      </c>
      <c r="E2107">
        <v>4513</v>
      </c>
      <c r="F2107">
        <v>4513</v>
      </c>
      <c r="H2107" t="s">
        <v>10925</v>
      </c>
      <c r="I2107">
        <v>2</v>
      </c>
      <c r="J2107">
        <v>0</v>
      </c>
      <c r="K2107">
        <v>0</v>
      </c>
      <c r="L2107">
        <v>0</v>
      </c>
      <c r="M2107">
        <v>1</v>
      </c>
      <c r="N2107">
        <v>0</v>
      </c>
      <c r="O2107">
        <v>0</v>
      </c>
      <c r="P2107">
        <v>2</v>
      </c>
      <c r="Q2107">
        <v>1</v>
      </c>
      <c r="R2107">
        <v>0</v>
      </c>
      <c r="S2107">
        <v>2</v>
      </c>
      <c r="T2107">
        <v>1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1</v>
      </c>
      <c r="AB2107">
        <v>1</v>
      </c>
      <c r="AC2107">
        <v>0</v>
      </c>
      <c r="AD2107">
        <v>11</v>
      </c>
      <c r="AE2107">
        <v>0</v>
      </c>
      <c r="AF2107">
        <v>1130.5906</v>
      </c>
      <c r="AG2107" t="s">
        <v>6301</v>
      </c>
      <c r="AH2107" t="s">
        <v>6301</v>
      </c>
      <c r="AJ2107" t="s">
        <v>6495</v>
      </c>
      <c r="AK2107" t="s">
        <v>6495</v>
      </c>
      <c r="AL2107">
        <v>3.6289000000000002E-2</v>
      </c>
      <c r="AM2107">
        <v>87.912999999999997</v>
      </c>
      <c r="AN2107">
        <v>4</v>
      </c>
      <c r="AO2107">
        <v>0</v>
      </c>
      <c r="AS2107">
        <v>1</v>
      </c>
      <c r="AT2107">
        <v>4</v>
      </c>
      <c r="AU2107">
        <v>0</v>
      </c>
      <c r="AY2107">
        <v>1</v>
      </c>
      <c r="BC2107">
        <v>1</v>
      </c>
      <c r="BG2107">
        <v>1</v>
      </c>
      <c r="BH2107">
        <v>958220</v>
      </c>
      <c r="BI2107">
        <v>0</v>
      </c>
      <c r="BJ2107">
        <v>0</v>
      </c>
      <c r="BK2107">
        <v>0</v>
      </c>
      <c r="BL2107">
        <v>958220</v>
      </c>
    </row>
    <row r="2108" spans="1:64" x14ac:dyDescent="0.25">
      <c r="A2108">
        <v>2106</v>
      </c>
      <c r="B2108">
        <v>1171</v>
      </c>
      <c r="C2108">
        <v>2238</v>
      </c>
      <c r="D2108" t="s">
        <v>10926</v>
      </c>
      <c r="E2108" t="s">
        <v>10927</v>
      </c>
      <c r="F2108">
        <v>4515</v>
      </c>
      <c r="H2108" t="s">
        <v>10928</v>
      </c>
      <c r="I2108">
        <v>1</v>
      </c>
      <c r="J2108">
        <v>1</v>
      </c>
      <c r="K2108">
        <v>1</v>
      </c>
      <c r="L2108">
        <v>0</v>
      </c>
      <c r="M2108">
        <v>0</v>
      </c>
      <c r="N2108">
        <v>0</v>
      </c>
      <c r="O2108">
        <v>3</v>
      </c>
      <c r="P2108">
        <v>3</v>
      </c>
      <c r="Q2108">
        <v>1</v>
      </c>
      <c r="R2108">
        <v>0</v>
      </c>
      <c r="S2108">
        <v>0</v>
      </c>
      <c r="T2108">
        <v>1</v>
      </c>
      <c r="U2108">
        <v>0</v>
      </c>
      <c r="V2108">
        <v>1</v>
      </c>
      <c r="W2108">
        <v>0</v>
      </c>
      <c r="X2108">
        <v>2</v>
      </c>
      <c r="Y2108">
        <v>0</v>
      </c>
      <c r="Z2108">
        <v>0</v>
      </c>
      <c r="AA2108">
        <v>2</v>
      </c>
      <c r="AB2108">
        <v>1</v>
      </c>
      <c r="AC2108">
        <v>0</v>
      </c>
      <c r="AD2108">
        <v>17</v>
      </c>
      <c r="AE2108">
        <v>1</v>
      </c>
      <c r="AF2108">
        <v>1928.8652999999999</v>
      </c>
      <c r="AG2108" t="s">
        <v>5939</v>
      </c>
      <c r="AH2108" t="s">
        <v>5939</v>
      </c>
      <c r="AJ2108" t="s">
        <v>6495</v>
      </c>
      <c r="AK2108" t="s">
        <v>6495</v>
      </c>
      <c r="AL2108" s="24">
        <v>2.4861000000000001E-27</v>
      </c>
      <c r="AM2108">
        <v>230.36</v>
      </c>
      <c r="AN2108">
        <v>2.5</v>
      </c>
      <c r="AO2108">
        <v>1.1200000000000001</v>
      </c>
      <c r="AP2108">
        <v>1</v>
      </c>
      <c r="AQ2108">
        <v>1</v>
      </c>
      <c r="AR2108">
        <v>1</v>
      </c>
      <c r="AS2108">
        <v>1</v>
      </c>
      <c r="AT2108">
        <v>2.5</v>
      </c>
      <c r="AU2108">
        <v>1.1200000000000001</v>
      </c>
      <c r="AV2108">
        <v>1</v>
      </c>
      <c r="AW2108">
        <v>1</v>
      </c>
      <c r="AX2108">
        <v>1</v>
      </c>
      <c r="AY2108">
        <v>1</v>
      </c>
      <c r="AZ2108">
        <v>1</v>
      </c>
      <c r="BA2108">
        <v>1</v>
      </c>
      <c r="BB2108">
        <v>1</v>
      </c>
      <c r="BC2108">
        <v>1</v>
      </c>
      <c r="BD2108">
        <v>1</v>
      </c>
      <c r="BE2108">
        <v>1</v>
      </c>
      <c r="BF2108">
        <v>1</v>
      </c>
      <c r="BG2108">
        <v>1</v>
      </c>
      <c r="BH2108">
        <v>3191700</v>
      </c>
      <c r="BI2108">
        <v>393620</v>
      </c>
      <c r="BJ2108">
        <v>1989600</v>
      </c>
      <c r="BK2108">
        <v>541340</v>
      </c>
      <c r="BL2108">
        <v>267110</v>
      </c>
    </row>
    <row r="2109" spans="1:64" x14ac:dyDescent="0.25">
      <c r="A2109">
        <v>2107</v>
      </c>
      <c r="B2109">
        <v>382</v>
      </c>
      <c r="C2109">
        <v>2239</v>
      </c>
      <c r="D2109">
        <v>5599</v>
      </c>
      <c r="E2109">
        <v>4517</v>
      </c>
      <c r="F2109">
        <v>4517</v>
      </c>
      <c r="H2109" t="s">
        <v>10929</v>
      </c>
      <c r="I2109">
        <v>3</v>
      </c>
      <c r="J2109">
        <v>0</v>
      </c>
      <c r="K2109">
        <v>0</v>
      </c>
      <c r="L2109">
        <v>2</v>
      </c>
      <c r="M2109">
        <v>0</v>
      </c>
      <c r="N2109">
        <v>1</v>
      </c>
      <c r="O2109">
        <v>0</v>
      </c>
      <c r="P2109">
        <v>1</v>
      </c>
      <c r="Q2109">
        <v>1</v>
      </c>
      <c r="R2109">
        <v>0</v>
      </c>
      <c r="S2109">
        <v>0</v>
      </c>
      <c r="T2109">
        <v>1</v>
      </c>
      <c r="U2109">
        <v>0</v>
      </c>
      <c r="V2109">
        <v>1</v>
      </c>
      <c r="W2109">
        <v>0</v>
      </c>
      <c r="X2109">
        <v>1</v>
      </c>
      <c r="Y2109">
        <v>1</v>
      </c>
      <c r="Z2109">
        <v>0</v>
      </c>
      <c r="AA2109">
        <v>1</v>
      </c>
      <c r="AB2109">
        <v>2</v>
      </c>
      <c r="AC2109">
        <v>0</v>
      </c>
      <c r="AD2109">
        <v>15</v>
      </c>
      <c r="AE2109">
        <v>0</v>
      </c>
      <c r="AF2109">
        <v>1607.758</v>
      </c>
      <c r="AG2109" t="s">
        <v>3405</v>
      </c>
      <c r="AH2109" t="s">
        <v>3405</v>
      </c>
      <c r="AJ2109" t="s">
        <v>6495</v>
      </c>
      <c r="AK2109" t="s">
        <v>6495</v>
      </c>
      <c r="AL2109" s="24">
        <v>1.9285999999999998E-30</v>
      </c>
      <c r="AM2109">
        <v>249.32</v>
      </c>
      <c r="AN2109">
        <v>4</v>
      </c>
      <c r="AO2109">
        <v>0</v>
      </c>
      <c r="AS2109">
        <v>1</v>
      </c>
      <c r="AT2109">
        <v>4</v>
      </c>
      <c r="AU2109">
        <v>0</v>
      </c>
      <c r="AY2109">
        <v>1</v>
      </c>
      <c r="BC2109">
        <v>1</v>
      </c>
      <c r="BG2109">
        <v>1</v>
      </c>
      <c r="BH2109">
        <v>574120</v>
      </c>
      <c r="BI2109">
        <v>0</v>
      </c>
      <c r="BJ2109">
        <v>0</v>
      </c>
      <c r="BK2109">
        <v>0</v>
      </c>
      <c r="BL2109">
        <v>574120</v>
      </c>
    </row>
    <row r="2110" spans="1:64" x14ac:dyDescent="0.25">
      <c r="A2110">
        <v>2108</v>
      </c>
      <c r="B2110">
        <v>382</v>
      </c>
      <c r="C2110">
        <v>2240</v>
      </c>
      <c r="D2110" t="s">
        <v>10930</v>
      </c>
      <c r="E2110">
        <v>4518</v>
      </c>
      <c r="F2110">
        <v>4518</v>
      </c>
      <c r="G2110">
        <v>443</v>
      </c>
      <c r="H2110" t="s">
        <v>10931</v>
      </c>
      <c r="I2110">
        <v>3</v>
      </c>
      <c r="J2110">
        <v>1</v>
      </c>
      <c r="K2110">
        <v>0</v>
      </c>
      <c r="L2110">
        <v>2</v>
      </c>
      <c r="M2110">
        <v>0</v>
      </c>
      <c r="N2110">
        <v>1</v>
      </c>
      <c r="O2110">
        <v>2</v>
      </c>
      <c r="P2110">
        <v>2</v>
      </c>
      <c r="Q2110">
        <v>1</v>
      </c>
      <c r="R2110">
        <v>0</v>
      </c>
      <c r="S2110">
        <v>0</v>
      </c>
      <c r="T2110">
        <v>1</v>
      </c>
      <c r="U2110">
        <v>1</v>
      </c>
      <c r="V2110">
        <v>2</v>
      </c>
      <c r="W2110">
        <v>1</v>
      </c>
      <c r="X2110">
        <v>1</v>
      </c>
      <c r="Y2110">
        <v>2</v>
      </c>
      <c r="Z2110">
        <v>0</v>
      </c>
      <c r="AA2110">
        <v>1</v>
      </c>
      <c r="AB2110">
        <v>2</v>
      </c>
      <c r="AC2110">
        <v>0</v>
      </c>
      <c r="AD2110">
        <v>23</v>
      </c>
      <c r="AE2110">
        <v>1</v>
      </c>
      <c r="AF2110">
        <v>2555.1750999999999</v>
      </c>
      <c r="AG2110" t="s">
        <v>3405</v>
      </c>
      <c r="AH2110" t="s">
        <v>3405</v>
      </c>
      <c r="AJ2110" t="s">
        <v>6495</v>
      </c>
      <c r="AK2110" t="s">
        <v>6495</v>
      </c>
      <c r="AL2110" s="24">
        <v>3.6436000000000001E-5</v>
      </c>
      <c r="AM2110">
        <v>102.33</v>
      </c>
      <c r="AN2110">
        <v>2.5</v>
      </c>
      <c r="AO2110">
        <v>1.1200000000000001</v>
      </c>
      <c r="AP2110">
        <v>1</v>
      </c>
      <c r="AQ2110">
        <v>1</v>
      </c>
      <c r="AR2110">
        <v>1</v>
      </c>
      <c r="AS2110">
        <v>1</v>
      </c>
      <c r="AT2110">
        <v>2.5</v>
      </c>
      <c r="AU2110">
        <v>1.1200000000000001</v>
      </c>
      <c r="AV2110">
        <v>1</v>
      </c>
      <c r="AW2110">
        <v>1</v>
      </c>
      <c r="AX2110">
        <v>1</v>
      </c>
      <c r="AY2110">
        <v>1</v>
      </c>
      <c r="AZ2110">
        <v>1</v>
      </c>
      <c r="BA2110">
        <v>1</v>
      </c>
      <c r="BB2110">
        <v>1</v>
      </c>
      <c r="BC2110">
        <v>1</v>
      </c>
      <c r="BD2110">
        <v>1</v>
      </c>
      <c r="BE2110">
        <v>1</v>
      </c>
      <c r="BF2110">
        <v>1</v>
      </c>
      <c r="BG2110">
        <v>1</v>
      </c>
      <c r="BH2110">
        <v>1482400</v>
      </c>
      <c r="BI2110">
        <v>251660</v>
      </c>
      <c r="BJ2110">
        <v>381250</v>
      </c>
      <c r="BK2110">
        <v>443080</v>
      </c>
      <c r="BL2110">
        <v>406390</v>
      </c>
    </row>
    <row r="2111" spans="1:64" x14ac:dyDescent="0.25">
      <c r="A2111">
        <v>2109</v>
      </c>
      <c r="B2111">
        <v>1002</v>
      </c>
      <c r="C2111">
        <v>2241</v>
      </c>
      <c r="D2111">
        <v>5604</v>
      </c>
      <c r="E2111">
        <v>4519</v>
      </c>
      <c r="F2111">
        <v>4519</v>
      </c>
      <c r="H2111" t="s">
        <v>10932</v>
      </c>
      <c r="I2111">
        <v>2</v>
      </c>
      <c r="J2111">
        <v>0</v>
      </c>
      <c r="K2111">
        <v>1</v>
      </c>
      <c r="L2111">
        <v>2</v>
      </c>
      <c r="M2111">
        <v>0</v>
      </c>
      <c r="N2111">
        <v>1</v>
      </c>
      <c r="O2111">
        <v>1</v>
      </c>
      <c r="P2111">
        <v>1</v>
      </c>
      <c r="Q2111">
        <v>2</v>
      </c>
      <c r="R2111">
        <v>0</v>
      </c>
      <c r="S2111">
        <v>1</v>
      </c>
      <c r="T2111">
        <v>1</v>
      </c>
      <c r="U2111">
        <v>0</v>
      </c>
      <c r="V2111">
        <v>1</v>
      </c>
      <c r="W2111">
        <v>0</v>
      </c>
      <c r="X2111">
        <v>0</v>
      </c>
      <c r="Y2111">
        <v>0</v>
      </c>
      <c r="Z2111">
        <v>0</v>
      </c>
      <c r="AA2111">
        <v>1</v>
      </c>
      <c r="AB2111">
        <v>0</v>
      </c>
      <c r="AC2111">
        <v>0</v>
      </c>
      <c r="AD2111">
        <v>14</v>
      </c>
      <c r="AE2111">
        <v>0</v>
      </c>
      <c r="AF2111">
        <v>1643.7328</v>
      </c>
      <c r="AG2111" t="s">
        <v>5409</v>
      </c>
      <c r="AH2111" t="s">
        <v>5409</v>
      </c>
      <c r="AJ2111" t="s">
        <v>6495</v>
      </c>
      <c r="AK2111" t="s">
        <v>6495</v>
      </c>
      <c r="AL2111" s="24">
        <v>1.7052999999999999E-19</v>
      </c>
      <c r="AM2111">
        <v>227.57</v>
      </c>
      <c r="AN2111">
        <v>4</v>
      </c>
      <c r="AO2111">
        <v>0</v>
      </c>
      <c r="AS2111">
        <v>1</v>
      </c>
      <c r="AT2111">
        <v>4</v>
      </c>
      <c r="AU2111">
        <v>0</v>
      </c>
      <c r="AY2111">
        <v>1</v>
      </c>
      <c r="BC2111">
        <v>1</v>
      </c>
      <c r="BG2111">
        <v>1</v>
      </c>
      <c r="BH2111">
        <v>6150800</v>
      </c>
      <c r="BI2111">
        <v>0</v>
      </c>
      <c r="BJ2111">
        <v>0</v>
      </c>
      <c r="BK2111">
        <v>0</v>
      </c>
      <c r="BL2111">
        <v>6150800</v>
      </c>
    </row>
    <row r="2112" spans="1:64" x14ac:dyDescent="0.25">
      <c r="A2112">
        <v>2110</v>
      </c>
      <c r="B2112">
        <v>840</v>
      </c>
      <c r="C2112">
        <v>2242</v>
      </c>
      <c r="D2112">
        <v>5605</v>
      </c>
      <c r="E2112">
        <v>4520</v>
      </c>
      <c r="F2112">
        <v>4520</v>
      </c>
      <c r="G2112">
        <v>906</v>
      </c>
      <c r="H2112" t="s">
        <v>10933</v>
      </c>
      <c r="I2112">
        <v>2</v>
      </c>
      <c r="J2112">
        <v>1</v>
      </c>
      <c r="K2112">
        <v>2</v>
      </c>
      <c r="L2112">
        <v>1</v>
      </c>
      <c r="M2112">
        <v>0</v>
      </c>
      <c r="N2112">
        <v>0</v>
      </c>
      <c r="O2112">
        <v>2</v>
      </c>
      <c r="P2112">
        <v>0</v>
      </c>
      <c r="Q2112">
        <v>1</v>
      </c>
      <c r="R2112">
        <v>1</v>
      </c>
      <c r="S2112">
        <v>3</v>
      </c>
      <c r="T2112">
        <v>0</v>
      </c>
      <c r="U2112">
        <v>1</v>
      </c>
      <c r="V2112">
        <v>0</v>
      </c>
      <c r="W2112">
        <v>0</v>
      </c>
      <c r="X2112">
        <v>1</v>
      </c>
      <c r="Y2112">
        <v>0</v>
      </c>
      <c r="Z2112">
        <v>0</v>
      </c>
      <c r="AA2112">
        <v>0</v>
      </c>
      <c r="AB2112">
        <v>0</v>
      </c>
      <c r="AC2112">
        <v>0</v>
      </c>
      <c r="AD2112">
        <v>15</v>
      </c>
      <c r="AE2112">
        <v>0</v>
      </c>
      <c r="AF2112">
        <v>1724.8516</v>
      </c>
      <c r="AG2112" t="s">
        <v>4905</v>
      </c>
      <c r="AH2112" t="s">
        <v>4905</v>
      </c>
      <c r="AJ2112" t="s">
        <v>6495</v>
      </c>
      <c r="AK2112" t="s">
        <v>6495</v>
      </c>
      <c r="AL2112" s="24">
        <v>8.8955999999999993E-5</v>
      </c>
      <c r="AM2112">
        <v>111.39</v>
      </c>
      <c r="AN2112">
        <v>3</v>
      </c>
      <c r="AO2112">
        <v>0</v>
      </c>
      <c r="AR2112">
        <v>1</v>
      </c>
      <c r="AT2112">
        <v>3</v>
      </c>
      <c r="AU2112">
        <v>0</v>
      </c>
      <c r="AX2112">
        <v>1</v>
      </c>
      <c r="BB2112">
        <v>1</v>
      </c>
      <c r="BF2112">
        <v>1</v>
      </c>
      <c r="BH2112">
        <v>336620</v>
      </c>
      <c r="BI2112">
        <v>0</v>
      </c>
      <c r="BJ2112">
        <v>0</v>
      </c>
      <c r="BK2112">
        <v>336620</v>
      </c>
      <c r="BL2112">
        <v>0</v>
      </c>
    </row>
    <row r="2113" spans="1:64" x14ac:dyDescent="0.25">
      <c r="A2113">
        <v>2111</v>
      </c>
      <c r="B2113">
        <v>970</v>
      </c>
      <c r="C2113" t="s">
        <v>10934</v>
      </c>
      <c r="D2113" t="s">
        <v>10935</v>
      </c>
      <c r="E2113" t="s">
        <v>10936</v>
      </c>
      <c r="F2113">
        <v>4522</v>
      </c>
      <c r="G2113">
        <v>1020</v>
      </c>
      <c r="H2113" t="s">
        <v>10937</v>
      </c>
      <c r="I2113">
        <v>1</v>
      </c>
      <c r="J2113">
        <v>1</v>
      </c>
      <c r="K2113">
        <v>2</v>
      </c>
      <c r="L2113">
        <v>5</v>
      </c>
      <c r="M2113">
        <v>0</v>
      </c>
      <c r="N2113">
        <v>1</v>
      </c>
      <c r="O2113">
        <v>0</v>
      </c>
      <c r="P2113">
        <v>1</v>
      </c>
      <c r="Q2113">
        <v>2</v>
      </c>
      <c r="R2113">
        <v>0</v>
      </c>
      <c r="S2113">
        <v>1</v>
      </c>
      <c r="T2113">
        <v>1</v>
      </c>
      <c r="U2113">
        <v>1</v>
      </c>
      <c r="V2113">
        <v>2</v>
      </c>
      <c r="W2113">
        <v>0</v>
      </c>
      <c r="X2113">
        <v>2</v>
      </c>
      <c r="Y2113">
        <v>0</v>
      </c>
      <c r="Z2113">
        <v>0</v>
      </c>
      <c r="AA2113">
        <v>1</v>
      </c>
      <c r="AB2113">
        <v>1</v>
      </c>
      <c r="AC2113">
        <v>0</v>
      </c>
      <c r="AD2113">
        <v>22</v>
      </c>
      <c r="AE2113">
        <v>1</v>
      </c>
      <c r="AF2113">
        <v>2610.1194</v>
      </c>
      <c r="AG2113" t="s">
        <v>5313</v>
      </c>
      <c r="AH2113" t="s">
        <v>5313</v>
      </c>
      <c r="AJ2113" t="s">
        <v>6495</v>
      </c>
      <c r="AK2113" t="s">
        <v>6495</v>
      </c>
      <c r="AL2113">
        <v>2.0430000000000001E-4</v>
      </c>
      <c r="AM2113">
        <v>101.67</v>
      </c>
      <c r="AN2113">
        <v>4</v>
      </c>
      <c r="AO2113">
        <v>0</v>
      </c>
      <c r="AS2113">
        <v>2</v>
      </c>
      <c r="AT2113">
        <v>4</v>
      </c>
      <c r="AU2113">
        <v>0</v>
      </c>
      <c r="AY2113">
        <v>2</v>
      </c>
      <c r="BC2113">
        <v>2</v>
      </c>
      <c r="BG2113">
        <v>2</v>
      </c>
      <c r="BH2113">
        <v>5726300</v>
      </c>
      <c r="BI2113">
        <v>0</v>
      </c>
      <c r="BJ2113">
        <v>0</v>
      </c>
      <c r="BK2113">
        <v>0</v>
      </c>
      <c r="BL2113">
        <v>5726300</v>
      </c>
    </row>
    <row r="2114" spans="1:64" x14ac:dyDescent="0.25">
      <c r="A2114">
        <v>2112</v>
      </c>
      <c r="B2114">
        <v>474</v>
      </c>
      <c r="C2114" t="s">
        <v>10938</v>
      </c>
      <c r="D2114" t="s">
        <v>10939</v>
      </c>
      <c r="E2114" t="s">
        <v>10940</v>
      </c>
      <c r="F2114">
        <v>4527</v>
      </c>
      <c r="G2114">
        <v>551</v>
      </c>
      <c r="H2114" t="s">
        <v>10941</v>
      </c>
      <c r="I2114">
        <v>4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1</v>
      </c>
      <c r="P2114">
        <v>1</v>
      </c>
      <c r="Q2114">
        <v>2</v>
      </c>
      <c r="R2114">
        <v>0</v>
      </c>
      <c r="S2114">
        <v>0</v>
      </c>
      <c r="T2114">
        <v>1</v>
      </c>
      <c r="U2114">
        <v>1</v>
      </c>
      <c r="V2114">
        <v>0</v>
      </c>
      <c r="W2114">
        <v>0</v>
      </c>
      <c r="X2114">
        <v>3</v>
      </c>
      <c r="Y2114">
        <v>1</v>
      </c>
      <c r="Z2114">
        <v>0</v>
      </c>
      <c r="AA2114">
        <v>0</v>
      </c>
      <c r="AB2114">
        <v>1</v>
      </c>
      <c r="AC2114">
        <v>0</v>
      </c>
      <c r="AD2114">
        <v>15</v>
      </c>
      <c r="AE2114">
        <v>1</v>
      </c>
      <c r="AF2114">
        <v>1482.6885</v>
      </c>
      <c r="AG2114" t="s">
        <v>3718</v>
      </c>
      <c r="AH2114" t="s">
        <v>10942</v>
      </c>
      <c r="AJ2114" t="s">
        <v>6495</v>
      </c>
      <c r="AK2114" t="s">
        <v>6503</v>
      </c>
      <c r="AL2114" s="24">
        <v>1.0123E-11</v>
      </c>
      <c r="AM2114">
        <v>179.93</v>
      </c>
      <c r="AN2114">
        <v>2.33</v>
      </c>
      <c r="AO2114">
        <v>1.1499999999999999</v>
      </c>
      <c r="AP2114">
        <v>3</v>
      </c>
      <c r="AQ2114">
        <v>2</v>
      </c>
      <c r="AR2114">
        <v>2</v>
      </c>
      <c r="AS2114">
        <v>2</v>
      </c>
      <c r="AT2114">
        <v>2.33</v>
      </c>
      <c r="AU2114">
        <v>1.1499999999999999</v>
      </c>
      <c r="AV2114">
        <v>3</v>
      </c>
      <c r="AW2114">
        <v>2</v>
      </c>
      <c r="AX2114">
        <v>2</v>
      </c>
      <c r="AY2114">
        <v>2</v>
      </c>
      <c r="AZ2114">
        <v>3</v>
      </c>
      <c r="BA2114">
        <v>2</v>
      </c>
      <c r="BB2114">
        <v>2</v>
      </c>
      <c r="BC2114">
        <v>2</v>
      </c>
      <c r="BD2114">
        <v>3</v>
      </c>
      <c r="BE2114">
        <v>2</v>
      </c>
      <c r="BF2114">
        <v>2</v>
      </c>
      <c r="BG2114">
        <v>2</v>
      </c>
      <c r="BH2114">
        <v>16709000</v>
      </c>
      <c r="BI2114">
        <v>4461000</v>
      </c>
      <c r="BJ2114">
        <v>9100300</v>
      </c>
      <c r="BK2114">
        <v>2837000</v>
      </c>
      <c r="BL2114">
        <v>310950</v>
      </c>
    </row>
    <row r="2115" spans="1:64" x14ac:dyDescent="0.25">
      <c r="A2115">
        <v>2113</v>
      </c>
      <c r="B2115">
        <v>224</v>
      </c>
      <c r="C2115">
        <v>2247</v>
      </c>
      <c r="D2115">
        <v>5617</v>
      </c>
      <c r="E2115">
        <v>4530</v>
      </c>
      <c r="F2115">
        <v>4530</v>
      </c>
      <c r="G2115">
        <v>267</v>
      </c>
      <c r="H2115" t="s">
        <v>10943</v>
      </c>
      <c r="I2115">
        <v>2</v>
      </c>
      <c r="J2115">
        <v>0</v>
      </c>
      <c r="K2115">
        <v>2</v>
      </c>
      <c r="L2115">
        <v>0</v>
      </c>
      <c r="M2115">
        <v>0</v>
      </c>
      <c r="N2115">
        <v>0</v>
      </c>
      <c r="O2115">
        <v>0</v>
      </c>
      <c r="P2115">
        <v>1</v>
      </c>
      <c r="Q2115">
        <v>2</v>
      </c>
      <c r="R2115">
        <v>0</v>
      </c>
      <c r="S2115">
        <v>0</v>
      </c>
      <c r="T2115">
        <v>1</v>
      </c>
      <c r="U2115">
        <v>1</v>
      </c>
      <c r="V2115">
        <v>1</v>
      </c>
      <c r="W2115">
        <v>1</v>
      </c>
      <c r="X2115">
        <v>3</v>
      </c>
      <c r="Y2115">
        <v>1</v>
      </c>
      <c r="Z2115">
        <v>0</v>
      </c>
      <c r="AA2115">
        <v>0</v>
      </c>
      <c r="AB2115">
        <v>1</v>
      </c>
      <c r="AC2115">
        <v>0</v>
      </c>
      <c r="AD2115">
        <v>16</v>
      </c>
      <c r="AE2115">
        <v>0</v>
      </c>
      <c r="AF2115">
        <v>1683.7787000000001</v>
      </c>
      <c r="AG2115" t="s">
        <v>2879</v>
      </c>
      <c r="AH2115" t="s">
        <v>2879</v>
      </c>
      <c r="AJ2115" t="s">
        <v>6495</v>
      </c>
      <c r="AK2115" t="s">
        <v>6495</v>
      </c>
      <c r="AL2115">
        <v>6.1074999999999996E-4</v>
      </c>
      <c r="AM2115">
        <v>99.843999999999994</v>
      </c>
      <c r="AN2115">
        <v>4</v>
      </c>
      <c r="AO2115">
        <v>0</v>
      </c>
      <c r="AS2115">
        <v>1</v>
      </c>
      <c r="AT2115">
        <v>4</v>
      </c>
      <c r="AU2115">
        <v>0</v>
      </c>
      <c r="AY2115">
        <v>1</v>
      </c>
      <c r="BC2115">
        <v>1</v>
      </c>
      <c r="BG2115">
        <v>1</v>
      </c>
      <c r="BH2115">
        <v>417530</v>
      </c>
      <c r="BI2115">
        <v>0</v>
      </c>
      <c r="BJ2115">
        <v>0</v>
      </c>
      <c r="BK2115">
        <v>0</v>
      </c>
      <c r="BL2115">
        <v>417530</v>
      </c>
    </row>
    <row r="2116" spans="1:64" x14ac:dyDescent="0.25">
      <c r="A2116">
        <v>2114</v>
      </c>
      <c r="B2116">
        <v>1108</v>
      </c>
      <c r="C2116">
        <v>2248</v>
      </c>
      <c r="D2116" t="s">
        <v>10944</v>
      </c>
      <c r="E2116">
        <v>4531</v>
      </c>
      <c r="F2116">
        <v>4531</v>
      </c>
      <c r="H2116" t="s">
        <v>10945</v>
      </c>
      <c r="I2116">
        <v>1</v>
      </c>
      <c r="J2116">
        <v>1</v>
      </c>
      <c r="K2116">
        <v>0</v>
      </c>
      <c r="L2116">
        <v>0</v>
      </c>
      <c r="M2116">
        <v>0</v>
      </c>
      <c r="N2116">
        <v>2</v>
      </c>
      <c r="O2116">
        <v>0</v>
      </c>
      <c r="P2116">
        <v>0</v>
      </c>
      <c r="Q2116">
        <v>1</v>
      </c>
      <c r="R2116">
        <v>0</v>
      </c>
      <c r="S2116">
        <v>1</v>
      </c>
      <c r="T2116">
        <v>0</v>
      </c>
      <c r="U2116">
        <v>0</v>
      </c>
      <c r="V2116">
        <v>0</v>
      </c>
      <c r="W2116">
        <v>1</v>
      </c>
      <c r="X2116">
        <v>0</v>
      </c>
      <c r="Y2116">
        <v>0</v>
      </c>
      <c r="Z2116">
        <v>1</v>
      </c>
      <c r="AA2116">
        <v>0</v>
      </c>
      <c r="AB2116">
        <v>0</v>
      </c>
      <c r="AC2116">
        <v>0</v>
      </c>
      <c r="AD2116">
        <v>8</v>
      </c>
      <c r="AE2116">
        <v>0</v>
      </c>
      <c r="AF2116">
        <v>1034.5409999999999</v>
      </c>
      <c r="AG2116" t="s">
        <v>5754</v>
      </c>
      <c r="AH2116" t="s">
        <v>5754</v>
      </c>
      <c r="AJ2116" t="s">
        <v>6495</v>
      </c>
      <c r="AK2116" t="s">
        <v>6495</v>
      </c>
      <c r="AL2116">
        <v>2.4764999999999999E-2</v>
      </c>
      <c r="AM2116">
        <v>105.39</v>
      </c>
      <c r="AN2116">
        <v>2.5</v>
      </c>
      <c r="AO2116">
        <v>1.1200000000000001</v>
      </c>
      <c r="AP2116">
        <v>1</v>
      </c>
      <c r="AQ2116">
        <v>1</v>
      </c>
      <c r="AR2116">
        <v>1</v>
      </c>
      <c r="AS2116">
        <v>1</v>
      </c>
      <c r="AT2116">
        <v>2.5</v>
      </c>
      <c r="AU2116">
        <v>1.1200000000000001</v>
      </c>
      <c r="AV2116">
        <v>1</v>
      </c>
      <c r="AW2116">
        <v>1</v>
      </c>
      <c r="AX2116">
        <v>1</v>
      </c>
      <c r="AY2116">
        <v>1</v>
      </c>
      <c r="AZ2116">
        <v>1</v>
      </c>
      <c r="BA2116">
        <v>1</v>
      </c>
      <c r="BB2116">
        <v>1</v>
      </c>
      <c r="BC2116">
        <v>1</v>
      </c>
      <c r="BD2116">
        <v>1</v>
      </c>
      <c r="BE2116">
        <v>1</v>
      </c>
      <c r="BF2116">
        <v>1</v>
      </c>
      <c r="BG2116">
        <v>1</v>
      </c>
      <c r="BH2116">
        <v>2381500</v>
      </c>
      <c r="BI2116">
        <v>229780</v>
      </c>
      <c r="BJ2116">
        <v>310920</v>
      </c>
      <c r="BK2116">
        <v>617880</v>
      </c>
      <c r="BL2116">
        <v>1222900</v>
      </c>
    </row>
    <row r="2117" spans="1:64" x14ac:dyDescent="0.25">
      <c r="A2117">
        <v>2115</v>
      </c>
      <c r="B2117">
        <v>727</v>
      </c>
      <c r="C2117">
        <v>2249</v>
      </c>
      <c r="D2117" t="s">
        <v>10946</v>
      </c>
      <c r="E2117" t="s">
        <v>10947</v>
      </c>
      <c r="F2117">
        <v>4533</v>
      </c>
      <c r="H2117" t="s">
        <v>10948</v>
      </c>
      <c r="I2117">
        <v>2</v>
      </c>
      <c r="J2117">
        <v>0</v>
      </c>
      <c r="K2117">
        <v>0</v>
      </c>
      <c r="L2117">
        <v>0</v>
      </c>
      <c r="M2117">
        <v>0</v>
      </c>
      <c r="N2117">
        <v>2</v>
      </c>
      <c r="O2117">
        <v>1</v>
      </c>
      <c r="P2117">
        <v>1</v>
      </c>
      <c r="Q2117">
        <v>2</v>
      </c>
      <c r="R2117">
        <v>0</v>
      </c>
      <c r="S2117">
        <v>1</v>
      </c>
      <c r="T2117">
        <v>1</v>
      </c>
      <c r="U2117">
        <v>0</v>
      </c>
      <c r="V2117">
        <v>0</v>
      </c>
      <c r="W2117">
        <v>0</v>
      </c>
      <c r="X2117">
        <v>0</v>
      </c>
      <c r="Y2117">
        <v>1</v>
      </c>
      <c r="Z2117">
        <v>0</v>
      </c>
      <c r="AA2117">
        <v>1</v>
      </c>
      <c r="AB2117">
        <v>0</v>
      </c>
      <c r="AC2117">
        <v>0</v>
      </c>
      <c r="AD2117">
        <v>12</v>
      </c>
      <c r="AE2117">
        <v>0</v>
      </c>
      <c r="AF2117">
        <v>1381.6739</v>
      </c>
      <c r="AG2117" t="s">
        <v>4544</v>
      </c>
      <c r="AH2117" t="s">
        <v>4544</v>
      </c>
      <c r="AJ2117" t="s">
        <v>6495</v>
      </c>
      <c r="AK2117" t="s">
        <v>6495</v>
      </c>
      <c r="AL2117" s="24">
        <v>1.7639000000000001E-11</v>
      </c>
      <c r="AM2117">
        <v>199.03</v>
      </c>
      <c r="AN2117">
        <v>4</v>
      </c>
      <c r="AO2117">
        <v>0</v>
      </c>
      <c r="AS2117">
        <v>2</v>
      </c>
      <c r="AT2117">
        <v>4</v>
      </c>
      <c r="AU2117">
        <v>0</v>
      </c>
      <c r="AY2117">
        <v>2</v>
      </c>
      <c r="BC2117">
        <v>2</v>
      </c>
      <c r="BG2117">
        <v>2</v>
      </c>
      <c r="BH2117">
        <v>5080000</v>
      </c>
      <c r="BI2117">
        <v>0</v>
      </c>
      <c r="BJ2117">
        <v>0</v>
      </c>
      <c r="BK2117">
        <v>0</v>
      </c>
      <c r="BL2117">
        <v>5080000</v>
      </c>
    </row>
    <row r="2118" spans="1:64" x14ac:dyDescent="0.25">
      <c r="A2118">
        <v>2116</v>
      </c>
      <c r="B2118">
        <v>168</v>
      </c>
      <c r="C2118">
        <v>2250</v>
      </c>
      <c r="D2118" t="s">
        <v>10949</v>
      </c>
      <c r="E2118" t="s">
        <v>10950</v>
      </c>
      <c r="F2118">
        <v>4536</v>
      </c>
      <c r="H2118" t="s">
        <v>10951</v>
      </c>
      <c r="I2118">
        <v>2</v>
      </c>
      <c r="J2118">
        <v>1</v>
      </c>
      <c r="K2118">
        <v>1</v>
      </c>
      <c r="L2118">
        <v>2</v>
      </c>
      <c r="M2118">
        <v>0</v>
      </c>
      <c r="N2118">
        <v>1</v>
      </c>
      <c r="O2118">
        <v>0</v>
      </c>
      <c r="P2118">
        <v>0</v>
      </c>
      <c r="Q2118">
        <v>3</v>
      </c>
      <c r="R2118">
        <v>1</v>
      </c>
      <c r="S2118">
        <v>2</v>
      </c>
      <c r="T2118">
        <v>1</v>
      </c>
      <c r="U2118">
        <v>0</v>
      </c>
      <c r="V2118">
        <v>0</v>
      </c>
      <c r="W2118">
        <v>1</v>
      </c>
      <c r="X2118">
        <v>0</v>
      </c>
      <c r="Y2118">
        <v>2</v>
      </c>
      <c r="Z2118">
        <v>0</v>
      </c>
      <c r="AA2118">
        <v>1</v>
      </c>
      <c r="AB2118">
        <v>2</v>
      </c>
      <c r="AC2118">
        <v>0</v>
      </c>
      <c r="AD2118">
        <v>20</v>
      </c>
      <c r="AE2118">
        <v>1</v>
      </c>
      <c r="AF2118">
        <v>2327.2134999999998</v>
      </c>
      <c r="AG2118" t="s">
        <v>2678</v>
      </c>
      <c r="AH2118" t="s">
        <v>2678</v>
      </c>
      <c r="AJ2118" t="s">
        <v>6495</v>
      </c>
      <c r="AK2118" t="s">
        <v>6495</v>
      </c>
      <c r="AL2118">
        <v>5.0896999999999997E-4</v>
      </c>
      <c r="AM2118">
        <v>99.747</v>
      </c>
      <c r="AN2118">
        <v>2.29</v>
      </c>
      <c r="AO2118">
        <v>1.03</v>
      </c>
      <c r="AP2118">
        <v>2</v>
      </c>
      <c r="AQ2118">
        <v>2</v>
      </c>
      <c r="AR2118">
        <v>2</v>
      </c>
      <c r="AS2118">
        <v>1</v>
      </c>
      <c r="AT2118">
        <v>2.29</v>
      </c>
      <c r="AU2118">
        <v>1.03</v>
      </c>
      <c r="AV2118">
        <v>2</v>
      </c>
      <c r="AW2118">
        <v>2</v>
      </c>
      <c r="AX2118">
        <v>2</v>
      </c>
      <c r="AY2118">
        <v>1</v>
      </c>
      <c r="AZ2118">
        <v>2</v>
      </c>
      <c r="BA2118">
        <v>2</v>
      </c>
      <c r="BB2118">
        <v>2</v>
      </c>
      <c r="BC2118">
        <v>1</v>
      </c>
      <c r="BD2118">
        <v>2</v>
      </c>
      <c r="BE2118">
        <v>2</v>
      </c>
      <c r="BF2118">
        <v>2</v>
      </c>
      <c r="BG2118">
        <v>1</v>
      </c>
      <c r="BH2118">
        <v>7109200</v>
      </c>
      <c r="BI2118">
        <v>803860</v>
      </c>
      <c r="BJ2118">
        <v>1108700</v>
      </c>
      <c r="BK2118">
        <v>1634000</v>
      </c>
      <c r="BL2118">
        <v>3562700</v>
      </c>
    </row>
    <row r="2119" spans="1:64" x14ac:dyDescent="0.25">
      <c r="A2119">
        <v>2117</v>
      </c>
      <c r="B2119">
        <v>394</v>
      </c>
      <c r="C2119">
        <v>2251</v>
      </c>
      <c r="D2119" t="s">
        <v>10952</v>
      </c>
      <c r="E2119" t="s">
        <v>10953</v>
      </c>
      <c r="F2119">
        <v>4538</v>
      </c>
      <c r="H2119" t="s">
        <v>10954</v>
      </c>
      <c r="I2119">
        <v>1</v>
      </c>
      <c r="J2119">
        <v>0</v>
      </c>
      <c r="K2119">
        <v>1</v>
      </c>
      <c r="L2119">
        <v>1</v>
      </c>
      <c r="M2119">
        <v>0</v>
      </c>
      <c r="N2119">
        <v>0</v>
      </c>
      <c r="O2119">
        <v>3</v>
      </c>
      <c r="P2119">
        <v>0</v>
      </c>
      <c r="Q2119">
        <v>2</v>
      </c>
      <c r="R2119">
        <v>0</v>
      </c>
      <c r="S2119">
        <v>0</v>
      </c>
      <c r="T2119">
        <v>3</v>
      </c>
      <c r="U2119">
        <v>0</v>
      </c>
      <c r="V2119">
        <v>0</v>
      </c>
      <c r="W2119">
        <v>0</v>
      </c>
      <c r="X2119">
        <v>0</v>
      </c>
      <c r="Y2119">
        <v>1</v>
      </c>
      <c r="Z2119">
        <v>0</v>
      </c>
      <c r="AA2119">
        <v>2</v>
      </c>
      <c r="AB2119">
        <v>1</v>
      </c>
      <c r="AC2119">
        <v>0</v>
      </c>
      <c r="AD2119">
        <v>15</v>
      </c>
      <c r="AE2119">
        <v>2</v>
      </c>
      <c r="AF2119">
        <v>1889.8907999999999</v>
      </c>
      <c r="AG2119" t="s">
        <v>3448</v>
      </c>
      <c r="AH2119" t="s">
        <v>3448</v>
      </c>
      <c r="AJ2119" t="s">
        <v>6495</v>
      </c>
      <c r="AK2119" t="s">
        <v>6495</v>
      </c>
      <c r="AL2119" s="24">
        <v>1.6540000000000001E-9</v>
      </c>
      <c r="AM2119">
        <v>169.65</v>
      </c>
      <c r="AN2119">
        <v>2</v>
      </c>
      <c r="AO2119">
        <v>0.81599999999999995</v>
      </c>
      <c r="AP2119">
        <v>2</v>
      </c>
      <c r="AQ2119">
        <v>2</v>
      </c>
      <c r="AR2119">
        <v>2</v>
      </c>
      <c r="AT2119">
        <v>2</v>
      </c>
      <c r="AU2119">
        <v>0.81599999999999995</v>
      </c>
      <c r="AV2119">
        <v>2</v>
      </c>
      <c r="AW2119">
        <v>2</v>
      </c>
      <c r="AX2119">
        <v>2</v>
      </c>
      <c r="AZ2119">
        <v>2</v>
      </c>
      <c r="BA2119">
        <v>2</v>
      </c>
      <c r="BB2119">
        <v>2</v>
      </c>
      <c r="BD2119">
        <v>2</v>
      </c>
      <c r="BE2119">
        <v>2</v>
      </c>
      <c r="BF2119">
        <v>2</v>
      </c>
      <c r="BH2119">
        <v>4508700</v>
      </c>
      <c r="BI2119">
        <v>303370</v>
      </c>
      <c r="BJ2119">
        <v>3951800</v>
      </c>
      <c r="BK2119">
        <v>253510</v>
      </c>
      <c r="BL2119">
        <v>0</v>
      </c>
    </row>
    <row r="2120" spans="1:64" x14ac:dyDescent="0.25">
      <c r="A2120">
        <v>2118</v>
      </c>
      <c r="B2120">
        <v>1195</v>
      </c>
      <c r="C2120">
        <v>2252</v>
      </c>
      <c r="D2120">
        <v>5637</v>
      </c>
      <c r="E2120">
        <v>4539</v>
      </c>
      <c r="F2120">
        <v>4539</v>
      </c>
      <c r="H2120" t="s">
        <v>10955</v>
      </c>
      <c r="I2120">
        <v>1</v>
      </c>
      <c r="J2120">
        <v>1</v>
      </c>
      <c r="K2120">
        <v>0</v>
      </c>
      <c r="L2120">
        <v>1</v>
      </c>
      <c r="M2120">
        <v>0</v>
      </c>
      <c r="N2120">
        <v>0</v>
      </c>
      <c r="O2120">
        <v>0</v>
      </c>
      <c r="P2120">
        <v>0</v>
      </c>
      <c r="Q2120">
        <v>1</v>
      </c>
      <c r="R2120">
        <v>1</v>
      </c>
      <c r="S2120">
        <v>2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7</v>
      </c>
      <c r="AE2120">
        <v>0</v>
      </c>
      <c r="AF2120">
        <v>836.48684000000003</v>
      </c>
      <c r="AG2120" t="s">
        <v>6015</v>
      </c>
      <c r="AH2120" t="s">
        <v>6015</v>
      </c>
      <c r="AJ2120" t="s">
        <v>6495</v>
      </c>
      <c r="AK2120" t="s">
        <v>6495</v>
      </c>
      <c r="AL2120">
        <v>3.1953000000000002E-2</v>
      </c>
      <c r="AM2120">
        <v>117.93</v>
      </c>
      <c r="AN2120">
        <v>4</v>
      </c>
      <c r="AO2120">
        <v>0</v>
      </c>
      <c r="AS2120">
        <v>1</v>
      </c>
      <c r="AT2120">
        <v>4</v>
      </c>
      <c r="AU2120">
        <v>0</v>
      </c>
      <c r="AY2120">
        <v>1</v>
      </c>
      <c r="BC2120">
        <v>1</v>
      </c>
      <c r="BG2120">
        <v>1</v>
      </c>
      <c r="BH2120">
        <v>4121800</v>
      </c>
      <c r="BI2120">
        <v>0</v>
      </c>
      <c r="BJ2120">
        <v>0</v>
      </c>
      <c r="BK2120">
        <v>0</v>
      </c>
      <c r="BL2120">
        <v>4121800</v>
      </c>
    </row>
    <row r="2121" spans="1:64" x14ac:dyDescent="0.25">
      <c r="A2121">
        <v>2119</v>
      </c>
      <c r="B2121">
        <v>931</v>
      </c>
      <c r="C2121">
        <v>2253</v>
      </c>
      <c r="D2121">
        <v>5638</v>
      </c>
      <c r="E2121">
        <v>4540</v>
      </c>
      <c r="F2121">
        <v>4540</v>
      </c>
      <c r="H2121" t="s">
        <v>10956</v>
      </c>
      <c r="I2121">
        <v>2</v>
      </c>
      <c r="J2121">
        <v>1</v>
      </c>
      <c r="K2121">
        <v>0</v>
      </c>
      <c r="L2121">
        <v>1</v>
      </c>
      <c r="M2121">
        <v>0</v>
      </c>
      <c r="N2121">
        <v>1</v>
      </c>
      <c r="O2121">
        <v>0</v>
      </c>
      <c r="P2121">
        <v>0</v>
      </c>
      <c r="Q2121">
        <v>1</v>
      </c>
      <c r="R2121">
        <v>0</v>
      </c>
      <c r="S2121">
        <v>1</v>
      </c>
      <c r="T2121">
        <v>0</v>
      </c>
      <c r="U2121">
        <v>0</v>
      </c>
      <c r="V2121">
        <v>0</v>
      </c>
      <c r="W2121">
        <v>1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8</v>
      </c>
      <c r="AE2121">
        <v>0</v>
      </c>
      <c r="AF2121">
        <v>906.46716000000004</v>
      </c>
      <c r="AG2121" t="s">
        <v>5185</v>
      </c>
      <c r="AH2121" t="s">
        <v>5185</v>
      </c>
      <c r="AJ2121" t="s">
        <v>6495</v>
      </c>
      <c r="AK2121" t="s">
        <v>6495</v>
      </c>
      <c r="AL2121">
        <v>0.16347999999999999</v>
      </c>
      <c r="AM2121">
        <v>73.930999999999997</v>
      </c>
      <c r="AN2121">
        <v>4</v>
      </c>
      <c r="AO2121">
        <v>0</v>
      </c>
      <c r="AS2121">
        <v>1</v>
      </c>
      <c r="AT2121">
        <v>4</v>
      </c>
      <c r="AU2121">
        <v>0</v>
      </c>
      <c r="AY2121">
        <v>1</v>
      </c>
      <c r="BC2121">
        <v>1</v>
      </c>
      <c r="BG2121">
        <v>1</v>
      </c>
      <c r="BH2121">
        <v>850920</v>
      </c>
      <c r="BI2121">
        <v>0</v>
      </c>
      <c r="BJ2121">
        <v>0</v>
      </c>
      <c r="BK2121">
        <v>0</v>
      </c>
      <c r="BL2121">
        <v>850920</v>
      </c>
    </row>
    <row r="2122" spans="1:64" x14ac:dyDescent="0.25">
      <c r="A2122">
        <v>2120</v>
      </c>
      <c r="B2122">
        <v>1087</v>
      </c>
      <c r="C2122">
        <v>2254</v>
      </c>
      <c r="D2122" t="s">
        <v>10957</v>
      </c>
      <c r="E2122" t="s">
        <v>10958</v>
      </c>
      <c r="F2122">
        <v>4542</v>
      </c>
      <c r="H2122" t="s">
        <v>10959</v>
      </c>
      <c r="I2122">
        <v>1</v>
      </c>
      <c r="J2122">
        <v>1</v>
      </c>
      <c r="K2122">
        <v>0</v>
      </c>
      <c r="L2122">
        <v>3</v>
      </c>
      <c r="M2122">
        <v>0</v>
      </c>
      <c r="N2122">
        <v>0</v>
      </c>
      <c r="O2122">
        <v>0</v>
      </c>
      <c r="P2122">
        <v>1</v>
      </c>
      <c r="Q2122">
        <v>1</v>
      </c>
      <c r="R2122">
        <v>0</v>
      </c>
      <c r="S2122">
        <v>3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10</v>
      </c>
      <c r="AE2122">
        <v>0</v>
      </c>
      <c r="AF2122">
        <v>1123.5622000000001</v>
      </c>
      <c r="AG2122" t="s">
        <v>5688</v>
      </c>
      <c r="AH2122" t="s">
        <v>7034</v>
      </c>
      <c r="AJ2122" t="s">
        <v>6495</v>
      </c>
      <c r="AK2122" t="s">
        <v>6503</v>
      </c>
      <c r="AL2122">
        <v>1.4475999999999999E-2</v>
      </c>
      <c r="AM2122">
        <v>110.14</v>
      </c>
      <c r="AN2122">
        <v>3.5</v>
      </c>
      <c r="AO2122">
        <v>0.5</v>
      </c>
      <c r="AR2122">
        <v>1</v>
      </c>
      <c r="AS2122">
        <v>1</v>
      </c>
      <c r="AT2122">
        <v>3.5</v>
      </c>
      <c r="AU2122">
        <v>0.5</v>
      </c>
      <c r="AX2122">
        <v>1</v>
      </c>
      <c r="AY2122">
        <v>1</v>
      </c>
      <c r="BB2122">
        <v>1</v>
      </c>
      <c r="BC2122">
        <v>1</v>
      </c>
      <c r="BF2122">
        <v>1</v>
      </c>
      <c r="BG2122">
        <v>1</v>
      </c>
      <c r="BH2122">
        <v>9727200</v>
      </c>
      <c r="BI2122">
        <v>0</v>
      </c>
      <c r="BJ2122">
        <v>0</v>
      </c>
      <c r="BK2122">
        <v>111700</v>
      </c>
      <c r="BL2122">
        <v>9615500</v>
      </c>
    </row>
    <row r="2123" spans="1:64" x14ac:dyDescent="0.25">
      <c r="A2123">
        <v>2121</v>
      </c>
      <c r="B2123">
        <v>1106</v>
      </c>
      <c r="C2123">
        <v>2255</v>
      </c>
      <c r="D2123" t="s">
        <v>10960</v>
      </c>
      <c r="E2123" t="s">
        <v>10961</v>
      </c>
      <c r="F2123">
        <v>4544</v>
      </c>
      <c r="H2123" t="s">
        <v>10962</v>
      </c>
      <c r="I2123">
        <v>0</v>
      </c>
      <c r="J2123">
        <v>1</v>
      </c>
      <c r="K2123">
        <v>1</v>
      </c>
      <c r="L2123">
        <v>1</v>
      </c>
      <c r="M2123">
        <v>0</v>
      </c>
      <c r="N2123">
        <v>0</v>
      </c>
      <c r="O2123">
        <v>0</v>
      </c>
      <c r="P2123">
        <v>0</v>
      </c>
      <c r="Q2123">
        <v>1</v>
      </c>
      <c r="R2123">
        <v>0</v>
      </c>
      <c r="S2123">
        <v>0</v>
      </c>
      <c r="T2123">
        <v>0</v>
      </c>
      <c r="U2123">
        <v>0</v>
      </c>
      <c r="V2123">
        <v>2</v>
      </c>
      <c r="W2123">
        <v>0</v>
      </c>
      <c r="X2123">
        <v>2</v>
      </c>
      <c r="Y2123">
        <v>0</v>
      </c>
      <c r="Z2123">
        <v>0</v>
      </c>
      <c r="AA2123">
        <v>0</v>
      </c>
      <c r="AB2123">
        <v>1</v>
      </c>
      <c r="AC2123">
        <v>0</v>
      </c>
      <c r="AD2123">
        <v>9</v>
      </c>
      <c r="AE2123">
        <v>0</v>
      </c>
      <c r="AF2123">
        <v>1107.5098</v>
      </c>
      <c r="AG2123" t="s">
        <v>5746</v>
      </c>
      <c r="AH2123" t="s">
        <v>5746</v>
      </c>
      <c r="AJ2123" t="s">
        <v>6495</v>
      </c>
      <c r="AK2123" t="s">
        <v>6495</v>
      </c>
      <c r="AL2123">
        <v>2.6651000000000002E-4</v>
      </c>
      <c r="AM2123">
        <v>150.27000000000001</v>
      </c>
      <c r="AN2123">
        <v>2.5</v>
      </c>
      <c r="AO2123">
        <v>1.5</v>
      </c>
      <c r="AP2123">
        <v>1</v>
      </c>
      <c r="AS2123">
        <v>1</v>
      </c>
      <c r="AT2123">
        <v>2.5</v>
      </c>
      <c r="AU2123">
        <v>1.5</v>
      </c>
      <c r="AV2123">
        <v>1</v>
      </c>
      <c r="AY2123">
        <v>1</v>
      </c>
      <c r="AZ2123">
        <v>1</v>
      </c>
      <c r="BC2123">
        <v>1</v>
      </c>
      <c r="BD2123">
        <v>1</v>
      </c>
      <c r="BG2123">
        <v>1</v>
      </c>
      <c r="BH2123">
        <v>4888100</v>
      </c>
      <c r="BI2123">
        <v>237920</v>
      </c>
      <c r="BJ2123">
        <v>0</v>
      </c>
      <c r="BK2123">
        <v>0</v>
      </c>
      <c r="BL2123">
        <v>4650200</v>
      </c>
    </row>
    <row r="2124" spans="1:64" x14ac:dyDescent="0.25">
      <c r="A2124">
        <v>2122</v>
      </c>
      <c r="B2124">
        <v>1011</v>
      </c>
      <c r="C2124">
        <v>2256</v>
      </c>
      <c r="D2124" t="s">
        <v>10963</v>
      </c>
      <c r="E2124">
        <v>4545</v>
      </c>
      <c r="F2124">
        <v>4545</v>
      </c>
      <c r="H2124" t="s">
        <v>10964</v>
      </c>
      <c r="I2124">
        <v>3</v>
      </c>
      <c r="J2124">
        <v>0</v>
      </c>
      <c r="K2124">
        <v>0</v>
      </c>
      <c r="L2124">
        <v>2</v>
      </c>
      <c r="M2124">
        <v>0</v>
      </c>
      <c r="N2124">
        <v>2</v>
      </c>
      <c r="O2124">
        <v>1</v>
      </c>
      <c r="P2124">
        <v>1</v>
      </c>
      <c r="Q2124">
        <v>1</v>
      </c>
      <c r="R2124">
        <v>0</v>
      </c>
      <c r="S2124">
        <v>2</v>
      </c>
      <c r="T2124">
        <v>2</v>
      </c>
      <c r="U2124">
        <v>0</v>
      </c>
      <c r="V2124">
        <v>1</v>
      </c>
      <c r="W2124">
        <v>0</v>
      </c>
      <c r="X2124">
        <v>1</v>
      </c>
      <c r="Y2124">
        <v>1</v>
      </c>
      <c r="Z2124">
        <v>0</v>
      </c>
      <c r="AA2124">
        <v>0</v>
      </c>
      <c r="AB2124">
        <v>0</v>
      </c>
      <c r="AC2124">
        <v>0</v>
      </c>
      <c r="AD2124">
        <v>17</v>
      </c>
      <c r="AE2124">
        <v>1</v>
      </c>
      <c r="AF2124">
        <v>1857.9221</v>
      </c>
      <c r="AG2124" t="s">
        <v>5436</v>
      </c>
      <c r="AH2124" t="s">
        <v>5436</v>
      </c>
      <c r="AJ2124" t="s">
        <v>6495</v>
      </c>
      <c r="AK2124" t="s">
        <v>6495</v>
      </c>
      <c r="AL2124" s="24">
        <v>2.8586E-11</v>
      </c>
      <c r="AM2124">
        <v>161.82</v>
      </c>
      <c r="AN2124">
        <v>2</v>
      </c>
      <c r="AO2124">
        <v>0.81599999999999995</v>
      </c>
      <c r="AP2124">
        <v>1</v>
      </c>
      <c r="AQ2124">
        <v>1</v>
      </c>
      <c r="AR2124">
        <v>1</v>
      </c>
      <c r="AT2124">
        <v>2</v>
      </c>
      <c r="AU2124">
        <v>0.81599999999999995</v>
      </c>
      <c r="AV2124">
        <v>1</v>
      </c>
      <c r="AW2124">
        <v>1</v>
      </c>
      <c r="AX2124">
        <v>1</v>
      </c>
      <c r="AZ2124">
        <v>1</v>
      </c>
      <c r="BA2124">
        <v>1</v>
      </c>
      <c r="BB2124">
        <v>1</v>
      </c>
      <c r="BD2124">
        <v>1</v>
      </c>
      <c r="BE2124">
        <v>1</v>
      </c>
      <c r="BF2124">
        <v>1</v>
      </c>
      <c r="BH2124">
        <v>1057400</v>
      </c>
      <c r="BI2124">
        <v>174530</v>
      </c>
      <c r="BJ2124">
        <v>200170</v>
      </c>
      <c r="BK2124">
        <v>682710</v>
      </c>
      <c r="BL2124">
        <v>0</v>
      </c>
    </row>
    <row r="2125" spans="1:64" x14ac:dyDescent="0.25">
      <c r="A2125">
        <v>2123</v>
      </c>
      <c r="B2125">
        <v>1262</v>
      </c>
      <c r="C2125">
        <v>2257</v>
      </c>
      <c r="D2125">
        <v>5646</v>
      </c>
      <c r="E2125">
        <v>4546</v>
      </c>
      <c r="F2125">
        <v>4546</v>
      </c>
      <c r="H2125" t="s">
        <v>10965</v>
      </c>
      <c r="I2125">
        <v>0</v>
      </c>
      <c r="J2125">
        <v>1</v>
      </c>
      <c r="K2125">
        <v>1</v>
      </c>
      <c r="L2125">
        <v>3</v>
      </c>
      <c r="M2125">
        <v>0</v>
      </c>
      <c r="N2125">
        <v>0</v>
      </c>
      <c r="O2125">
        <v>1</v>
      </c>
      <c r="P2125">
        <v>0</v>
      </c>
      <c r="Q2125">
        <v>1</v>
      </c>
      <c r="R2125">
        <v>0</v>
      </c>
      <c r="S2125">
        <v>2</v>
      </c>
      <c r="T2125">
        <v>1</v>
      </c>
      <c r="U2125">
        <v>0</v>
      </c>
      <c r="V2125">
        <v>0</v>
      </c>
      <c r="W2125">
        <v>0</v>
      </c>
      <c r="X2125">
        <v>1</v>
      </c>
      <c r="Y2125">
        <v>1</v>
      </c>
      <c r="Z2125">
        <v>0</v>
      </c>
      <c r="AA2125">
        <v>0</v>
      </c>
      <c r="AB2125">
        <v>0</v>
      </c>
      <c r="AC2125">
        <v>0</v>
      </c>
      <c r="AD2125">
        <v>12</v>
      </c>
      <c r="AE2125">
        <v>1</v>
      </c>
      <c r="AF2125">
        <v>1441.6796999999999</v>
      </c>
      <c r="AG2125" t="s">
        <v>6235</v>
      </c>
      <c r="AH2125" t="s">
        <v>6804</v>
      </c>
      <c r="AJ2125" t="s">
        <v>6495</v>
      </c>
      <c r="AK2125" t="s">
        <v>6503</v>
      </c>
      <c r="AL2125">
        <v>2.6254E-2</v>
      </c>
      <c r="AM2125">
        <v>88.596000000000004</v>
      </c>
      <c r="AN2125">
        <v>4</v>
      </c>
      <c r="AO2125">
        <v>0</v>
      </c>
      <c r="AS2125">
        <v>1</v>
      </c>
      <c r="AT2125">
        <v>4</v>
      </c>
      <c r="AU2125">
        <v>0</v>
      </c>
      <c r="AY2125">
        <v>1</v>
      </c>
      <c r="BC2125">
        <v>1</v>
      </c>
      <c r="BG2125">
        <v>1</v>
      </c>
      <c r="BH2125">
        <v>8070000</v>
      </c>
      <c r="BI2125">
        <v>0</v>
      </c>
      <c r="BJ2125">
        <v>0</v>
      </c>
      <c r="BK2125">
        <v>0</v>
      </c>
      <c r="BL2125">
        <v>8070000</v>
      </c>
    </row>
    <row r="2126" spans="1:64" x14ac:dyDescent="0.25">
      <c r="A2126">
        <v>2124</v>
      </c>
      <c r="B2126">
        <v>804</v>
      </c>
      <c r="C2126">
        <v>2258</v>
      </c>
      <c r="D2126">
        <v>5647</v>
      </c>
      <c r="E2126">
        <v>4547</v>
      </c>
      <c r="F2126">
        <v>4547</v>
      </c>
      <c r="H2126" t="s">
        <v>10966</v>
      </c>
      <c r="I2126">
        <v>2</v>
      </c>
      <c r="J2126">
        <v>1</v>
      </c>
      <c r="K2126">
        <v>0</v>
      </c>
      <c r="L2126">
        <v>2</v>
      </c>
      <c r="M2126">
        <v>0</v>
      </c>
      <c r="N2126">
        <v>1</v>
      </c>
      <c r="O2126">
        <v>0</v>
      </c>
      <c r="P2126">
        <v>0</v>
      </c>
      <c r="Q2126">
        <v>1</v>
      </c>
      <c r="R2126">
        <v>0</v>
      </c>
      <c r="S2126">
        <v>2</v>
      </c>
      <c r="T2126">
        <v>1</v>
      </c>
      <c r="U2126">
        <v>0</v>
      </c>
      <c r="V2126">
        <v>0</v>
      </c>
      <c r="W2126">
        <v>0</v>
      </c>
      <c r="X2126">
        <v>1</v>
      </c>
      <c r="Y2126">
        <v>1</v>
      </c>
      <c r="Z2126">
        <v>0</v>
      </c>
      <c r="AA2126">
        <v>0</v>
      </c>
      <c r="AB2126">
        <v>0</v>
      </c>
      <c r="AC2126">
        <v>0</v>
      </c>
      <c r="AD2126">
        <v>12</v>
      </c>
      <c r="AE2126">
        <v>1</v>
      </c>
      <c r="AF2126">
        <v>1353.7001</v>
      </c>
      <c r="AG2126" t="s">
        <v>4795</v>
      </c>
      <c r="AH2126" t="s">
        <v>6713</v>
      </c>
      <c r="AJ2126" t="s">
        <v>6495</v>
      </c>
      <c r="AK2126" t="s">
        <v>6503</v>
      </c>
      <c r="AL2126">
        <v>9.7101000000000002E-4</v>
      </c>
      <c r="AM2126">
        <v>130.01</v>
      </c>
      <c r="AN2126">
        <v>4</v>
      </c>
      <c r="AO2126">
        <v>0</v>
      </c>
      <c r="AS2126">
        <v>1</v>
      </c>
      <c r="AT2126">
        <v>4</v>
      </c>
      <c r="AU2126">
        <v>0</v>
      </c>
      <c r="AY2126">
        <v>1</v>
      </c>
      <c r="BC2126">
        <v>1</v>
      </c>
      <c r="BG2126">
        <v>1</v>
      </c>
      <c r="BH2126">
        <v>3840300</v>
      </c>
      <c r="BI2126">
        <v>0</v>
      </c>
      <c r="BJ2126">
        <v>0</v>
      </c>
      <c r="BK2126">
        <v>0</v>
      </c>
      <c r="BL2126">
        <v>3840300</v>
      </c>
    </row>
    <row r="2127" spans="1:64" x14ac:dyDescent="0.25">
      <c r="A2127">
        <v>2125</v>
      </c>
      <c r="B2127">
        <v>971</v>
      </c>
      <c r="C2127">
        <v>2259</v>
      </c>
      <c r="D2127">
        <v>5648</v>
      </c>
      <c r="E2127">
        <v>4548</v>
      </c>
      <c r="F2127">
        <v>4548</v>
      </c>
      <c r="H2127" t="s">
        <v>10967</v>
      </c>
      <c r="I2127">
        <v>0</v>
      </c>
      <c r="J2127">
        <v>0</v>
      </c>
      <c r="K2127">
        <v>0</v>
      </c>
      <c r="L2127">
        <v>1</v>
      </c>
      <c r="M2127">
        <v>0</v>
      </c>
      <c r="N2127">
        <v>2</v>
      </c>
      <c r="O2127">
        <v>2</v>
      </c>
      <c r="P2127">
        <v>1</v>
      </c>
      <c r="Q2127">
        <v>2</v>
      </c>
      <c r="R2127">
        <v>1</v>
      </c>
      <c r="S2127">
        <v>2</v>
      </c>
      <c r="T2127">
        <v>1</v>
      </c>
      <c r="U2127">
        <v>0</v>
      </c>
      <c r="V2127">
        <v>0</v>
      </c>
      <c r="W2127">
        <v>0</v>
      </c>
      <c r="X2127">
        <v>2</v>
      </c>
      <c r="Y2127">
        <v>1</v>
      </c>
      <c r="Z2127">
        <v>0</v>
      </c>
      <c r="AA2127">
        <v>1</v>
      </c>
      <c r="AB2127">
        <v>0</v>
      </c>
      <c r="AC2127">
        <v>0</v>
      </c>
      <c r="AD2127">
        <v>16</v>
      </c>
      <c r="AE2127">
        <v>0</v>
      </c>
      <c r="AF2127">
        <v>1883.9014</v>
      </c>
      <c r="AG2127" t="s">
        <v>5316</v>
      </c>
      <c r="AH2127" t="s">
        <v>5316</v>
      </c>
      <c r="AJ2127" t="s">
        <v>6495</v>
      </c>
      <c r="AK2127" t="s">
        <v>6495</v>
      </c>
      <c r="AL2127" s="24">
        <v>7.3030000000000005E-14</v>
      </c>
      <c r="AM2127">
        <v>186.56</v>
      </c>
      <c r="AN2127">
        <v>4</v>
      </c>
      <c r="AO2127">
        <v>0</v>
      </c>
      <c r="AS2127">
        <v>1</v>
      </c>
      <c r="AT2127">
        <v>4</v>
      </c>
      <c r="AU2127">
        <v>0</v>
      </c>
      <c r="AY2127">
        <v>1</v>
      </c>
      <c r="BC2127">
        <v>1</v>
      </c>
      <c r="BG2127">
        <v>1</v>
      </c>
      <c r="BH2127">
        <v>697720</v>
      </c>
      <c r="BI2127">
        <v>0</v>
      </c>
      <c r="BJ2127">
        <v>0</v>
      </c>
      <c r="BK2127">
        <v>0</v>
      </c>
      <c r="BL2127">
        <v>697720</v>
      </c>
    </row>
    <row r="2128" spans="1:64" x14ac:dyDescent="0.25">
      <c r="A2128">
        <v>2126</v>
      </c>
      <c r="B2128">
        <v>124</v>
      </c>
      <c r="C2128">
        <v>2260</v>
      </c>
      <c r="D2128">
        <v>5649</v>
      </c>
      <c r="E2128">
        <v>4549</v>
      </c>
      <c r="F2128">
        <v>4549</v>
      </c>
      <c r="H2128" t="s">
        <v>10968</v>
      </c>
      <c r="I2128">
        <v>1</v>
      </c>
      <c r="J2128">
        <v>1</v>
      </c>
      <c r="K2128">
        <v>1</v>
      </c>
      <c r="L2128">
        <v>1</v>
      </c>
      <c r="M2128">
        <v>0</v>
      </c>
      <c r="N2128">
        <v>0</v>
      </c>
      <c r="O2128">
        <v>1</v>
      </c>
      <c r="P2128">
        <v>0</v>
      </c>
      <c r="Q2128">
        <v>1</v>
      </c>
      <c r="R2128">
        <v>0</v>
      </c>
      <c r="S2128">
        <v>2</v>
      </c>
      <c r="T2128">
        <v>0</v>
      </c>
      <c r="U2128">
        <v>0</v>
      </c>
      <c r="V2128">
        <v>0</v>
      </c>
      <c r="W2128">
        <v>0</v>
      </c>
      <c r="X2128">
        <v>1</v>
      </c>
      <c r="Y2128">
        <v>0</v>
      </c>
      <c r="Z2128">
        <v>0</v>
      </c>
      <c r="AA2128">
        <v>0</v>
      </c>
      <c r="AB2128">
        <v>1</v>
      </c>
      <c r="AC2128">
        <v>0</v>
      </c>
      <c r="AD2128">
        <v>10</v>
      </c>
      <c r="AE2128">
        <v>0</v>
      </c>
      <c r="AF2128">
        <v>1152.5887</v>
      </c>
      <c r="AG2128" t="s">
        <v>2538</v>
      </c>
      <c r="AH2128" t="s">
        <v>2538</v>
      </c>
      <c r="AJ2128" t="s">
        <v>6495</v>
      </c>
      <c r="AK2128" t="s">
        <v>6495</v>
      </c>
      <c r="AL2128" s="24">
        <v>4.1320000000000002E-7</v>
      </c>
      <c r="AM2128">
        <v>182.46</v>
      </c>
      <c r="AN2128">
        <v>4</v>
      </c>
      <c r="AO2128">
        <v>0</v>
      </c>
      <c r="AS2128">
        <v>1</v>
      </c>
      <c r="AT2128">
        <v>4</v>
      </c>
      <c r="AU2128">
        <v>0</v>
      </c>
      <c r="AY2128">
        <v>1</v>
      </c>
      <c r="BC2128">
        <v>1</v>
      </c>
      <c r="BG2128">
        <v>1</v>
      </c>
      <c r="BH2128">
        <v>804570</v>
      </c>
      <c r="BI2128">
        <v>0</v>
      </c>
      <c r="BJ2128">
        <v>0</v>
      </c>
      <c r="BK2128">
        <v>0</v>
      </c>
      <c r="BL2128">
        <v>804570</v>
      </c>
    </row>
    <row r="2129" spans="1:66" x14ac:dyDescent="0.25">
      <c r="A2129">
        <v>2127</v>
      </c>
      <c r="B2129">
        <v>1117</v>
      </c>
      <c r="C2129">
        <v>2261</v>
      </c>
      <c r="D2129">
        <v>5650</v>
      </c>
      <c r="E2129">
        <v>4550</v>
      </c>
      <c r="F2129">
        <v>4550</v>
      </c>
      <c r="H2129" t="s">
        <v>10969</v>
      </c>
      <c r="I2129">
        <v>1</v>
      </c>
      <c r="J2129">
        <v>1</v>
      </c>
      <c r="K2129">
        <v>0</v>
      </c>
      <c r="L2129">
        <v>0</v>
      </c>
      <c r="M2129">
        <v>0</v>
      </c>
      <c r="N2129">
        <v>0</v>
      </c>
      <c r="O2129">
        <v>2</v>
      </c>
      <c r="P2129">
        <v>0</v>
      </c>
      <c r="Q2129">
        <v>1</v>
      </c>
      <c r="R2129">
        <v>0</v>
      </c>
      <c r="S2129">
        <v>0</v>
      </c>
      <c r="T2129">
        <v>0</v>
      </c>
      <c r="U2129">
        <v>0</v>
      </c>
      <c r="V2129">
        <v>1</v>
      </c>
      <c r="W2129">
        <v>0</v>
      </c>
      <c r="X2129">
        <v>0</v>
      </c>
      <c r="Y2129">
        <v>1</v>
      </c>
      <c r="Z2129">
        <v>0</v>
      </c>
      <c r="AA2129">
        <v>0</v>
      </c>
      <c r="AB2129">
        <v>1</v>
      </c>
      <c r="AC2129">
        <v>0</v>
      </c>
      <c r="AD2129">
        <v>8</v>
      </c>
      <c r="AE2129">
        <v>0</v>
      </c>
      <c r="AF2129">
        <v>987.47739000000001</v>
      </c>
      <c r="AG2129" t="s">
        <v>5779</v>
      </c>
      <c r="AH2129" t="s">
        <v>5779</v>
      </c>
      <c r="AJ2129" t="s">
        <v>6495</v>
      </c>
      <c r="AK2129" t="s">
        <v>6495</v>
      </c>
      <c r="AL2129">
        <v>4.3304000000000002E-2</v>
      </c>
      <c r="AM2129">
        <v>95.909000000000006</v>
      </c>
      <c r="AN2129">
        <v>4</v>
      </c>
      <c r="AO2129">
        <v>0</v>
      </c>
      <c r="AS2129">
        <v>1</v>
      </c>
      <c r="AT2129">
        <v>4</v>
      </c>
      <c r="AU2129">
        <v>0</v>
      </c>
      <c r="AY2129">
        <v>1</v>
      </c>
      <c r="BC2129">
        <v>1</v>
      </c>
      <c r="BG2129">
        <v>1</v>
      </c>
      <c r="BH2129">
        <v>368780</v>
      </c>
      <c r="BI2129">
        <v>0</v>
      </c>
      <c r="BJ2129">
        <v>0</v>
      </c>
      <c r="BK2129">
        <v>0</v>
      </c>
      <c r="BL2129">
        <v>368780</v>
      </c>
    </row>
    <row r="2130" spans="1:66" x14ac:dyDescent="0.25">
      <c r="A2130">
        <v>2128</v>
      </c>
      <c r="B2130" t="s">
        <v>7895</v>
      </c>
      <c r="C2130">
        <v>2262</v>
      </c>
      <c r="D2130">
        <v>5651</v>
      </c>
      <c r="E2130">
        <v>4551</v>
      </c>
      <c r="F2130">
        <v>4551</v>
      </c>
      <c r="H2130" t="s">
        <v>10970</v>
      </c>
      <c r="I2130">
        <v>0</v>
      </c>
      <c r="J2130">
        <v>1</v>
      </c>
      <c r="K2130">
        <v>1</v>
      </c>
      <c r="L2130">
        <v>1</v>
      </c>
      <c r="M2130">
        <v>0</v>
      </c>
      <c r="N2130">
        <v>1</v>
      </c>
      <c r="O2130">
        <v>1</v>
      </c>
      <c r="P2130">
        <v>0</v>
      </c>
      <c r="Q2130">
        <v>2</v>
      </c>
      <c r="R2130">
        <v>0</v>
      </c>
      <c r="S2130">
        <v>1</v>
      </c>
      <c r="T2130">
        <v>0</v>
      </c>
      <c r="U2130">
        <v>0</v>
      </c>
      <c r="V2130">
        <v>1</v>
      </c>
      <c r="W2130">
        <v>4</v>
      </c>
      <c r="X2130">
        <v>2</v>
      </c>
      <c r="Y2130">
        <v>0</v>
      </c>
      <c r="Z2130">
        <v>0</v>
      </c>
      <c r="AA2130">
        <v>2</v>
      </c>
      <c r="AB2130">
        <v>0</v>
      </c>
      <c r="AC2130">
        <v>0</v>
      </c>
      <c r="AD2130">
        <v>17</v>
      </c>
      <c r="AE2130">
        <v>0</v>
      </c>
      <c r="AF2130">
        <v>2082.9548</v>
      </c>
      <c r="AG2130" t="s">
        <v>7899</v>
      </c>
      <c r="AH2130" t="s">
        <v>7900</v>
      </c>
      <c r="AJ2130" t="s">
        <v>6503</v>
      </c>
      <c r="AK2130" t="s">
        <v>6503</v>
      </c>
      <c r="AL2130">
        <v>3.2011000000000002E-4</v>
      </c>
      <c r="AM2130">
        <v>109.84</v>
      </c>
      <c r="AN2130">
        <v>4</v>
      </c>
      <c r="AO2130">
        <v>0</v>
      </c>
      <c r="AS2130">
        <v>1</v>
      </c>
      <c r="AT2130" t="s">
        <v>6762</v>
      </c>
      <c r="AU2130" t="s">
        <v>6762</v>
      </c>
      <c r="BC2130">
        <v>1</v>
      </c>
      <c r="BH2130">
        <v>1063100</v>
      </c>
      <c r="BI2130">
        <v>0</v>
      </c>
      <c r="BJ2130">
        <v>0</v>
      </c>
      <c r="BK2130">
        <v>0</v>
      </c>
      <c r="BL2130">
        <v>1063100</v>
      </c>
    </row>
    <row r="2131" spans="1:66" x14ac:dyDescent="0.25">
      <c r="A2131">
        <v>2129</v>
      </c>
      <c r="B2131">
        <v>917</v>
      </c>
      <c r="C2131">
        <v>2263</v>
      </c>
      <c r="D2131">
        <v>5652</v>
      </c>
      <c r="E2131">
        <v>4552</v>
      </c>
      <c r="F2131">
        <v>4552</v>
      </c>
      <c r="H2131" t="s">
        <v>10971</v>
      </c>
      <c r="I2131">
        <v>3</v>
      </c>
      <c r="J2131">
        <v>1</v>
      </c>
      <c r="K2131">
        <v>0</v>
      </c>
      <c r="L2131">
        <v>0</v>
      </c>
      <c r="M2131">
        <v>0</v>
      </c>
      <c r="N2131">
        <v>1</v>
      </c>
      <c r="O2131">
        <v>1</v>
      </c>
      <c r="P2131">
        <v>1</v>
      </c>
      <c r="Q2131">
        <v>1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1</v>
      </c>
      <c r="X2131">
        <v>0</v>
      </c>
      <c r="Y2131">
        <v>1</v>
      </c>
      <c r="Z2131">
        <v>0</v>
      </c>
      <c r="AA2131">
        <v>1</v>
      </c>
      <c r="AB2131">
        <v>0</v>
      </c>
      <c r="AC2131">
        <v>0</v>
      </c>
      <c r="AD2131">
        <v>11</v>
      </c>
      <c r="AE2131">
        <v>0</v>
      </c>
      <c r="AF2131">
        <v>1199.5682999999999</v>
      </c>
      <c r="AG2131" t="s">
        <v>5138</v>
      </c>
      <c r="AH2131" t="s">
        <v>5138</v>
      </c>
      <c r="AJ2131" t="s">
        <v>6495</v>
      </c>
      <c r="AK2131" t="s">
        <v>6495</v>
      </c>
      <c r="AL2131">
        <v>4.3560999999999999E-3</v>
      </c>
      <c r="AM2131">
        <v>124.67</v>
      </c>
      <c r="AN2131">
        <v>4</v>
      </c>
      <c r="AO2131">
        <v>0</v>
      </c>
      <c r="AS2131">
        <v>1</v>
      </c>
      <c r="AT2131">
        <v>4</v>
      </c>
      <c r="AU2131">
        <v>0</v>
      </c>
      <c r="AY2131">
        <v>1</v>
      </c>
      <c r="BC2131">
        <v>1</v>
      </c>
      <c r="BG2131">
        <v>1</v>
      </c>
      <c r="BH2131">
        <v>12600000</v>
      </c>
      <c r="BI2131">
        <v>0</v>
      </c>
      <c r="BJ2131">
        <v>0</v>
      </c>
      <c r="BK2131">
        <v>0</v>
      </c>
      <c r="BL2131">
        <v>12600000</v>
      </c>
    </row>
    <row r="2132" spans="1:66" x14ac:dyDescent="0.25">
      <c r="A2132">
        <v>2130</v>
      </c>
      <c r="B2132">
        <v>930</v>
      </c>
      <c r="C2132">
        <v>2264</v>
      </c>
      <c r="D2132">
        <v>5653</v>
      </c>
      <c r="E2132">
        <v>4553</v>
      </c>
      <c r="F2132">
        <v>4553</v>
      </c>
      <c r="H2132" t="s">
        <v>10972</v>
      </c>
      <c r="I2132">
        <v>0</v>
      </c>
      <c r="J2132">
        <v>1</v>
      </c>
      <c r="K2132">
        <v>0</v>
      </c>
      <c r="L2132">
        <v>1</v>
      </c>
      <c r="M2132">
        <v>0</v>
      </c>
      <c r="N2132">
        <v>1</v>
      </c>
      <c r="O2132">
        <v>1</v>
      </c>
      <c r="P2132">
        <v>0</v>
      </c>
      <c r="Q2132">
        <v>1</v>
      </c>
      <c r="R2132">
        <v>0</v>
      </c>
      <c r="S2132">
        <v>2</v>
      </c>
      <c r="T2132">
        <v>0</v>
      </c>
      <c r="U2132">
        <v>0</v>
      </c>
      <c r="V2132">
        <v>1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8</v>
      </c>
      <c r="AE2132">
        <v>0</v>
      </c>
      <c r="AF2132">
        <v>1056.5352</v>
      </c>
      <c r="AG2132" t="s">
        <v>5182</v>
      </c>
      <c r="AH2132" t="s">
        <v>5182</v>
      </c>
      <c r="AJ2132" t="s">
        <v>6495</v>
      </c>
      <c r="AK2132" t="s">
        <v>6495</v>
      </c>
      <c r="AL2132">
        <v>7.7948000000000002E-3</v>
      </c>
      <c r="AM2132">
        <v>119.27</v>
      </c>
      <c r="AN2132">
        <v>4</v>
      </c>
      <c r="AO2132">
        <v>0</v>
      </c>
      <c r="AS2132">
        <v>1</v>
      </c>
      <c r="AT2132">
        <v>4</v>
      </c>
      <c r="AU2132">
        <v>0</v>
      </c>
      <c r="AY2132">
        <v>1</v>
      </c>
      <c r="BC2132">
        <v>1</v>
      </c>
      <c r="BG2132">
        <v>1</v>
      </c>
      <c r="BH2132">
        <v>684950</v>
      </c>
      <c r="BI2132">
        <v>0</v>
      </c>
      <c r="BJ2132">
        <v>0</v>
      </c>
      <c r="BK2132">
        <v>0</v>
      </c>
      <c r="BL2132">
        <v>684950</v>
      </c>
    </row>
    <row r="2133" spans="1:66" x14ac:dyDescent="0.25">
      <c r="A2133">
        <v>2131</v>
      </c>
      <c r="B2133">
        <v>1014</v>
      </c>
      <c r="C2133">
        <v>2265</v>
      </c>
      <c r="D2133">
        <v>5654</v>
      </c>
      <c r="E2133">
        <v>4554</v>
      </c>
      <c r="F2133">
        <v>4554</v>
      </c>
      <c r="H2133" t="s">
        <v>10973</v>
      </c>
      <c r="I2133">
        <v>0</v>
      </c>
      <c r="J2133">
        <v>0</v>
      </c>
      <c r="K2133">
        <v>1</v>
      </c>
      <c r="L2133">
        <v>2</v>
      </c>
      <c r="M2133">
        <v>0</v>
      </c>
      <c r="N2133">
        <v>0</v>
      </c>
      <c r="O2133">
        <v>0</v>
      </c>
      <c r="P2133">
        <v>0</v>
      </c>
      <c r="Q2133">
        <v>1</v>
      </c>
      <c r="R2133">
        <v>0</v>
      </c>
      <c r="S2133">
        <v>1</v>
      </c>
      <c r="T2133">
        <v>1</v>
      </c>
      <c r="U2133">
        <v>0</v>
      </c>
      <c r="V2133">
        <v>1</v>
      </c>
      <c r="W2133">
        <v>0</v>
      </c>
      <c r="X2133">
        <v>0</v>
      </c>
      <c r="Y2133">
        <v>0</v>
      </c>
      <c r="Z2133">
        <v>0</v>
      </c>
      <c r="AA2133">
        <v>1</v>
      </c>
      <c r="AB2133">
        <v>0</v>
      </c>
      <c r="AC2133">
        <v>0</v>
      </c>
      <c r="AD2133">
        <v>8</v>
      </c>
      <c r="AE2133">
        <v>0</v>
      </c>
      <c r="AF2133">
        <v>1050.4771000000001</v>
      </c>
      <c r="AG2133" t="s">
        <v>5446</v>
      </c>
      <c r="AH2133" t="s">
        <v>5446</v>
      </c>
      <c r="AJ2133" t="s">
        <v>6495</v>
      </c>
      <c r="AK2133" t="s">
        <v>6495</v>
      </c>
      <c r="AL2133">
        <v>2.9962999999999999E-3</v>
      </c>
      <c r="AM2133">
        <v>130.22</v>
      </c>
      <c r="AN2133">
        <v>4</v>
      </c>
      <c r="AO2133">
        <v>0</v>
      </c>
      <c r="AS2133">
        <v>1</v>
      </c>
      <c r="AT2133">
        <v>4</v>
      </c>
      <c r="AU2133">
        <v>0</v>
      </c>
      <c r="AY2133">
        <v>1</v>
      </c>
      <c r="BC2133">
        <v>1</v>
      </c>
      <c r="BG2133">
        <v>1</v>
      </c>
      <c r="BH2133">
        <v>3357000</v>
      </c>
      <c r="BI2133">
        <v>0</v>
      </c>
      <c r="BJ2133">
        <v>0</v>
      </c>
      <c r="BK2133">
        <v>0</v>
      </c>
      <c r="BL2133">
        <v>3357000</v>
      </c>
    </row>
    <row r="2134" spans="1:66" x14ac:dyDescent="0.25">
      <c r="A2134">
        <v>2132</v>
      </c>
      <c r="B2134">
        <v>1171</v>
      </c>
      <c r="C2134">
        <v>2266</v>
      </c>
      <c r="D2134">
        <v>5655</v>
      </c>
      <c r="E2134">
        <v>4555</v>
      </c>
      <c r="F2134">
        <v>4555</v>
      </c>
      <c r="H2134" t="s">
        <v>10974</v>
      </c>
      <c r="I2134">
        <v>0</v>
      </c>
      <c r="J2134">
        <v>0</v>
      </c>
      <c r="K2134">
        <v>0</v>
      </c>
      <c r="L2134">
        <v>1</v>
      </c>
      <c r="M2134">
        <v>0</v>
      </c>
      <c r="N2134">
        <v>0</v>
      </c>
      <c r="O2134">
        <v>0</v>
      </c>
      <c r="P2134">
        <v>2</v>
      </c>
      <c r="Q2134">
        <v>1</v>
      </c>
      <c r="R2134">
        <v>0</v>
      </c>
      <c r="S2134">
        <v>3</v>
      </c>
      <c r="T2134">
        <v>1</v>
      </c>
      <c r="U2134">
        <v>0</v>
      </c>
      <c r="V2134">
        <v>2</v>
      </c>
      <c r="W2134">
        <v>0</v>
      </c>
      <c r="X2134">
        <v>0</v>
      </c>
      <c r="Y2134">
        <v>1</v>
      </c>
      <c r="Z2134">
        <v>0</v>
      </c>
      <c r="AA2134">
        <v>0</v>
      </c>
      <c r="AB2134">
        <v>0</v>
      </c>
      <c r="AC2134">
        <v>0</v>
      </c>
      <c r="AD2134">
        <v>11</v>
      </c>
      <c r="AE2134">
        <v>0</v>
      </c>
      <c r="AF2134">
        <v>1246.671</v>
      </c>
      <c r="AG2134" t="s">
        <v>5939</v>
      </c>
      <c r="AH2134" t="s">
        <v>5939</v>
      </c>
      <c r="AJ2134" t="s">
        <v>6495</v>
      </c>
      <c r="AK2134" t="s">
        <v>6495</v>
      </c>
      <c r="AL2134">
        <v>4.2127999999999999E-2</v>
      </c>
      <c r="AM2134">
        <v>85.957999999999998</v>
      </c>
      <c r="AN2134">
        <v>4</v>
      </c>
      <c r="AO2134">
        <v>0</v>
      </c>
      <c r="AS2134">
        <v>1</v>
      </c>
      <c r="AT2134">
        <v>4</v>
      </c>
      <c r="AU2134">
        <v>0</v>
      </c>
      <c r="AY2134">
        <v>1</v>
      </c>
      <c r="BC2134">
        <v>1</v>
      </c>
      <c r="BG2134">
        <v>1</v>
      </c>
      <c r="BH2134">
        <v>410260</v>
      </c>
      <c r="BI2134">
        <v>0</v>
      </c>
      <c r="BJ2134">
        <v>0</v>
      </c>
      <c r="BK2134">
        <v>0</v>
      </c>
      <c r="BL2134">
        <v>410260</v>
      </c>
    </row>
    <row r="2135" spans="1:66" x14ac:dyDescent="0.25">
      <c r="A2135">
        <v>2133</v>
      </c>
      <c r="B2135">
        <v>951</v>
      </c>
      <c r="C2135" t="s">
        <v>8177</v>
      </c>
      <c r="D2135" t="s">
        <v>10975</v>
      </c>
      <c r="E2135" t="s">
        <v>10976</v>
      </c>
      <c r="F2135">
        <v>4557</v>
      </c>
      <c r="H2135" t="s">
        <v>10977</v>
      </c>
      <c r="I2135">
        <v>0</v>
      </c>
      <c r="J2135">
        <v>1</v>
      </c>
      <c r="K2135">
        <v>0</v>
      </c>
      <c r="L2135">
        <v>0</v>
      </c>
      <c r="M2135">
        <v>0</v>
      </c>
      <c r="N2135">
        <v>0</v>
      </c>
      <c r="O2135">
        <v>1</v>
      </c>
      <c r="P2135">
        <v>0</v>
      </c>
      <c r="Q2135">
        <v>1</v>
      </c>
      <c r="R2135">
        <v>0</v>
      </c>
      <c r="S2135">
        <v>0</v>
      </c>
      <c r="T2135">
        <v>0</v>
      </c>
      <c r="U2135">
        <v>1</v>
      </c>
      <c r="V2135">
        <v>1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1</v>
      </c>
      <c r="AC2135">
        <v>0</v>
      </c>
      <c r="AD2135">
        <v>6</v>
      </c>
      <c r="AE2135">
        <v>0</v>
      </c>
      <c r="AF2135">
        <v>817.39049</v>
      </c>
      <c r="AG2135" t="s">
        <v>5256</v>
      </c>
      <c r="AH2135" t="s">
        <v>5256</v>
      </c>
      <c r="AJ2135" t="s">
        <v>6495</v>
      </c>
      <c r="AK2135" t="s">
        <v>6495</v>
      </c>
      <c r="AL2135">
        <v>0.20907000000000001</v>
      </c>
      <c r="AM2135">
        <v>67.763000000000005</v>
      </c>
      <c r="AN2135">
        <v>4</v>
      </c>
      <c r="AO2135">
        <v>0</v>
      </c>
      <c r="AS2135">
        <v>2</v>
      </c>
      <c r="AT2135">
        <v>4</v>
      </c>
      <c r="AU2135">
        <v>0</v>
      </c>
      <c r="AY2135">
        <v>2</v>
      </c>
      <c r="BC2135">
        <v>2</v>
      </c>
      <c r="BG2135">
        <v>2</v>
      </c>
      <c r="BH2135">
        <v>4149500</v>
      </c>
      <c r="BI2135">
        <v>0</v>
      </c>
      <c r="BJ2135">
        <v>0</v>
      </c>
      <c r="BK2135">
        <v>0</v>
      </c>
      <c r="BL2135">
        <v>4149500</v>
      </c>
    </row>
    <row r="2136" spans="1:66" x14ac:dyDescent="0.25">
      <c r="A2136">
        <v>2134</v>
      </c>
      <c r="B2136">
        <v>709</v>
      </c>
      <c r="C2136" t="s">
        <v>10978</v>
      </c>
      <c r="D2136" t="s">
        <v>10979</v>
      </c>
      <c r="E2136" t="s">
        <v>10980</v>
      </c>
      <c r="F2136">
        <v>4565</v>
      </c>
      <c r="G2136">
        <v>772</v>
      </c>
      <c r="H2136" t="s">
        <v>10981</v>
      </c>
      <c r="I2136">
        <v>2</v>
      </c>
      <c r="J2136">
        <v>1</v>
      </c>
      <c r="K2136">
        <v>1</v>
      </c>
      <c r="L2136">
        <v>0</v>
      </c>
      <c r="M2136">
        <v>0</v>
      </c>
      <c r="N2136">
        <v>0</v>
      </c>
      <c r="O2136">
        <v>0</v>
      </c>
      <c r="P2136">
        <v>3</v>
      </c>
      <c r="Q2136">
        <v>1</v>
      </c>
      <c r="R2136">
        <v>0</v>
      </c>
      <c r="S2136">
        <v>1</v>
      </c>
      <c r="T2136">
        <v>0</v>
      </c>
      <c r="U2136">
        <v>1</v>
      </c>
      <c r="V2136">
        <v>1</v>
      </c>
      <c r="W2136">
        <v>1</v>
      </c>
      <c r="X2136">
        <v>1</v>
      </c>
      <c r="Y2136">
        <v>1</v>
      </c>
      <c r="Z2136">
        <v>0</v>
      </c>
      <c r="AA2136">
        <v>0</v>
      </c>
      <c r="AB2136">
        <v>0</v>
      </c>
      <c r="AC2136">
        <v>0</v>
      </c>
      <c r="AD2136">
        <v>14</v>
      </c>
      <c r="AE2136">
        <v>0</v>
      </c>
      <c r="AF2136">
        <v>1414.6776</v>
      </c>
      <c r="AG2136" t="s">
        <v>4477</v>
      </c>
      <c r="AH2136" t="s">
        <v>7025</v>
      </c>
      <c r="AJ2136" t="s">
        <v>6495</v>
      </c>
      <c r="AK2136" t="s">
        <v>6503</v>
      </c>
      <c r="AL2136" s="24">
        <v>8.9970999999999996E-11</v>
      </c>
      <c r="AM2136">
        <v>179.35</v>
      </c>
      <c r="AN2136">
        <v>2.89</v>
      </c>
      <c r="AO2136">
        <v>1.2</v>
      </c>
      <c r="AP2136">
        <v>2</v>
      </c>
      <c r="AQ2136">
        <v>1</v>
      </c>
      <c r="AR2136">
        <v>2</v>
      </c>
      <c r="AS2136">
        <v>4</v>
      </c>
      <c r="AT2136">
        <v>2.89</v>
      </c>
      <c r="AU2136">
        <v>1.2</v>
      </c>
      <c r="AV2136">
        <v>2</v>
      </c>
      <c r="AW2136">
        <v>1</v>
      </c>
      <c r="AX2136">
        <v>2</v>
      </c>
      <c r="AY2136">
        <v>4</v>
      </c>
      <c r="AZ2136">
        <v>2</v>
      </c>
      <c r="BA2136">
        <v>1</v>
      </c>
      <c r="BB2136">
        <v>2</v>
      </c>
      <c r="BC2136">
        <v>4</v>
      </c>
      <c r="BD2136">
        <v>2</v>
      </c>
      <c r="BE2136">
        <v>1</v>
      </c>
      <c r="BF2136">
        <v>2</v>
      </c>
      <c r="BG2136">
        <v>4</v>
      </c>
      <c r="BH2136">
        <v>11783000</v>
      </c>
      <c r="BI2136">
        <v>2221300</v>
      </c>
      <c r="BJ2136">
        <v>600210</v>
      </c>
      <c r="BK2136">
        <v>1307200</v>
      </c>
      <c r="BL2136">
        <v>7654500</v>
      </c>
    </row>
    <row r="2137" spans="1:66" x14ac:dyDescent="0.25">
      <c r="A2137">
        <v>2135</v>
      </c>
      <c r="B2137">
        <v>873</v>
      </c>
      <c r="C2137">
        <v>2271</v>
      </c>
      <c r="D2137">
        <v>5667</v>
      </c>
      <c r="E2137">
        <v>4567</v>
      </c>
      <c r="F2137">
        <v>4567</v>
      </c>
      <c r="H2137" t="s">
        <v>10982</v>
      </c>
      <c r="I2137">
        <v>1</v>
      </c>
      <c r="J2137">
        <v>1</v>
      </c>
      <c r="K2137">
        <v>0</v>
      </c>
      <c r="L2137">
        <v>1</v>
      </c>
      <c r="M2137">
        <v>0</v>
      </c>
      <c r="N2137">
        <v>1</v>
      </c>
      <c r="O2137">
        <v>0</v>
      </c>
      <c r="P2137">
        <v>0</v>
      </c>
      <c r="Q2137">
        <v>2</v>
      </c>
      <c r="R2137">
        <v>0</v>
      </c>
      <c r="S2137">
        <v>0</v>
      </c>
      <c r="T2137">
        <v>0</v>
      </c>
      <c r="U2137">
        <v>0</v>
      </c>
      <c r="V2137">
        <v>1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1</v>
      </c>
      <c r="AC2137">
        <v>0</v>
      </c>
      <c r="AD2137">
        <v>8</v>
      </c>
      <c r="AE2137">
        <v>0</v>
      </c>
      <c r="AF2137">
        <v>1008.489</v>
      </c>
      <c r="AG2137" t="s">
        <v>4999</v>
      </c>
      <c r="AH2137" t="s">
        <v>4999</v>
      </c>
      <c r="AJ2137" t="s">
        <v>6495</v>
      </c>
      <c r="AK2137" t="s">
        <v>6495</v>
      </c>
      <c r="AL2137">
        <v>3.9020000000000001E-3</v>
      </c>
      <c r="AM2137">
        <v>143</v>
      </c>
      <c r="AN2137">
        <v>4</v>
      </c>
      <c r="AO2137">
        <v>0</v>
      </c>
      <c r="AS2137">
        <v>1</v>
      </c>
      <c r="AT2137">
        <v>4</v>
      </c>
      <c r="AU2137">
        <v>0</v>
      </c>
      <c r="AY2137">
        <v>1</v>
      </c>
      <c r="BC2137">
        <v>1</v>
      </c>
      <c r="BG2137">
        <v>1</v>
      </c>
      <c r="BH2137">
        <v>252460</v>
      </c>
      <c r="BI2137">
        <v>0</v>
      </c>
      <c r="BJ2137">
        <v>0</v>
      </c>
      <c r="BK2137">
        <v>0</v>
      </c>
      <c r="BL2137">
        <v>252460</v>
      </c>
    </row>
    <row r="2138" spans="1:66" x14ac:dyDescent="0.25">
      <c r="A2138">
        <v>2136</v>
      </c>
      <c r="B2138">
        <v>370</v>
      </c>
      <c r="C2138">
        <v>2272</v>
      </c>
      <c r="D2138">
        <v>5668</v>
      </c>
      <c r="E2138">
        <v>4568</v>
      </c>
      <c r="F2138">
        <v>4568</v>
      </c>
      <c r="G2138">
        <v>434</v>
      </c>
      <c r="H2138" t="s">
        <v>10983</v>
      </c>
      <c r="I2138">
        <v>0</v>
      </c>
      <c r="J2138">
        <v>0</v>
      </c>
      <c r="K2138">
        <v>0</v>
      </c>
      <c r="L2138">
        <v>1</v>
      </c>
      <c r="M2138">
        <v>0</v>
      </c>
      <c r="N2138">
        <v>0</v>
      </c>
      <c r="O2138">
        <v>0</v>
      </c>
      <c r="P2138">
        <v>0</v>
      </c>
      <c r="Q2138">
        <v>1</v>
      </c>
      <c r="R2138">
        <v>0</v>
      </c>
      <c r="S2138">
        <v>1</v>
      </c>
      <c r="T2138">
        <v>1</v>
      </c>
      <c r="U2138">
        <v>1</v>
      </c>
      <c r="V2138">
        <v>1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1</v>
      </c>
      <c r="AC2138">
        <v>0</v>
      </c>
      <c r="AD2138">
        <v>7</v>
      </c>
      <c r="AE2138">
        <v>0</v>
      </c>
      <c r="AF2138">
        <v>888.45276000000001</v>
      </c>
      <c r="AG2138" t="s">
        <v>3368</v>
      </c>
      <c r="AH2138" t="s">
        <v>6726</v>
      </c>
      <c r="AJ2138" t="s">
        <v>6495</v>
      </c>
      <c r="AK2138" t="s">
        <v>6503</v>
      </c>
      <c r="AL2138">
        <v>8.2902000000000003E-2</v>
      </c>
      <c r="AM2138">
        <v>72.233999999999995</v>
      </c>
      <c r="AN2138">
        <v>1</v>
      </c>
      <c r="AO2138">
        <v>0</v>
      </c>
      <c r="AP2138">
        <v>1</v>
      </c>
      <c r="AT2138">
        <v>1</v>
      </c>
      <c r="AU2138">
        <v>0</v>
      </c>
      <c r="AV2138">
        <v>1</v>
      </c>
      <c r="AZ2138">
        <v>1</v>
      </c>
      <c r="BD2138">
        <v>1</v>
      </c>
      <c r="BH2138">
        <v>317530</v>
      </c>
      <c r="BI2138">
        <v>317530</v>
      </c>
      <c r="BJ2138">
        <v>0</v>
      </c>
      <c r="BK2138">
        <v>0</v>
      </c>
      <c r="BL2138">
        <v>0</v>
      </c>
    </row>
    <row r="2139" spans="1:66" x14ac:dyDescent="0.25">
      <c r="A2139">
        <v>2137</v>
      </c>
      <c r="B2139">
        <v>1025</v>
      </c>
      <c r="C2139">
        <v>2273</v>
      </c>
      <c r="D2139" t="s">
        <v>10984</v>
      </c>
      <c r="E2139">
        <v>4569</v>
      </c>
      <c r="F2139">
        <v>4569</v>
      </c>
      <c r="H2139" t="s">
        <v>10985</v>
      </c>
      <c r="I2139">
        <v>2</v>
      </c>
      <c r="J2139">
        <v>0</v>
      </c>
      <c r="K2139">
        <v>1</v>
      </c>
      <c r="L2139">
        <v>0</v>
      </c>
      <c r="M2139">
        <v>0</v>
      </c>
      <c r="N2139">
        <v>2</v>
      </c>
      <c r="O2139">
        <v>0</v>
      </c>
      <c r="P2139">
        <v>2</v>
      </c>
      <c r="Q2139">
        <v>1</v>
      </c>
      <c r="R2139">
        <v>1</v>
      </c>
      <c r="S2139">
        <v>0</v>
      </c>
      <c r="T2139">
        <v>2</v>
      </c>
      <c r="U2139">
        <v>0</v>
      </c>
      <c r="V2139">
        <v>0</v>
      </c>
      <c r="W2139">
        <v>0</v>
      </c>
      <c r="X2139">
        <v>2</v>
      </c>
      <c r="Y2139">
        <v>1</v>
      </c>
      <c r="Z2139">
        <v>0</v>
      </c>
      <c r="AA2139">
        <v>1</v>
      </c>
      <c r="AB2139">
        <v>1</v>
      </c>
      <c r="AC2139">
        <v>0</v>
      </c>
      <c r="AD2139">
        <v>16</v>
      </c>
      <c r="AE2139">
        <v>1</v>
      </c>
      <c r="AF2139">
        <v>1687.8642</v>
      </c>
      <c r="AG2139" t="s">
        <v>5485</v>
      </c>
      <c r="AH2139" t="s">
        <v>5485</v>
      </c>
      <c r="AJ2139" t="s">
        <v>6495</v>
      </c>
      <c r="AK2139" t="s">
        <v>6495</v>
      </c>
      <c r="AL2139">
        <v>2.1010999999999998E-3</v>
      </c>
      <c r="AM2139">
        <v>98.591999999999999</v>
      </c>
      <c r="AN2139">
        <v>2</v>
      </c>
      <c r="AO2139">
        <v>0.81599999999999995</v>
      </c>
      <c r="AP2139">
        <v>1</v>
      </c>
      <c r="AQ2139">
        <v>1</v>
      </c>
      <c r="AR2139">
        <v>1</v>
      </c>
      <c r="AT2139">
        <v>2</v>
      </c>
      <c r="AU2139">
        <v>0.81599999999999995</v>
      </c>
      <c r="AV2139">
        <v>1</v>
      </c>
      <c r="AW2139">
        <v>1</v>
      </c>
      <c r="AX2139">
        <v>1</v>
      </c>
      <c r="AZ2139">
        <v>1</v>
      </c>
      <c r="BA2139">
        <v>1</v>
      </c>
      <c r="BB2139">
        <v>1</v>
      </c>
      <c r="BD2139">
        <v>1</v>
      </c>
      <c r="BE2139">
        <v>1</v>
      </c>
      <c r="BF2139">
        <v>1</v>
      </c>
      <c r="BH2139">
        <v>924350</v>
      </c>
      <c r="BI2139">
        <v>211340</v>
      </c>
      <c r="BJ2139">
        <v>638800</v>
      </c>
      <c r="BK2139">
        <v>74212</v>
      </c>
      <c r="BL2139">
        <v>0</v>
      </c>
    </row>
    <row r="2140" spans="1:66" x14ac:dyDescent="0.25">
      <c r="A2140">
        <v>2138</v>
      </c>
      <c r="B2140">
        <v>456</v>
      </c>
      <c r="C2140">
        <v>2274</v>
      </c>
      <c r="D2140">
        <v>5672</v>
      </c>
      <c r="E2140">
        <v>4570</v>
      </c>
      <c r="F2140">
        <v>4570</v>
      </c>
      <c r="H2140" t="s">
        <v>10986</v>
      </c>
      <c r="I2140">
        <v>2</v>
      </c>
      <c r="J2140">
        <v>0</v>
      </c>
      <c r="K2140">
        <v>0</v>
      </c>
      <c r="L2140">
        <v>1</v>
      </c>
      <c r="M2140">
        <v>0</v>
      </c>
      <c r="N2140">
        <v>0</v>
      </c>
      <c r="O2140">
        <v>2</v>
      </c>
      <c r="P2140">
        <v>3</v>
      </c>
      <c r="Q2140">
        <v>2</v>
      </c>
      <c r="R2140">
        <v>0</v>
      </c>
      <c r="S2140">
        <v>1</v>
      </c>
      <c r="T2140">
        <v>1</v>
      </c>
      <c r="U2140">
        <v>0</v>
      </c>
      <c r="V2140">
        <v>0</v>
      </c>
      <c r="W2140">
        <v>0</v>
      </c>
      <c r="X2140">
        <v>0</v>
      </c>
      <c r="Y2140">
        <v>1</v>
      </c>
      <c r="Z2140">
        <v>1</v>
      </c>
      <c r="AA2140">
        <v>1</v>
      </c>
      <c r="AB2140">
        <v>0</v>
      </c>
      <c r="AC2140">
        <v>0</v>
      </c>
      <c r="AD2140">
        <v>15</v>
      </c>
      <c r="AE2140">
        <v>0</v>
      </c>
      <c r="AF2140">
        <v>1669.7484999999999</v>
      </c>
      <c r="AG2140" t="s">
        <v>3660</v>
      </c>
      <c r="AH2140" t="s">
        <v>3660</v>
      </c>
      <c r="AJ2140" t="s">
        <v>6495</v>
      </c>
      <c r="AK2140" t="s">
        <v>6495</v>
      </c>
      <c r="AL2140">
        <v>0.12166</v>
      </c>
      <c r="AM2140">
        <v>66.004000000000005</v>
      </c>
      <c r="AN2140">
        <v>4</v>
      </c>
      <c r="AO2140">
        <v>0</v>
      </c>
      <c r="AS2140">
        <v>1</v>
      </c>
      <c r="AT2140">
        <v>4</v>
      </c>
      <c r="AU2140">
        <v>0</v>
      </c>
      <c r="AY2140">
        <v>1</v>
      </c>
      <c r="BC2140">
        <v>1</v>
      </c>
      <c r="BG2140">
        <v>1</v>
      </c>
      <c r="BH2140">
        <v>1184200</v>
      </c>
      <c r="BI2140">
        <v>0</v>
      </c>
      <c r="BJ2140">
        <v>0</v>
      </c>
      <c r="BK2140">
        <v>0</v>
      </c>
      <c r="BL2140">
        <v>1184200</v>
      </c>
    </row>
    <row r="2141" spans="1:66" x14ac:dyDescent="0.25">
      <c r="A2141">
        <v>2139</v>
      </c>
      <c r="B2141">
        <v>7</v>
      </c>
      <c r="C2141">
        <v>2275</v>
      </c>
      <c r="D2141">
        <v>5673</v>
      </c>
      <c r="E2141">
        <v>4571</v>
      </c>
      <c r="F2141">
        <v>4571</v>
      </c>
      <c r="H2141" t="s">
        <v>10987</v>
      </c>
      <c r="I2141">
        <v>0</v>
      </c>
      <c r="J2141">
        <v>1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11</v>
      </c>
      <c r="Q2141">
        <v>1</v>
      </c>
      <c r="R2141">
        <v>0</v>
      </c>
      <c r="S2141">
        <v>0</v>
      </c>
      <c r="T2141">
        <v>0</v>
      </c>
      <c r="U2141">
        <v>0</v>
      </c>
      <c r="V2141">
        <v>2</v>
      </c>
      <c r="W2141">
        <v>0</v>
      </c>
      <c r="X2141">
        <v>1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16</v>
      </c>
      <c r="AE2141">
        <v>0</v>
      </c>
      <c r="AF2141">
        <v>1319.5754999999999</v>
      </c>
      <c r="AG2141" t="s">
        <v>2136</v>
      </c>
      <c r="AH2141" t="s">
        <v>2136</v>
      </c>
      <c r="AI2141" t="s">
        <v>2141</v>
      </c>
      <c r="AJ2141" t="s">
        <v>6495</v>
      </c>
      <c r="AK2141" t="s">
        <v>6495</v>
      </c>
      <c r="AL2141" s="24">
        <v>7.5077000000000001E-6</v>
      </c>
      <c r="AM2141">
        <v>129.54</v>
      </c>
      <c r="AN2141">
        <v>1</v>
      </c>
      <c r="AO2141">
        <v>0</v>
      </c>
      <c r="AP2141">
        <v>1</v>
      </c>
      <c r="AT2141">
        <v>1</v>
      </c>
      <c r="AU2141">
        <v>0</v>
      </c>
      <c r="AV2141">
        <v>1</v>
      </c>
      <c r="AZ2141">
        <v>1</v>
      </c>
      <c r="BD2141">
        <v>1</v>
      </c>
      <c r="BH2141">
        <v>396870</v>
      </c>
      <c r="BI2141">
        <v>396870</v>
      </c>
      <c r="BJ2141">
        <v>0</v>
      </c>
      <c r="BK2141">
        <v>0</v>
      </c>
      <c r="BL2141">
        <v>0</v>
      </c>
      <c r="BN2141" t="s">
        <v>2104</v>
      </c>
    </row>
    <row r="2142" spans="1:66" x14ac:dyDescent="0.25">
      <c r="A2142">
        <v>2140</v>
      </c>
      <c r="B2142">
        <v>1006</v>
      </c>
      <c r="C2142">
        <v>2276</v>
      </c>
      <c r="D2142" t="s">
        <v>10988</v>
      </c>
      <c r="E2142" t="s">
        <v>10168</v>
      </c>
      <c r="F2142">
        <v>4573</v>
      </c>
      <c r="H2142" t="s">
        <v>10989</v>
      </c>
      <c r="I2142">
        <v>2</v>
      </c>
      <c r="J2142">
        <v>0</v>
      </c>
      <c r="K2142">
        <v>0</v>
      </c>
      <c r="L2142">
        <v>1</v>
      </c>
      <c r="M2142">
        <v>0</v>
      </c>
      <c r="N2142">
        <v>0</v>
      </c>
      <c r="O2142">
        <v>1</v>
      </c>
      <c r="P2142">
        <v>2</v>
      </c>
      <c r="Q2142">
        <v>1</v>
      </c>
      <c r="R2142">
        <v>1</v>
      </c>
      <c r="S2142">
        <v>1</v>
      </c>
      <c r="T2142">
        <v>2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2</v>
      </c>
      <c r="AC2142">
        <v>0</v>
      </c>
      <c r="AD2142">
        <v>13</v>
      </c>
      <c r="AE2142">
        <v>1</v>
      </c>
      <c r="AF2142">
        <v>1335.751</v>
      </c>
      <c r="AG2142" t="s">
        <v>5420</v>
      </c>
      <c r="AH2142" t="s">
        <v>5420</v>
      </c>
      <c r="AJ2142" t="s">
        <v>6495</v>
      </c>
      <c r="AK2142" t="s">
        <v>6495</v>
      </c>
      <c r="AL2142">
        <v>4.1375000000000002E-2</v>
      </c>
      <c r="AM2142">
        <v>78.903000000000006</v>
      </c>
      <c r="AN2142">
        <v>3.5</v>
      </c>
      <c r="AO2142">
        <v>0.5</v>
      </c>
      <c r="AR2142">
        <v>1</v>
      </c>
      <c r="AS2142">
        <v>1</v>
      </c>
      <c r="AT2142">
        <v>3.5</v>
      </c>
      <c r="AU2142">
        <v>0.5</v>
      </c>
      <c r="AX2142">
        <v>1</v>
      </c>
      <c r="AY2142">
        <v>1</v>
      </c>
      <c r="BB2142">
        <v>1</v>
      </c>
      <c r="BC2142">
        <v>1</v>
      </c>
      <c r="BF2142">
        <v>1</v>
      </c>
      <c r="BG2142">
        <v>1</v>
      </c>
      <c r="BH2142">
        <v>612690</v>
      </c>
      <c r="BI2142">
        <v>0</v>
      </c>
      <c r="BJ2142">
        <v>0</v>
      </c>
      <c r="BK2142">
        <v>104930</v>
      </c>
      <c r="BL2142">
        <v>507760</v>
      </c>
    </row>
    <row r="2143" spans="1:66" x14ac:dyDescent="0.25">
      <c r="A2143">
        <v>2141</v>
      </c>
      <c r="B2143">
        <v>656</v>
      </c>
      <c r="C2143">
        <v>2277</v>
      </c>
      <c r="D2143" t="s">
        <v>10990</v>
      </c>
      <c r="E2143" t="s">
        <v>10991</v>
      </c>
      <c r="F2143">
        <v>4575</v>
      </c>
      <c r="G2143">
        <v>739</v>
      </c>
      <c r="H2143" t="s">
        <v>10992</v>
      </c>
      <c r="I2143">
        <v>2</v>
      </c>
      <c r="J2143">
        <v>1</v>
      </c>
      <c r="K2143">
        <v>0</v>
      </c>
      <c r="L2143">
        <v>2</v>
      </c>
      <c r="M2143">
        <v>0</v>
      </c>
      <c r="N2143">
        <v>1</v>
      </c>
      <c r="O2143">
        <v>2</v>
      </c>
      <c r="P2143">
        <v>3</v>
      </c>
      <c r="Q2143">
        <v>1</v>
      </c>
      <c r="R2143">
        <v>1</v>
      </c>
      <c r="S2143">
        <v>3</v>
      </c>
      <c r="T2143">
        <v>1</v>
      </c>
      <c r="U2143">
        <v>1</v>
      </c>
      <c r="V2143">
        <v>0</v>
      </c>
      <c r="W2143">
        <v>1</v>
      </c>
      <c r="X2143">
        <v>0</v>
      </c>
      <c r="Y2143">
        <v>1</v>
      </c>
      <c r="Z2143">
        <v>0</v>
      </c>
      <c r="AA2143">
        <v>0</v>
      </c>
      <c r="AB2143">
        <v>3</v>
      </c>
      <c r="AC2143">
        <v>0</v>
      </c>
      <c r="AD2143">
        <v>23</v>
      </c>
      <c r="AE2143">
        <v>1</v>
      </c>
      <c r="AF2143">
        <v>2447.2842000000001</v>
      </c>
      <c r="AG2143" t="s">
        <v>4315</v>
      </c>
      <c r="AH2143" t="s">
        <v>6581</v>
      </c>
      <c r="AJ2143" t="s">
        <v>6495</v>
      </c>
      <c r="AK2143" t="s">
        <v>6503</v>
      </c>
      <c r="AL2143" s="24">
        <v>2.6928E-11</v>
      </c>
      <c r="AM2143">
        <v>149.72999999999999</v>
      </c>
      <c r="AN2143">
        <v>2</v>
      </c>
      <c r="AO2143">
        <v>0.81599999999999995</v>
      </c>
      <c r="AP2143">
        <v>2</v>
      </c>
      <c r="AQ2143">
        <v>2</v>
      </c>
      <c r="AR2143">
        <v>2</v>
      </c>
      <c r="AT2143">
        <v>2</v>
      </c>
      <c r="AU2143">
        <v>0.81599999999999995</v>
      </c>
      <c r="AV2143">
        <v>2</v>
      </c>
      <c r="AW2143">
        <v>2</v>
      </c>
      <c r="AX2143">
        <v>2</v>
      </c>
      <c r="AZ2143">
        <v>2</v>
      </c>
      <c r="BA2143">
        <v>2</v>
      </c>
      <c r="BB2143">
        <v>2</v>
      </c>
      <c r="BD2143">
        <v>2</v>
      </c>
      <c r="BE2143">
        <v>2</v>
      </c>
      <c r="BF2143">
        <v>2</v>
      </c>
      <c r="BH2143">
        <v>5788600</v>
      </c>
      <c r="BI2143">
        <v>1904800</v>
      </c>
      <c r="BJ2143">
        <v>2994700</v>
      </c>
      <c r="BK2143">
        <v>889140</v>
      </c>
      <c r="BL2143">
        <v>0</v>
      </c>
    </row>
    <row r="2144" spans="1:66" x14ac:dyDescent="0.25">
      <c r="A2144">
        <v>2142</v>
      </c>
      <c r="B2144">
        <v>792</v>
      </c>
      <c r="C2144">
        <v>2278</v>
      </c>
      <c r="D2144" t="s">
        <v>10993</v>
      </c>
      <c r="E2144" t="s">
        <v>10994</v>
      </c>
      <c r="F2144">
        <v>4578</v>
      </c>
      <c r="H2144" t="s">
        <v>10995</v>
      </c>
      <c r="I2144">
        <v>0</v>
      </c>
      <c r="J2144">
        <v>2</v>
      </c>
      <c r="K2144">
        <v>1</v>
      </c>
      <c r="L2144">
        <v>4</v>
      </c>
      <c r="M2144">
        <v>0</v>
      </c>
      <c r="N2144">
        <v>0</v>
      </c>
      <c r="O2144">
        <v>1</v>
      </c>
      <c r="P2144">
        <v>1</v>
      </c>
      <c r="Q2144">
        <v>1</v>
      </c>
      <c r="R2144">
        <v>2</v>
      </c>
      <c r="S2144">
        <v>0</v>
      </c>
      <c r="T2144">
        <v>0</v>
      </c>
      <c r="U2144">
        <v>0</v>
      </c>
      <c r="V2144">
        <v>2</v>
      </c>
      <c r="W2144">
        <v>1</v>
      </c>
      <c r="X2144">
        <v>1</v>
      </c>
      <c r="Y2144">
        <v>0</v>
      </c>
      <c r="Z2144">
        <v>0</v>
      </c>
      <c r="AA2144">
        <v>0</v>
      </c>
      <c r="AB2144">
        <v>1</v>
      </c>
      <c r="AC2144">
        <v>0</v>
      </c>
      <c r="AD2144">
        <v>17</v>
      </c>
      <c r="AE2144">
        <v>1</v>
      </c>
      <c r="AF2144">
        <v>2030.9446</v>
      </c>
      <c r="AG2144" t="s">
        <v>4752</v>
      </c>
      <c r="AH2144" t="s">
        <v>4752</v>
      </c>
      <c r="AJ2144" t="s">
        <v>6495</v>
      </c>
      <c r="AK2144" t="s">
        <v>6495</v>
      </c>
      <c r="AL2144" s="24">
        <v>8.8583000000000006E-11</v>
      </c>
      <c r="AM2144">
        <v>151.56</v>
      </c>
      <c r="AN2144">
        <v>2</v>
      </c>
      <c r="AO2144">
        <v>0.81599999999999995</v>
      </c>
      <c r="AP2144">
        <v>1</v>
      </c>
      <c r="AQ2144">
        <v>1</v>
      </c>
      <c r="AR2144">
        <v>1</v>
      </c>
      <c r="AT2144">
        <v>2</v>
      </c>
      <c r="AU2144">
        <v>0.81599999999999995</v>
      </c>
      <c r="AV2144">
        <v>1</v>
      </c>
      <c r="AW2144">
        <v>1</v>
      </c>
      <c r="AX2144">
        <v>1</v>
      </c>
      <c r="AZ2144">
        <v>1</v>
      </c>
      <c r="BA2144">
        <v>1</v>
      </c>
      <c r="BB2144">
        <v>1</v>
      </c>
      <c r="BD2144">
        <v>1</v>
      </c>
      <c r="BE2144">
        <v>1</v>
      </c>
      <c r="BF2144">
        <v>1</v>
      </c>
      <c r="BH2144">
        <v>7845800</v>
      </c>
      <c r="BI2144">
        <v>930280</v>
      </c>
      <c r="BJ2144">
        <v>6051500</v>
      </c>
      <c r="BK2144">
        <v>863950</v>
      </c>
      <c r="BL2144">
        <v>0</v>
      </c>
    </row>
    <row r="2145" spans="1:64" x14ac:dyDescent="0.25">
      <c r="A2145">
        <v>2143</v>
      </c>
      <c r="B2145">
        <v>785</v>
      </c>
      <c r="C2145">
        <v>2279</v>
      </c>
      <c r="D2145" t="s">
        <v>10996</v>
      </c>
      <c r="E2145">
        <v>4579</v>
      </c>
      <c r="F2145">
        <v>4579</v>
      </c>
      <c r="H2145" t="s">
        <v>10997</v>
      </c>
      <c r="I2145">
        <v>2</v>
      </c>
      <c r="J2145">
        <v>1</v>
      </c>
      <c r="K2145">
        <v>0</v>
      </c>
      <c r="L2145">
        <v>2</v>
      </c>
      <c r="M2145">
        <v>0</v>
      </c>
      <c r="N2145">
        <v>2</v>
      </c>
      <c r="O2145">
        <v>0</v>
      </c>
      <c r="P2145">
        <v>1</v>
      </c>
      <c r="Q2145">
        <v>1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3</v>
      </c>
      <c r="AC2145">
        <v>0</v>
      </c>
      <c r="AD2145">
        <v>12</v>
      </c>
      <c r="AE2145">
        <v>0</v>
      </c>
      <c r="AF2145">
        <v>1293.6425999999999</v>
      </c>
      <c r="AG2145" t="s">
        <v>4727</v>
      </c>
      <c r="AH2145" t="s">
        <v>4727</v>
      </c>
      <c r="AJ2145" t="s">
        <v>6495</v>
      </c>
      <c r="AK2145" t="s">
        <v>6495</v>
      </c>
      <c r="AL2145" s="24">
        <v>1.1721E-5</v>
      </c>
      <c r="AM2145">
        <v>156.58000000000001</v>
      </c>
      <c r="AN2145">
        <v>2.5</v>
      </c>
      <c r="AO2145">
        <v>1.1200000000000001</v>
      </c>
      <c r="AP2145">
        <v>1</v>
      </c>
      <c r="AQ2145">
        <v>1</v>
      </c>
      <c r="AR2145">
        <v>1</v>
      </c>
      <c r="AS2145">
        <v>1</v>
      </c>
      <c r="AT2145">
        <v>2.5</v>
      </c>
      <c r="AU2145">
        <v>1.1200000000000001</v>
      </c>
      <c r="AV2145">
        <v>1</v>
      </c>
      <c r="AW2145">
        <v>1</v>
      </c>
      <c r="AX2145">
        <v>1</v>
      </c>
      <c r="AY2145">
        <v>1</v>
      </c>
      <c r="AZ2145">
        <v>1</v>
      </c>
      <c r="BA2145">
        <v>1</v>
      </c>
      <c r="BB2145">
        <v>1</v>
      </c>
      <c r="BC2145">
        <v>1</v>
      </c>
      <c r="BD2145">
        <v>1</v>
      </c>
      <c r="BE2145">
        <v>1</v>
      </c>
      <c r="BF2145">
        <v>1</v>
      </c>
      <c r="BG2145">
        <v>1</v>
      </c>
      <c r="BH2145">
        <v>971450</v>
      </c>
      <c r="BI2145">
        <v>76958</v>
      </c>
      <c r="BJ2145">
        <v>540390</v>
      </c>
      <c r="BK2145">
        <v>228200</v>
      </c>
      <c r="BL2145">
        <v>125900</v>
      </c>
    </row>
    <row r="2146" spans="1:64" x14ac:dyDescent="0.25">
      <c r="A2146">
        <v>2144</v>
      </c>
      <c r="B2146">
        <v>435</v>
      </c>
      <c r="C2146">
        <v>2280</v>
      </c>
      <c r="D2146" t="s">
        <v>10998</v>
      </c>
      <c r="E2146" t="s">
        <v>10999</v>
      </c>
      <c r="F2146">
        <v>4580</v>
      </c>
      <c r="H2146" t="s">
        <v>11000</v>
      </c>
      <c r="I2146">
        <v>2</v>
      </c>
      <c r="J2146">
        <v>2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1</v>
      </c>
      <c r="Q2146">
        <v>1</v>
      </c>
      <c r="R2146">
        <v>0</v>
      </c>
      <c r="S2146">
        <v>2</v>
      </c>
      <c r="T2146">
        <v>0</v>
      </c>
      <c r="U2146">
        <v>0</v>
      </c>
      <c r="V2146">
        <v>1</v>
      </c>
      <c r="W2146">
        <v>0</v>
      </c>
      <c r="X2146">
        <v>1</v>
      </c>
      <c r="Y2146">
        <v>1</v>
      </c>
      <c r="Z2146">
        <v>0</v>
      </c>
      <c r="AA2146">
        <v>1</v>
      </c>
      <c r="AB2146">
        <v>0</v>
      </c>
      <c r="AC2146">
        <v>0</v>
      </c>
      <c r="AD2146">
        <v>12</v>
      </c>
      <c r="AE2146">
        <v>1</v>
      </c>
      <c r="AF2146">
        <v>1390.7470000000001</v>
      </c>
      <c r="AG2146" t="s">
        <v>9241</v>
      </c>
      <c r="AH2146" t="s">
        <v>7058</v>
      </c>
      <c r="AJ2146" t="s">
        <v>6495</v>
      </c>
      <c r="AK2146" t="s">
        <v>6503</v>
      </c>
      <c r="AL2146" s="24">
        <v>2.4320000000000002E-6</v>
      </c>
      <c r="AM2146">
        <v>168.22</v>
      </c>
      <c r="AN2146">
        <v>2.5</v>
      </c>
      <c r="AO2146">
        <v>1.1200000000000001</v>
      </c>
      <c r="AP2146">
        <v>1</v>
      </c>
      <c r="AQ2146">
        <v>1</v>
      </c>
      <c r="AR2146">
        <v>1</v>
      </c>
      <c r="AS2146">
        <v>1</v>
      </c>
      <c r="AT2146">
        <v>2.5</v>
      </c>
      <c r="AU2146">
        <v>1.1200000000000001</v>
      </c>
      <c r="AV2146">
        <v>1</v>
      </c>
      <c r="AW2146">
        <v>1</v>
      </c>
      <c r="AX2146">
        <v>1</v>
      </c>
      <c r="AY2146">
        <v>1</v>
      </c>
      <c r="AZ2146">
        <v>1</v>
      </c>
      <c r="BA2146">
        <v>1</v>
      </c>
      <c r="BB2146">
        <v>1</v>
      </c>
      <c r="BC2146">
        <v>1</v>
      </c>
      <c r="BD2146">
        <v>1</v>
      </c>
      <c r="BE2146">
        <v>1</v>
      </c>
      <c r="BF2146">
        <v>1</v>
      </c>
      <c r="BG2146">
        <v>1</v>
      </c>
      <c r="BH2146">
        <v>7091300</v>
      </c>
      <c r="BI2146">
        <v>1486900</v>
      </c>
      <c r="BJ2146">
        <v>3668000</v>
      </c>
      <c r="BK2146">
        <v>830260</v>
      </c>
      <c r="BL2146">
        <v>1106200</v>
      </c>
    </row>
    <row r="2147" spans="1:64" x14ac:dyDescent="0.25">
      <c r="A2147">
        <v>2145</v>
      </c>
      <c r="B2147">
        <v>435</v>
      </c>
      <c r="C2147">
        <v>2281</v>
      </c>
      <c r="D2147">
        <v>5693</v>
      </c>
      <c r="E2147">
        <v>4584</v>
      </c>
      <c r="F2147">
        <v>4584</v>
      </c>
      <c r="H2147" t="s">
        <v>11001</v>
      </c>
      <c r="I2147">
        <v>2</v>
      </c>
      <c r="J2147">
        <v>3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2</v>
      </c>
      <c r="Q2147">
        <v>1</v>
      </c>
      <c r="R2147">
        <v>0</v>
      </c>
      <c r="S2147">
        <v>2</v>
      </c>
      <c r="T2147">
        <v>0</v>
      </c>
      <c r="U2147">
        <v>0</v>
      </c>
      <c r="V2147">
        <v>1</v>
      </c>
      <c r="W2147">
        <v>0</v>
      </c>
      <c r="X2147">
        <v>1</v>
      </c>
      <c r="Y2147">
        <v>1</v>
      </c>
      <c r="Z2147">
        <v>0</v>
      </c>
      <c r="AA2147">
        <v>1</v>
      </c>
      <c r="AB2147">
        <v>0</v>
      </c>
      <c r="AC2147">
        <v>0</v>
      </c>
      <c r="AD2147">
        <v>14</v>
      </c>
      <c r="AE2147">
        <v>2</v>
      </c>
      <c r="AF2147">
        <v>1603.8695</v>
      </c>
      <c r="AG2147" t="s">
        <v>9241</v>
      </c>
      <c r="AH2147" t="s">
        <v>7058</v>
      </c>
      <c r="AJ2147" t="s">
        <v>6495</v>
      </c>
      <c r="AK2147" t="s">
        <v>6503</v>
      </c>
      <c r="AL2147">
        <v>5.7130000000000002E-3</v>
      </c>
      <c r="AM2147">
        <v>92.247</v>
      </c>
      <c r="AN2147">
        <v>2</v>
      </c>
      <c r="AO2147">
        <v>0</v>
      </c>
      <c r="AQ2147">
        <v>1</v>
      </c>
      <c r="AT2147">
        <v>2</v>
      </c>
      <c r="AU2147">
        <v>0</v>
      </c>
      <c r="AW2147">
        <v>1</v>
      </c>
      <c r="BA2147">
        <v>1</v>
      </c>
      <c r="BE2147">
        <v>1</v>
      </c>
      <c r="BH2147">
        <v>354510</v>
      </c>
      <c r="BI2147">
        <v>0</v>
      </c>
      <c r="BJ2147">
        <v>354510</v>
      </c>
      <c r="BK2147">
        <v>0</v>
      </c>
      <c r="BL2147">
        <v>0</v>
      </c>
    </row>
    <row r="2148" spans="1:64" x14ac:dyDescent="0.25">
      <c r="A2148">
        <v>2146</v>
      </c>
      <c r="B2148">
        <v>1153</v>
      </c>
      <c r="C2148">
        <v>2282</v>
      </c>
      <c r="D2148">
        <v>5694</v>
      </c>
      <c r="E2148">
        <v>4585</v>
      </c>
      <c r="F2148">
        <v>4585</v>
      </c>
      <c r="H2148" t="s">
        <v>11002</v>
      </c>
      <c r="I2148">
        <v>0</v>
      </c>
      <c r="J2148">
        <v>0</v>
      </c>
      <c r="K2148">
        <v>1</v>
      </c>
      <c r="L2148">
        <v>1</v>
      </c>
      <c r="M2148">
        <v>0</v>
      </c>
      <c r="N2148">
        <v>2</v>
      </c>
      <c r="O2148">
        <v>0</v>
      </c>
      <c r="P2148">
        <v>2</v>
      </c>
      <c r="Q2148">
        <v>1</v>
      </c>
      <c r="R2148">
        <v>0</v>
      </c>
      <c r="S2148">
        <v>2</v>
      </c>
      <c r="T2148">
        <v>1</v>
      </c>
      <c r="U2148">
        <v>0</v>
      </c>
      <c r="V2148">
        <v>0</v>
      </c>
      <c r="W2148">
        <v>0</v>
      </c>
      <c r="X2148">
        <v>1</v>
      </c>
      <c r="Y2148">
        <v>0</v>
      </c>
      <c r="Z2148">
        <v>0</v>
      </c>
      <c r="AA2148">
        <v>0</v>
      </c>
      <c r="AB2148">
        <v>1</v>
      </c>
      <c r="AC2148">
        <v>0</v>
      </c>
      <c r="AD2148">
        <v>12</v>
      </c>
      <c r="AE2148">
        <v>0</v>
      </c>
      <c r="AF2148">
        <v>1294.663</v>
      </c>
      <c r="AG2148" t="s">
        <v>5888</v>
      </c>
      <c r="AH2148" t="s">
        <v>5888</v>
      </c>
      <c r="AJ2148" t="s">
        <v>6495</v>
      </c>
      <c r="AK2148" t="s">
        <v>6495</v>
      </c>
      <c r="AL2148" s="24">
        <v>2.0816999999999999E-11</v>
      </c>
      <c r="AM2148">
        <v>197.07</v>
      </c>
      <c r="AN2148">
        <v>4</v>
      </c>
      <c r="AO2148">
        <v>0</v>
      </c>
      <c r="AS2148">
        <v>1</v>
      </c>
      <c r="AT2148">
        <v>4</v>
      </c>
      <c r="AU2148">
        <v>0</v>
      </c>
      <c r="AY2148">
        <v>1</v>
      </c>
      <c r="BC2148">
        <v>1</v>
      </c>
      <c r="BG2148">
        <v>1</v>
      </c>
      <c r="BH2148">
        <v>1677800</v>
      </c>
      <c r="BI2148">
        <v>0</v>
      </c>
      <c r="BJ2148">
        <v>0</v>
      </c>
      <c r="BK2148">
        <v>0</v>
      </c>
      <c r="BL2148">
        <v>1677800</v>
      </c>
    </row>
    <row r="2149" spans="1:64" x14ac:dyDescent="0.25">
      <c r="A2149">
        <v>2147</v>
      </c>
      <c r="B2149">
        <v>1079</v>
      </c>
      <c r="C2149">
        <v>2283</v>
      </c>
      <c r="D2149">
        <v>5695</v>
      </c>
      <c r="E2149">
        <v>4586</v>
      </c>
      <c r="F2149">
        <v>4586</v>
      </c>
      <c r="H2149" t="s">
        <v>11003</v>
      </c>
      <c r="I2149">
        <v>0</v>
      </c>
      <c r="J2149">
        <v>2</v>
      </c>
      <c r="K2149">
        <v>0</v>
      </c>
      <c r="L2149">
        <v>2</v>
      </c>
      <c r="M2149">
        <v>0</v>
      </c>
      <c r="N2149">
        <v>1</v>
      </c>
      <c r="O2149">
        <v>1</v>
      </c>
      <c r="P2149">
        <v>3</v>
      </c>
      <c r="Q2149">
        <v>1</v>
      </c>
      <c r="R2149">
        <v>0</v>
      </c>
      <c r="S2149">
        <v>1</v>
      </c>
      <c r="T2149">
        <v>0</v>
      </c>
      <c r="U2149">
        <v>0</v>
      </c>
      <c r="V2149">
        <v>0</v>
      </c>
      <c r="W2149">
        <v>2</v>
      </c>
      <c r="X2149">
        <v>1</v>
      </c>
      <c r="Y2149">
        <v>2</v>
      </c>
      <c r="Z2149">
        <v>0</v>
      </c>
      <c r="AA2149">
        <v>0</v>
      </c>
      <c r="AB2149">
        <v>0</v>
      </c>
      <c r="AC2149">
        <v>0</v>
      </c>
      <c r="AD2149">
        <v>16</v>
      </c>
      <c r="AE2149">
        <v>1</v>
      </c>
      <c r="AF2149">
        <v>1721.8081</v>
      </c>
      <c r="AG2149" t="s">
        <v>5656</v>
      </c>
      <c r="AH2149" t="s">
        <v>5656</v>
      </c>
      <c r="AJ2149" t="s">
        <v>6495</v>
      </c>
      <c r="AK2149" t="s">
        <v>6495</v>
      </c>
      <c r="AL2149">
        <v>1.2519E-3</v>
      </c>
      <c r="AM2149">
        <v>104.41</v>
      </c>
      <c r="AN2149">
        <v>4</v>
      </c>
      <c r="AO2149">
        <v>0</v>
      </c>
      <c r="AS2149">
        <v>1</v>
      </c>
      <c r="AT2149">
        <v>4</v>
      </c>
      <c r="AU2149">
        <v>0</v>
      </c>
      <c r="AY2149">
        <v>1</v>
      </c>
      <c r="BC2149">
        <v>1</v>
      </c>
      <c r="BG2149">
        <v>1</v>
      </c>
      <c r="BH2149">
        <v>2157000</v>
      </c>
      <c r="BI2149">
        <v>0</v>
      </c>
      <c r="BJ2149">
        <v>0</v>
      </c>
      <c r="BK2149">
        <v>0</v>
      </c>
      <c r="BL2149">
        <v>2157000</v>
      </c>
    </row>
    <row r="2150" spans="1:64" x14ac:dyDescent="0.25">
      <c r="A2150">
        <v>2148</v>
      </c>
      <c r="B2150">
        <v>1005</v>
      </c>
      <c r="C2150">
        <v>2284</v>
      </c>
      <c r="D2150">
        <v>5696</v>
      </c>
      <c r="E2150">
        <v>4587</v>
      </c>
      <c r="F2150">
        <v>4587</v>
      </c>
      <c r="H2150" t="s">
        <v>11004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1</v>
      </c>
      <c r="P2150">
        <v>3</v>
      </c>
      <c r="Q2150">
        <v>1</v>
      </c>
      <c r="R2150">
        <v>0</v>
      </c>
      <c r="S2150">
        <v>1</v>
      </c>
      <c r="T2150">
        <v>1</v>
      </c>
      <c r="U2150">
        <v>0</v>
      </c>
      <c r="V2150">
        <v>0</v>
      </c>
      <c r="W2150">
        <v>0</v>
      </c>
      <c r="X2150">
        <v>0</v>
      </c>
      <c r="Y2150">
        <v>2</v>
      </c>
      <c r="Z2150">
        <v>0</v>
      </c>
      <c r="AA2150">
        <v>0</v>
      </c>
      <c r="AB2150">
        <v>1</v>
      </c>
      <c r="AC2150">
        <v>0</v>
      </c>
      <c r="AD2150">
        <v>10</v>
      </c>
      <c r="AE2150">
        <v>0</v>
      </c>
      <c r="AF2150">
        <v>997.51926000000003</v>
      </c>
      <c r="AG2150" t="s">
        <v>5417</v>
      </c>
      <c r="AH2150" t="s">
        <v>5417</v>
      </c>
      <c r="AJ2150" t="s">
        <v>6495</v>
      </c>
      <c r="AK2150" t="s">
        <v>6495</v>
      </c>
      <c r="AL2150">
        <v>2.5038000000000001E-2</v>
      </c>
      <c r="AM2150">
        <v>92.837999999999994</v>
      </c>
      <c r="AN2150">
        <v>4</v>
      </c>
      <c r="AO2150">
        <v>0</v>
      </c>
      <c r="AS2150">
        <v>1</v>
      </c>
      <c r="AT2150">
        <v>4</v>
      </c>
      <c r="AU2150">
        <v>0</v>
      </c>
      <c r="AY2150">
        <v>1</v>
      </c>
      <c r="BC2150">
        <v>1</v>
      </c>
      <c r="BG2150">
        <v>1</v>
      </c>
      <c r="BH2150">
        <v>3161100</v>
      </c>
      <c r="BI2150">
        <v>0</v>
      </c>
      <c r="BJ2150">
        <v>0</v>
      </c>
      <c r="BK2150">
        <v>0</v>
      </c>
      <c r="BL2150">
        <v>3161100</v>
      </c>
    </row>
    <row r="2151" spans="1:64" x14ac:dyDescent="0.25">
      <c r="A2151">
        <v>2149</v>
      </c>
      <c r="B2151">
        <v>775</v>
      </c>
      <c r="C2151">
        <v>2285</v>
      </c>
      <c r="D2151" t="s">
        <v>11005</v>
      </c>
      <c r="E2151" t="s">
        <v>11006</v>
      </c>
      <c r="F2151">
        <v>4594</v>
      </c>
      <c r="H2151" t="s">
        <v>11007</v>
      </c>
      <c r="I2151">
        <v>2</v>
      </c>
      <c r="J2151">
        <v>0</v>
      </c>
      <c r="K2151">
        <v>0</v>
      </c>
      <c r="L2151">
        <v>0</v>
      </c>
      <c r="M2151">
        <v>0</v>
      </c>
      <c r="N2151">
        <v>1</v>
      </c>
      <c r="O2151">
        <v>1</v>
      </c>
      <c r="P2151">
        <v>2</v>
      </c>
      <c r="Q2151">
        <v>2</v>
      </c>
      <c r="R2151">
        <v>1</v>
      </c>
      <c r="S2151">
        <v>0</v>
      </c>
      <c r="T2151">
        <v>1</v>
      </c>
      <c r="U2151">
        <v>0</v>
      </c>
      <c r="V2151">
        <v>0</v>
      </c>
      <c r="W2151">
        <v>0</v>
      </c>
      <c r="X2151">
        <v>0</v>
      </c>
      <c r="Y2151">
        <v>3</v>
      </c>
      <c r="Z2151">
        <v>0</v>
      </c>
      <c r="AA2151">
        <v>2</v>
      </c>
      <c r="AB2151">
        <v>0</v>
      </c>
      <c r="AC2151">
        <v>0</v>
      </c>
      <c r="AD2151">
        <v>15</v>
      </c>
      <c r="AE2151">
        <v>0</v>
      </c>
      <c r="AF2151">
        <v>1675.7954</v>
      </c>
      <c r="AG2151" t="s">
        <v>4697</v>
      </c>
      <c r="AH2151" t="s">
        <v>4697</v>
      </c>
      <c r="AJ2151" t="s">
        <v>6495</v>
      </c>
      <c r="AK2151" t="s">
        <v>6495</v>
      </c>
      <c r="AL2151" s="24">
        <v>1.1938000000000001E-61</v>
      </c>
      <c r="AM2151">
        <v>345.15</v>
      </c>
      <c r="AN2151">
        <v>2.5</v>
      </c>
      <c r="AO2151">
        <v>1.1200000000000001</v>
      </c>
      <c r="AP2151">
        <v>2</v>
      </c>
      <c r="AQ2151">
        <v>2</v>
      </c>
      <c r="AR2151">
        <v>2</v>
      </c>
      <c r="AS2151">
        <v>2</v>
      </c>
      <c r="AT2151">
        <v>2.5</v>
      </c>
      <c r="AU2151">
        <v>1.1200000000000001</v>
      </c>
      <c r="AV2151">
        <v>2</v>
      </c>
      <c r="AW2151">
        <v>2</v>
      </c>
      <c r="AX2151">
        <v>2</v>
      </c>
      <c r="AY2151">
        <v>2</v>
      </c>
      <c r="AZ2151">
        <v>2</v>
      </c>
      <c r="BA2151">
        <v>2</v>
      </c>
      <c r="BB2151">
        <v>2</v>
      </c>
      <c r="BC2151">
        <v>2</v>
      </c>
      <c r="BD2151">
        <v>2</v>
      </c>
      <c r="BE2151">
        <v>2</v>
      </c>
      <c r="BF2151">
        <v>2</v>
      </c>
      <c r="BG2151">
        <v>2</v>
      </c>
      <c r="BH2151">
        <v>70975000</v>
      </c>
      <c r="BI2151">
        <v>1898000</v>
      </c>
      <c r="BJ2151">
        <v>3758700</v>
      </c>
      <c r="BK2151">
        <v>3299200</v>
      </c>
      <c r="BL2151">
        <v>62019000</v>
      </c>
    </row>
    <row r="2152" spans="1:64" x14ac:dyDescent="0.25">
      <c r="A2152">
        <v>2150</v>
      </c>
      <c r="B2152">
        <v>786</v>
      </c>
      <c r="C2152">
        <v>2286</v>
      </c>
      <c r="D2152" t="s">
        <v>11008</v>
      </c>
      <c r="E2152">
        <v>4595</v>
      </c>
      <c r="F2152">
        <v>4595</v>
      </c>
      <c r="H2152" t="s">
        <v>11009</v>
      </c>
      <c r="I2152">
        <v>0</v>
      </c>
      <c r="J2152">
        <v>1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2</v>
      </c>
      <c r="Q2152">
        <v>1</v>
      </c>
      <c r="R2152">
        <v>0</v>
      </c>
      <c r="S2152">
        <v>1</v>
      </c>
      <c r="T2152">
        <v>0</v>
      </c>
      <c r="U2152">
        <v>0</v>
      </c>
      <c r="V2152">
        <v>0</v>
      </c>
      <c r="W2152">
        <v>0</v>
      </c>
      <c r="X2152">
        <v>1</v>
      </c>
      <c r="Y2152">
        <v>2</v>
      </c>
      <c r="Z2152">
        <v>0</v>
      </c>
      <c r="AA2152">
        <v>0</v>
      </c>
      <c r="AB2152">
        <v>3</v>
      </c>
      <c r="AC2152">
        <v>0</v>
      </c>
      <c r="AD2152">
        <v>11</v>
      </c>
      <c r="AE2152">
        <v>0</v>
      </c>
      <c r="AF2152">
        <v>1124.6302000000001</v>
      </c>
      <c r="AG2152" t="s">
        <v>4730</v>
      </c>
      <c r="AH2152" t="s">
        <v>4730</v>
      </c>
      <c r="AJ2152" t="s">
        <v>6495</v>
      </c>
      <c r="AK2152" t="s">
        <v>6495</v>
      </c>
      <c r="AL2152">
        <v>4.8369000000000002E-2</v>
      </c>
      <c r="AM2152">
        <v>83.869</v>
      </c>
      <c r="AN2152">
        <v>2.5</v>
      </c>
      <c r="AO2152">
        <v>1.1200000000000001</v>
      </c>
      <c r="AP2152">
        <v>1</v>
      </c>
      <c r="AQ2152">
        <v>1</v>
      </c>
      <c r="AR2152">
        <v>1</v>
      </c>
      <c r="AS2152">
        <v>1</v>
      </c>
      <c r="AT2152">
        <v>2.5</v>
      </c>
      <c r="AU2152">
        <v>1.1200000000000001</v>
      </c>
      <c r="AV2152">
        <v>1</v>
      </c>
      <c r="AW2152">
        <v>1</v>
      </c>
      <c r="AX2152">
        <v>1</v>
      </c>
      <c r="AY2152">
        <v>1</v>
      </c>
      <c r="AZ2152">
        <v>1</v>
      </c>
      <c r="BA2152">
        <v>1</v>
      </c>
      <c r="BB2152">
        <v>1</v>
      </c>
      <c r="BC2152">
        <v>1</v>
      </c>
      <c r="BD2152">
        <v>1</v>
      </c>
      <c r="BE2152">
        <v>1</v>
      </c>
      <c r="BF2152">
        <v>1</v>
      </c>
      <c r="BG2152">
        <v>1</v>
      </c>
      <c r="BH2152">
        <v>1302600</v>
      </c>
      <c r="BI2152">
        <v>466380</v>
      </c>
      <c r="BJ2152">
        <v>287520</v>
      </c>
      <c r="BK2152">
        <v>184990</v>
      </c>
      <c r="BL2152">
        <v>363670</v>
      </c>
    </row>
    <row r="2153" spans="1:64" x14ac:dyDescent="0.25">
      <c r="A2153">
        <v>2151</v>
      </c>
      <c r="B2153">
        <v>341</v>
      </c>
      <c r="C2153">
        <v>2287</v>
      </c>
      <c r="D2153">
        <v>5709</v>
      </c>
      <c r="E2153">
        <v>4596</v>
      </c>
      <c r="F2153">
        <v>4596</v>
      </c>
      <c r="H2153" t="s">
        <v>11010</v>
      </c>
      <c r="I2153">
        <v>0</v>
      </c>
      <c r="J2153">
        <v>1</v>
      </c>
      <c r="K2153">
        <v>0</v>
      </c>
      <c r="L2153">
        <v>2</v>
      </c>
      <c r="M2153">
        <v>0</v>
      </c>
      <c r="N2153">
        <v>0</v>
      </c>
      <c r="O2153">
        <v>2</v>
      </c>
      <c r="P2153">
        <v>2</v>
      </c>
      <c r="Q2153">
        <v>2</v>
      </c>
      <c r="R2153">
        <v>2</v>
      </c>
      <c r="S2153">
        <v>0</v>
      </c>
      <c r="T2153">
        <v>0</v>
      </c>
      <c r="U2153">
        <v>0</v>
      </c>
      <c r="V2153">
        <v>1</v>
      </c>
      <c r="W2153">
        <v>0</v>
      </c>
      <c r="X2153">
        <v>0</v>
      </c>
      <c r="Y2153">
        <v>0</v>
      </c>
      <c r="Z2153">
        <v>0</v>
      </c>
      <c r="AA2153">
        <v>1</v>
      </c>
      <c r="AB2153">
        <v>1</v>
      </c>
      <c r="AC2153">
        <v>0</v>
      </c>
      <c r="AD2153">
        <v>14</v>
      </c>
      <c r="AE2153">
        <v>0</v>
      </c>
      <c r="AF2153">
        <v>1685.7798</v>
      </c>
      <c r="AG2153" t="s">
        <v>3275</v>
      </c>
      <c r="AH2153" t="s">
        <v>11011</v>
      </c>
      <c r="AJ2153" t="s">
        <v>6495</v>
      </c>
      <c r="AK2153" t="s">
        <v>6503</v>
      </c>
      <c r="AL2153" s="24">
        <v>3.6945000000000001E-14</v>
      </c>
      <c r="AM2153">
        <v>194.39</v>
      </c>
      <c r="AN2153">
        <v>4</v>
      </c>
      <c r="AO2153">
        <v>0</v>
      </c>
      <c r="AS2153">
        <v>1</v>
      </c>
      <c r="AT2153">
        <v>4</v>
      </c>
      <c r="AU2153">
        <v>0</v>
      </c>
      <c r="AY2153">
        <v>1</v>
      </c>
      <c r="BC2153">
        <v>1</v>
      </c>
      <c r="BG2153">
        <v>1</v>
      </c>
      <c r="BH2153">
        <v>1736700</v>
      </c>
      <c r="BI2153">
        <v>0</v>
      </c>
      <c r="BJ2153">
        <v>0</v>
      </c>
      <c r="BK2153">
        <v>0</v>
      </c>
      <c r="BL2153">
        <v>1736700</v>
      </c>
    </row>
    <row r="2154" spans="1:64" x14ac:dyDescent="0.25">
      <c r="A2154">
        <v>2152</v>
      </c>
      <c r="B2154">
        <v>270</v>
      </c>
      <c r="C2154">
        <v>2288</v>
      </c>
      <c r="D2154" t="s">
        <v>11012</v>
      </c>
      <c r="E2154" t="s">
        <v>11013</v>
      </c>
      <c r="F2154">
        <v>4600</v>
      </c>
      <c r="H2154" t="s">
        <v>11014</v>
      </c>
      <c r="I2154">
        <v>1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1</v>
      </c>
      <c r="P2154">
        <v>2</v>
      </c>
      <c r="Q2154">
        <v>2</v>
      </c>
      <c r="R2154">
        <v>1</v>
      </c>
      <c r="S2154">
        <v>0</v>
      </c>
      <c r="T2154">
        <v>1</v>
      </c>
      <c r="U2154">
        <v>0</v>
      </c>
      <c r="V2154">
        <v>0</v>
      </c>
      <c r="W2154">
        <v>2</v>
      </c>
      <c r="X2154">
        <v>2</v>
      </c>
      <c r="Y2154">
        <v>0</v>
      </c>
      <c r="Z2154">
        <v>0</v>
      </c>
      <c r="AA2154">
        <v>1</v>
      </c>
      <c r="AB2154">
        <v>1</v>
      </c>
      <c r="AC2154">
        <v>0</v>
      </c>
      <c r="AD2154">
        <v>14</v>
      </c>
      <c r="AE2154">
        <v>0</v>
      </c>
      <c r="AF2154">
        <v>1477.7313999999999</v>
      </c>
      <c r="AG2154" t="s">
        <v>3038</v>
      </c>
      <c r="AH2154" t="s">
        <v>3038</v>
      </c>
      <c r="AJ2154" t="s">
        <v>6495</v>
      </c>
      <c r="AK2154" t="s">
        <v>6495</v>
      </c>
      <c r="AL2154" s="24">
        <v>1.0632E-7</v>
      </c>
      <c r="AM2154">
        <v>151.26</v>
      </c>
      <c r="AN2154">
        <v>2.8</v>
      </c>
      <c r="AO2154">
        <v>1.17</v>
      </c>
      <c r="AP2154">
        <v>1</v>
      </c>
      <c r="AQ2154">
        <v>1</v>
      </c>
      <c r="AR2154">
        <v>1</v>
      </c>
      <c r="AS2154">
        <v>2</v>
      </c>
      <c r="AT2154">
        <v>2.8</v>
      </c>
      <c r="AU2154">
        <v>1.17</v>
      </c>
      <c r="AV2154">
        <v>1</v>
      </c>
      <c r="AW2154">
        <v>1</v>
      </c>
      <c r="AX2154">
        <v>1</v>
      </c>
      <c r="AY2154">
        <v>2</v>
      </c>
      <c r="AZ2154">
        <v>1</v>
      </c>
      <c r="BA2154">
        <v>1</v>
      </c>
      <c r="BB2154">
        <v>1</v>
      </c>
      <c r="BC2154">
        <v>2</v>
      </c>
      <c r="BD2154">
        <v>1</v>
      </c>
      <c r="BE2154">
        <v>1</v>
      </c>
      <c r="BF2154">
        <v>1</v>
      </c>
      <c r="BG2154">
        <v>2</v>
      </c>
      <c r="BH2154">
        <v>18025000</v>
      </c>
      <c r="BI2154">
        <v>646680</v>
      </c>
      <c r="BJ2154">
        <v>389010</v>
      </c>
      <c r="BK2154">
        <v>125000</v>
      </c>
      <c r="BL2154">
        <v>16864000</v>
      </c>
    </row>
    <row r="2155" spans="1:64" x14ac:dyDescent="0.25">
      <c r="A2155">
        <v>2153</v>
      </c>
      <c r="B2155">
        <v>270</v>
      </c>
      <c r="C2155">
        <v>2289</v>
      </c>
      <c r="D2155" t="s">
        <v>11015</v>
      </c>
      <c r="E2155" t="s">
        <v>11016</v>
      </c>
      <c r="F2155">
        <v>4603</v>
      </c>
      <c r="H2155" t="s">
        <v>11017</v>
      </c>
      <c r="I2155">
        <v>1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2</v>
      </c>
      <c r="P2155">
        <v>2</v>
      </c>
      <c r="Q2155">
        <v>2</v>
      </c>
      <c r="R2155">
        <v>2</v>
      </c>
      <c r="S2155">
        <v>1</v>
      </c>
      <c r="T2155">
        <v>1</v>
      </c>
      <c r="U2155">
        <v>0</v>
      </c>
      <c r="V2155">
        <v>0</v>
      </c>
      <c r="W2155">
        <v>2</v>
      </c>
      <c r="X2155">
        <v>2</v>
      </c>
      <c r="Y2155">
        <v>1</v>
      </c>
      <c r="Z2155">
        <v>0</v>
      </c>
      <c r="AA2155">
        <v>1</v>
      </c>
      <c r="AB2155">
        <v>1</v>
      </c>
      <c r="AC2155">
        <v>0</v>
      </c>
      <c r="AD2155">
        <v>18</v>
      </c>
      <c r="AE2155">
        <v>1</v>
      </c>
      <c r="AF2155">
        <v>1933.9898000000001</v>
      </c>
      <c r="AG2155" t="s">
        <v>3038</v>
      </c>
      <c r="AH2155" t="s">
        <v>3038</v>
      </c>
      <c r="AJ2155" t="s">
        <v>6495</v>
      </c>
      <c r="AK2155" t="s">
        <v>6495</v>
      </c>
      <c r="AL2155" s="24">
        <v>6.4823999999999999E-8</v>
      </c>
      <c r="AM2155">
        <v>132.97</v>
      </c>
      <c r="AN2155">
        <v>2.5</v>
      </c>
      <c r="AO2155">
        <v>1.1200000000000001</v>
      </c>
      <c r="AP2155">
        <v>1</v>
      </c>
      <c r="AQ2155">
        <v>1</v>
      </c>
      <c r="AR2155">
        <v>1</v>
      </c>
      <c r="AS2155">
        <v>1</v>
      </c>
      <c r="AT2155">
        <v>2.5</v>
      </c>
      <c r="AU2155">
        <v>1.1200000000000001</v>
      </c>
      <c r="AV2155">
        <v>1</v>
      </c>
      <c r="AW2155">
        <v>1</v>
      </c>
      <c r="AX2155">
        <v>1</v>
      </c>
      <c r="AY2155">
        <v>1</v>
      </c>
      <c r="AZ2155">
        <v>1</v>
      </c>
      <c r="BA2155">
        <v>1</v>
      </c>
      <c r="BB2155">
        <v>1</v>
      </c>
      <c r="BC2155">
        <v>1</v>
      </c>
      <c r="BD2155">
        <v>1</v>
      </c>
      <c r="BE2155">
        <v>1</v>
      </c>
      <c r="BF2155">
        <v>1</v>
      </c>
      <c r="BG2155">
        <v>1</v>
      </c>
      <c r="BH2155">
        <v>10784000</v>
      </c>
      <c r="BI2155">
        <v>3847200</v>
      </c>
      <c r="BJ2155">
        <v>5028800</v>
      </c>
      <c r="BK2155">
        <v>789540</v>
      </c>
      <c r="BL2155">
        <v>1118500</v>
      </c>
    </row>
    <row r="2156" spans="1:64" x14ac:dyDescent="0.25">
      <c r="A2156">
        <v>2154</v>
      </c>
      <c r="B2156">
        <v>939</v>
      </c>
      <c r="C2156">
        <v>2290</v>
      </c>
      <c r="D2156">
        <v>5719</v>
      </c>
      <c r="E2156">
        <v>4605</v>
      </c>
      <c r="F2156">
        <v>4605</v>
      </c>
      <c r="H2156" t="s">
        <v>11018</v>
      </c>
      <c r="I2156">
        <v>1</v>
      </c>
      <c r="J2156">
        <v>1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1</v>
      </c>
      <c r="R2156">
        <v>1</v>
      </c>
      <c r="S2156">
        <v>1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1</v>
      </c>
      <c r="AB2156">
        <v>0</v>
      </c>
      <c r="AC2156">
        <v>0</v>
      </c>
      <c r="AD2156">
        <v>6</v>
      </c>
      <c r="AE2156">
        <v>0</v>
      </c>
      <c r="AF2156">
        <v>771.43916000000002</v>
      </c>
      <c r="AG2156" t="s">
        <v>5216</v>
      </c>
      <c r="AH2156" t="s">
        <v>5216</v>
      </c>
      <c r="AJ2156" t="s">
        <v>6495</v>
      </c>
      <c r="AK2156" t="s">
        <v>6495</v>
      </c>
      <c r="AL2156">
        <v>0.18296000000000001</v>
      </c>
      <c r="AM2156">
        <v>87.757999999999996</v>
      </c>
      <c r="AN2156">
        <v>4</v>
      </c>
      <c r="AO2156">
        <v>0</v>
      </c>
      <c r="AS2156">
        <v>1</v>
      </c>
      <c r="AT2156">
        <v>4</v>
      </c>
      <c r="AU2156">
        <v>0</v>
      </c>
      <c r="AY2156">
        <v>1</v>
      </c>
      <c r="BC2156">
        <v>1</v>
      </c>
      <c r="BG2156">
        <v>1</v>
      </c>
      <c r="BH2156">
        <v>340100</v>
      </c>
      <c r="BI2156">
        <v>0</v>
      </c>
      <c r="BJ2156">
        <v>0</v>
      </c>
      <c r="BK2156">
        <v>0</v>
      </c>
      <c r="BL2156">
        <v>340100</v>
      </c>
    </row>
    <row r="2157" spans="1:64" x14ac:dyDescent="0.25">
      <c r="A2157">
        <v>2155</v>
      </c>
      <c r="B2157">
        <v>314</v>
      </c>
      <c r="C2157">
        <v>2291</v>
      </c>
      <c r="D2157">
        <v>5720</v>
      </c>
      <c r="E2157">
        <v>4606</v>
      </c>
      <c r="F2157">
        <v>4606</v>
      </c>
      <c r="H2157" t="s">
        <v>11019</v>
      </c>
      <c r="I2157">
        <v>2</v>
      </c>
      <c r="J2157">
        <v>0</v>
      </c>
      <c r="K2157">
        <v>0</v>
      </c>
      <c r="L2157">
        <v>1</v>
      </c>
      <c r="M2157">
        <v>0</v>
      </c>
      <c r="N2157">
        <v>0</v>
      </c>
      <c r="O2157">
        <v>0</v>
      </c>
      <c r="P2157">
        <v>0</v>
      </c>
      <c r="Q2157">
        <v>1</v>
      </c>
      <c r="R2157">
        <v>2</v>
      </c>
      <c r="S2157">
        <v>0</v>
      </c>
      <c r="T2157">
        <v>1</v>
      </c>
      <c r="U2157">
        <v>0</v>
      </c>
      <c r="V2157">
        <v>0</v>
      </c>
      <c r="W2157">
        <v>0</v>
      </c>
      <c r="X2157">
        <v>0</v>
      </c>
      <c r="Y2157">
        <v>1</v>
      </c>
      <c r="Z2157">
        <v>0</v>
      </c>
      <c r="AA2157">
        <v>1</v>
      </c>
      <c r="AB2157">
        <v>0</v>
      </c>
      <c r="AC2157">
        <v>0</v>
      </c>
      <c r="AD2157">
        <v>9</v>
      </c>
      <c r="AE2157">
        <v>0</v>
      </c>
      <c r="AF2157">
        <v>1030.5446999999999</v>
      </c>
      <c r="AG2157" t="s">
        <v>3191</v>
      </c>
      <c r="AH2157" t="s">
        <v>3191</v>
      </c>
      <c r="AJ2157" t="s">
        <v>6495</v>
      </c>
      <c r="AK2157" t="s">
        <v>6495</v>
      </c>
      <c r="AL2157">
        <v>5.4925E-3</v>
      </c>
      <c r="AM2157">
        <v>121.96</v>
      </c>
      <c r="AN2157">
        <v>4</v>
      </c>
      <c r="AO2157">
        <v>0</v>
      </c>
      <c r="AS2157">
        <v>1</v>
      </c>
      <c r="AT2157">
        <v>4</v>
      </c>
      <c r="AU2157">
        <v>0</v>
      </c>
      <c r="AY2157">
        <v>1</v>
      </c>
      <c r="BC2157">
        <v>1</v>
      </c>
      <c r="BG2157">
        <v>1</v>
      </c>
      <c r="BH2157">
        <v>1296400</v>
      </c>
      <c r="BI2157">
        <v>0</v>
      </c>
      <c r="BJ2157">
        <v>0</v>
      </c>
      <c r="BK2157">
        <v>0</v>
      </c>
      <c r="BL2157">
        <v>1296400</v>
      </c>
    </row>
    <row r="2158" spans="1:64" x14ac:dyDescent="0.25">
      <c r="A2158">
        <v>2156</v>
      </c>
      <c r="B2158">
        <v>314</v>
      </c>
      <c r="C2158">
        <v>2292</v>
      </c>
      <c r="D2158" t="s">
        <v>11020</v>
      </c>
      <c r="E2158" t="s">
        <v>11021</v>
      </c>
      <c r="F2158">
        <v>4610</v>
      </c>
      <c r="H2158" t="s">
        <v>11022</v>
      </c>
      <c r="I2158">
        <v>3</v>
      </c>
      <c r="J2158">
        <v>1</v>
      </c>
      <c r="K2158">
        <v>1</v>
      </c>
      <c r="L2158">
        <v>1</v>
      </c>
      <c r="M2158">
        <v>0</v>
      </c>
      <c r="N2158">
        <v>0</v>
      </c>
      <c r="O2158">
        <v>2</v>
      </c>
      <c r="P2158">
        <v>1</v>
      </c>
      <c r="Q2158">
        <v>1</v>
      </c>
      <c r="R2158">
        <v>2</v>
      </c>
      <c r="S2158">
        <v>0</v>
      </c>
      <c r="T2158">
        <v>1</v>
      </c>
      <c r="U2158">
        <v>0</v>
      </c>
      <c r="V2158">
        <v>0</v>
      </c>
      <c r="W2158">
        <v>0</v>
      </c>
      <c r="X2158">
        <v>1</v>
      </c>
      <c r="Y2158">
        <v>1</v>
      </c>
      <c r="Z2158">
        <v>0</v>
      </c>
      <c r="AA2158">
        <v>1</v>
      </c>
      <c r="AB2158">
        <v>0</v>
      </c>
      <c r="AC2158">
        <v>0</v>
      </c>
      <c r="AD2158">
        <v>16</v>
      </c>
      <c r="AE2158">
        <v>1</v>
      </c>
      <c r="AF2158">
        <v>1773.8646000000001</v>
      </c>
      <c r="AG2158" t="s">
        <v>3191</v>
      </c>
      <c r="AH2158" t="s">
        <v>3191</v>
      </c>
      <c r="AJ2158" t="s">
        <v>6495</v>
      </c>
      <c r="AK2158" t="s">
        <v>6495</v>
      </c>
      <c r="AL2158" s="24">
        <v>4.5453E-17</v>
      </c>
      <c r="AM2158">
        <v>202.29</v>
      </c>
      <c r="AN2158">
        <v>2.5</v>
      </c>
      <c r="AO2158">
        <v>1.1200000000000001</v>
      </c>
      <c r="AP2158">
        <v>1</v>
      </c>
      <c r="AQ2158">
        <v>1</v>
      </c>
      <c r="AR2158">
        <v>1</v>
      </c>
      <c r="AS2158">
        <v>1</v>
      </c>
      <c r="AT2158">
        <v>2.5</v>
      </c>
      <c r="AU2158">
        <v>1.1200000000000001</v>
      </c>
      <c r="AV2158">
        <v>1</v>
      </c>
      <c r="AW2158">
        <v>1</v>
      </c>
      <c r="AX2158">
        <v>1</v>
      </c>
      <c r="AY2158">
        <v>1</v>
      </c>
      <c r="AZ2158">
        <v>1</v>
      </c>
      <c r="BA2158">
        <v>1</v>
      </c>
      <c r="BB2158">
        <v>1</v>
      </c>
      <c r="BC2158">
        <v>1</v>
      </c>
      <c r="BD2158">
        <v>1</v>
      </c>
      <c r="BE2158">
        <v>1</v>
      </c>
      <c r="BF2158">
        <v>1</v>
      </c>
      <c r="BG2158">
        <v>1</v>
      </c>
      <c r="BH2158">
        <v>2935700</v>
      </c>
      <c r="BI2158">
        <v>963830</v>
      </c>
      <c r="BJ2158">
        <v>709520</v>
      </c>
      <c r="BK2158">
        <v>475270</v>
      </c>
      <c r="BL2158">
        <v>787060</v>
      </c>
    </row>
    <row r="2159" spans="1:64" x14ac:dyDescent="0.25">
      <c r="A2159">
        <v>2157</v>
      </c>
      <c r="B2159">
        <v>958</v>
      </c>
      <c r="C2159">
        <v>2293</v>
      </c>
      <c r="D2159">
        <v>5725</v>
      </c>
      <c r="E2159">
        <v>4611</v>
      </c>
      <c r="F2159">
        <v>4611</v>
      </c>
      <c r="H2159" t="s">
        <v>11023</v>
      </c>
      <c r="I2159">
        <v>0</v>
      </c>
      <c r="J2159">
        <v>2</v>
      </c>
      <c r="K2159">
        <v>0</v>
      </c>
      <c r="L2159">
        <v>1</v>
      </c>
      <c r="M2159">
        <v>0</v>
      </c>
      <c r="N2159">
        <v>0</v>
      </c>
      <c r="O2159">
        <v>1</v>
      </c>
      <c r="P2159">
        <v>0</v>
      </c>
      <c r="Q2159">
        <v>2</v>
      </c>
      <c r="R2159">
        <v>1</v>
      </c>
      <c r="S2159">
        <v>0</v>
      </c>
      <c r="T2159">
        <v>0</v>
      </c>
      <c r="U2159">
        <v>0</v>
      </c>
      <c r="V2159">
        <v>0</v>
      </c>
      <c r="W2159">
        <v>1</v>
      </c>
      <c r="X2159">
        <v>0</v>
      </c>
      <c r="Y2159">
        <v>0</v>
      </c>
      <c r="Z2159">
        <v>0</v>
      </c>
      <c r="AA2159">
        <v>0</v>
      </c>
      <c r="AB2159">
        <v>1</v>
      </c>
      <c r="AC2159">
        <v>0</v>
      </c>
      <c r="AD2159">
        <v>9</v>
      </c>
      <c r="AE2159">
        <v>1</v>
      </c>
      <c r="AF2159">
        <v>1157.6053999999999</v>
      </c>
      <c r="AG2159" t="s">
        <v>5279</v>
      </c>
      <c r="AH2159" t="s">
        <v>5279</v>
      </c>
      <c r="AJ2159" t="s">
        <v>6495</v>
      </c>
      <c r="AK2159" t="s">
        <v>6495</v>
      </c>
      <c r="AL2159">
        <v>2.3730999999999999E-2</v>
      </c>
      <c r="AM2159">
        <v>98.522999999999996</v>
      </c>
      <c r="AN2159">
        <v>3</v>
      </c>
      <c r="AO2159">
        <v>0</v>
      </c>
      <c r="AR2159">
        <v>1</v>
      </c>
      <c r="AT2159">
        <v>3</v>
      </c>
      <c r="AU2159">
        <v>0</v>
      </c>
      <c r="AX2159">
        <v>1</v>
      </c>
      <c r="BB2159">
        <v>1</v>
      </c>
      <c r="BF2159">
        <v>1</v>
      </c>
      <c r="BH2159">
        <v>60011</v>
      </c>
      <c r="BI2159">
        <v>0</v>
      </c>
      <c r="BJ2159">
        <v>0</v>
      </c>
      <c r="BK2159">
        <v>60011</v>
      </c>
      <c r="BL2159">
        <v>0</v>
      </c>
    </row>
    <row r="2160" spans="1:64" x14ac:dyDescent="0.25">
      <c r="A2160">
        <v>2158</v>
      </c>
      <c r="B2160">
        <v>644</v>
      </c>
      <c r="C2160">
        <v>2294</v>
      </c>
      <c r="D2160">
        <v>5726</v>
      </c>
      <c r="E2160">
        <v>4612</v>
      </c>
      <c r="F2160">
        <v>4612</v>
      </c>
      <c r="H2160" t="s">
        <v>11024</v>
      </c>
      <c r="I2160">
        <v>1</v>
      </c>
      <c r="J2160">
        <v>0</v>
      </c>
      <c r="K2160">
        <v>0</v>
      </c>
      <c r="L2160">
        <v>2</v>
      </c>
      <c r="M2160">
        <v>0</v>
      </c>
      <c r="N2160">
        <v>0</v>
      </c>
      <c r="O2160">
        <v>1</v>
      </c>
      <c r="P2160">
        <v>0</v>
      </c>
      <c r="Q2160">
        <v>1</v>
      </c>
      <c r="R2160">
        <v>2</v>
      </c>
      <c r="S2160">
        <v>1</v>
      </c>
      <c r="T2160">
        <v>1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9</v>
      </c>
      <c r="AE2160">
        <v>0</v>
      </c>
      <c r="AF2160">
        <v>1052.5501999999999</v>
      </c>
      <c r="AG2160" t="s">
        <v>4266</v>
      </c>
      <c r="AH2160" t="s">
        <v>4266</v>
      </c>
      <c r="AJ2160" t="s">
        <v>6495</v>
      </c>
      <c r="AK2160" t="s">
        <v>6495</v>
      </c>
      <c r="AL2160">
        <v>1.9686999999999999E-3</v>
      </c>
      <c r="AM2160">
        <v>131.06</v>
      </c>
      <c r="AN2160">
        <v>4</v>
      </c>
      <c r="AO2160">
        <v>0</v>
      </c>
      <c r="AS2160">
        <v>1</v>
      </c>
      <c r="AT2160">
        <v>4</v>
      </c>
      <c r="AU2160">
        <v>0</v>
      </c>
      <c r="AY2160">
        <v>1</v>
      </c>
      <c r="BC2160">
        <v>1</v>
      </c>
      <c r="BG2160">
        <v>1</v>
      </c>
      <c r="BH2160">
        <v>396930</v>
      </c>
      <c r="BI2160">
        <v>0</v>
      </c>
      <c r="BJ2160">
        <v>0</v>
      </c>
      <c r="BK2160">
        <v>0</v>
      </c>
      <c r="BL2160">
        <v>396930</v>
      </c>
    </row>
    <row r="2161" spans="1:64" x14ac:dyDescent="0.25">
      <c r="A2161">
        <v>2159</v>
      </c>
      <c r="B2161">
        <v>718</v>
      </c>
      <c r="C2161">
        <v>2295</v>
      </c>
      <c r="D2161" t="s">
        <v>11025</v>
      </c>
      <c r="E2161" t="s">
        <v>11026</v>
      </c>
      <c r="F2161">
        <v>4618</v>
      </c>
      <c r="H2161" t="s">
        <v>11027</v>
      </c>
      <c r="I2161">
        <v>3</v>
      </c>
      <c r="J2161">
        <v>1</v>
      </c>
      <c r="K2161">
        <v>0</v>
      </c>
      <c r="L2161">
        <v>1</v>
      </c>
      <c r="M2161">
        <v>0</v>
      </c>
      <c r="N2161">
        <v>0</v>
      </c>
      <c r="O2161">
        <v>1</v>
      </c>
      <c r="P2161">
        <v>0</v>
      </c>
      <c r="Q2161">
        <v>1</v>
      </c>
      <c r="R2161">
        <v>1</v>
      </c>
      <c r="S2161">
        <v>1</v>
      </c>
      <c r="T2161">
        <v>1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10</v>
      </c>
      <c r="AE2161">
        <v>1</v>
      </c>
      <c r="AF2161">
        <v>1122.6146000000001</v>
      </c>
      <c r="AG2161" t="s">
        <v>4508</v>
      </c>
      <c r="AH2161" t="s">
        <v>4508</v>
      </c>
      <c r="AJ2161" t="s">
        <v>6495</v>
      </c>
      <c r="AK2161" t="s">
        <v>6495</v>
      </c>
      <c r="AL2161" s="24">
        <v>9.4279E-6</v>
      </c>
      <c r="AM2161">
        <v>169.41</v>
      </c>
      <c r="AN2161">
        <v>2.5</v>
      </c>
      <c r="AO2161">
        <v>1.1200000000000001</v>
      </c>
      <c r="AP2161">
        <v>2</v>
      </c>
      <c r="AQ2161">
        <v>2</v>
      </c>
      <c r="AR2161">
        <v>2</v>
      </c>
      <c r="AS2161">
        <v>2</v>
      </c>
      <c r="AT2161">
        <v>2.5</v>
      </c>
      <c r="AU2161">
        <v>1.1200000000000001</v>
      </c>
      <c r="AV2161">
        <v>2</v>
      </c>
      <c r="AW2161">
        <v>2</v>
      </c>
      <c r="AX2161">
        <v>2</v>
      </c>
      <c r="AY2161">
        <v>2</v>
      </c>
      <c r="AZ2161">
        <v>2</v>
      </c>
      <c r="BA2161">
        <v>2</v>
      </c>
      <c r="BB2161">
        <v>2</v>
      </c>
      <c r="BC2161">
        <v>2</v>
      </c>
      <c r="BD2161">
        <v>2</v>
      </c>
      <c r="BE2161">
        <v>2</v>
      </c>
      <c r="BF2161">
        <v>2</v>
      </c>
      <c r="BG2161">
        <v>2</v>
      </c>
      <c r="BH2161">
        <v>4056800</v>
      </c>
      <c r="BI2161">
        <v>673890</v>
      </c>
      <c r="BJ2161">
        <v>869160</v>
      </c>
      <c r="BK2161">
        <v>1414400</v>
      </c>
      <c r="BL2161">
        <v>1099300</v>
      </c>
    </row>
    <row r="2162" spans="1:64" x14ac:dyDescent="0.25">
      <c r="A2162">
        <v>2160</v>
      </c>
      <c r="B2162">
        <v>804</v>
      </c>
      <c r="C2162">
        <v>2296</v>
      </c>
      <c r="D2162">
        <v>5735</v>
      </c>
      <c r="E2162">
        <v>4619</v>
      </c>
      <c r="F2162">
        <v>4619</v>
      </c>
      <c r="H2162" t="s">
        <v>11028</v>
      </c>
      <c r="I2162">
        <v>1</v>
      </c>
      <c r="J2162">
        <v>0</v>
      </c>
      <c r="K2162">
        <v>0</v>
      </c>
      <c r="L2162">
        <v>1</v>
      </c>
      <c r="M2162">
        <v>0</v>
      </c>
      <c r="N2162">
        <v>1</v>
      </c>
      <c r="O2162">
        <v>0</v>
      </c>
      <c r="P2162">
        <v>0</v>
      </c>
      <c r="Q2162">
        <v>2</v>
      </c>
      <c r="R2162">
        <v>2</v>
      </c>
      <c r="S2162">
        <v>0</v>
      </c>
      <c r="T2162">
        <v>1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8</v>
      </c>
      <c r="AE2162">
        <v>0</v>
      </c>
      <c r="AF2162">
        <v>960.51410999999996</v>
      </c>
      <c r="AG2162" t="s">
        <v>4795</v>
      </c>
      <c r="AH2162" t="s">
        <v>6713</v>
      </c>
      <c r="AJ2162" t="s">
        <v>6495</v>
      </c>
      <c r="AK2162" t="s">
        <v>6503</v>
      </c>
      <c r="AL2162">
        <v>3.3273E-3</v>
      </c>
      <c r="AM2162">
        <v>129.47</v>
      </c>
      <c r="AN2162">
        <v>4</v>
      </c>
      <c r="AO2162">
        <v>0</v>
      </c>
      <c r="AS2162">
        <v>1</v>
      </c>
      <c r="AT2162">
        <v>4</v>
      </c>
      <c r="AU2162">
        <v>0</v>
      </c>
      <c r="AY2162">
        <v>1</v>
      </c>
      <c r="BC2162">
        <v>1</v>
      </c>
      <c r="BG2162">
        <v>1</v>
      </c>
      <c r="BH2162">
        <v>3884000</v>
      </c>
      <c r="BI2162">
        <v>0</v>
      </c>
      <c r="BJ2162">
        <v>0</v>
      </c>
      <c r="BK2162">
        <v>0</v>
      </c>
      <c r="BL2162">
        <v>3884000</v>
      </c>
    </row>
    <row r="2163" spans="1:64" x14ac:dyDescent="0.25">
      <c r="A2163">
        <v>2161</v>
      </c>
      <c r="B2163">
        <v>799</v>
      </c>
      <c r="C2163">
        <v>2297</v>
      </c>
      <c r="D2163" t="s">
        <v>11029</v>
      </c>
      <c r="E2163" t="s">
        <v>11030</v>
      </c>
      <c r="F2163">
        <v>4621</v>
      </c>
      <c r="H2163" t="s">
        <v>11031</v>
      </c>
      <c r="I2163">
        <v>1</v>
      </c>
      <c r="J2163">
        <v>1</v>
      </c>
      <c r="K2163">
        <v>0</v>
      </c>
      <c r="L2163">
        <v>1</v>
      </c>
      <c r="M2163">
        <v>0</v>
      </c>
      <c r="N2163">
        <v>0</v>
      </c>
      <c r="O2163">
        <v>0</v>
      </c>
      <c r="P2163">
        <v>1</v>
      </c>
      <c r="Q2163">
        <v>3</v>
      </c>
      <c r="R2163">
        <v>2</v>
      </c>
      <c r="S2163">
        <v>1</v>
      </c>
      <c r="T2163">
        <v>0</v>
      </c>
      <c r="U2163">
        <v>0</v>
      </c>
      <c r="V2163">
        <v>0</v>
      </c>
      <c r="W2163">
        <v>1</v>
      </c>
      <c r="X2163">
        <v>0</v>
      </c>
      <c r="Y2163">
        <v>0</v>
      </c>
      <c r="Z2163">
        <v>0</v>
      </c>
      <c r="AA2163">
        <v>1</v>
      </c>
      <c r="AB2163">
        <v>2</v>
      </c>
      <c r="AC2163">
        <v>0</v>
      </c>
      <c r="AD2163">
        <v>14</v>
      </c>
      <c r="AE2163">
        <v>0</v>
      </c>
      <c r="AF2163">
        <v>1625.8789999999999</v>
      </c>
      <c r="AG2163" t="s">
        <v>4775</v>
      </c>
      <c r="AH2163" t="s">
        <v>4775</v>
      </c>
      <c r="AJ2163" t="s">
        <v>6495</v>
      </c>
      <c r="AK2163" t="s">
        <v>6495</v>
      </c>
      <c r="AL2163">
        <v>2.6601E-2</v>
      </c>
      <c r="AM2163">
        <v>81.525000000000006</v>
      </c>
      <c r="AN2163">
        <v>3.25</v>
      </c>
      <c r="AO2163">
        <v>0.82899999999999996</v>
      </c>
      <c r="AQ2163">
        <v>1</v>
      </c>
      <c r="AR2163">
        <v>1</v>
      </c>
      <c r="AS2163">
        <v>2</v>
      </c>
      <c r="AT2163">
        <v>3.25</v>
      </c>
      <c r="AU2163">
        <v>0.82899999999999996</v>
      </c>
      <c r="AW2163">
        <v>1</v>
      </c>
      <c r="AX2163">
        <v>1</v>
      </c>
      <c r="AY2163">
        <v>2</v>
      </c>
      <c r="BA2163">
        <v>1</v>
      </c>
      <c r="BB2163">
        <v>1</v>
      </c>
      <c r="BC2163">
        <v>2</v>
      </c>
      <c r="BE2163">
        <v>1</v>
      </c>
      <c r="BF2163">
        <v>1</v>
      </c>
      <c r="BG2163">
        <v>2</v>
      </c>
      <c r="BH2163">
        <v>6171800</v>
      </c>
      <c r="BI2163">
        <v>0</v>
      </c>
      <c r="BJ2163">
        <v>108780</v>
      </c>
      <c r="BK2163">
        <v>96871</v>
      </c>
      <c r="BL2163">
        <v>5966200</v>
      </c>
    </row>
    <row r="2164" spans="1:64" x14ac:dyDescent="0.25">
      <c r="A2164">
        <v>2162</v>
      </c>
      <c r="B2164">
        <v>214</v>
      </c>
      <c r="C2164" t="s">
        <v>11032</v>
      </c>
      <c r="D2164" t="s">
        <v>11033</v>
      </c>
      <c r="E2164" t="s">
        <v>11034</v>
      </c>
      <c r="F2164">
        <v>4623</v>
      </c>
      <c r="G2164">
        <v>241</v>
      </c>
      <c r="H2164" t="s">
        <v>11035</v>
      </c>
      <c r="I2164">
        <v>0</v>
      </c>
      <c r="J2164">
        <v>0</v>
      </c>
      <c r="K2164">
        <v>1</v>
      </c>
      <c r="L2164">
        <v>0</v>
      </c>
      <c r="M2164">
        <v>0</v>
      </c>
      <c r="N2164">
        <v>0</v>
      </c>
      <c r="O2164">
        <v>1</v>
      </c>
      <c r="P2164">
        <v>1</v>
      </c>
      <c r="Q2164">
        <v>1</v>
      </c>
      <c r="R2164">
        <v>1</v>
      </c>
      <c r="S2164">
        <v>1</v>
      </c>
      <c r="T2164">
        <v>1</v>
      </c>
      <c r="U2164">
        <v>1</v>
      </c>
      <c r="V2164">
        <v>0</v>
      </c>
      <c r="W2164">
        <v>0</v>
      </c>
      <c r="X2164">
        <v>0</v>
      </c>
      <c r="Y2164">
        <v>1</v>
      </c>
      <c r="Z2164">
        <v>0</v>
      </c>
      <c r="AA2164">
        <v>0</v>
      </c>
      <c r="AB2164">
        <v>0</v>
      </c>
      <c r="AC2164">
        <v>0</v>
      </c>
      <c r="AD2164">
        <v>9</v>
      </c>
      <c r="AE2164">
        <v>0</v>
      </c>
      <c r="AF2164">
        <v>1041.5277000000001</v>
      </c>
      <c r="AG2164" t="s">
        <v>2840</v>
      </c>
      <c r="AH2164" t="s">
        <v>6831</v>
      </c>
      <c r="AJ2164" t="s">
        <v>6495</v>
      </c>
      <c r="AK2164" t="s">
        <v>6503</v>
      </c>
      <c r="AL2164">
        <v>9.2177999999999996E-2</v>
      </c>
      <c r="AM2164">
        <v>76.221000000000004</v>
      </c>
      <c r="AN2164">
        <v>4</v>
      </c>
      <c r="AO2164">
        <v>0</v>
      </c>
      <c r="AS2164">
        <v>2</v>
      </c>
      <c r="AT2164">
        <v>4</v>
      </c>
      <c r="AU2164">
        <v>0</v>
      </c>
      <c r="AY2164">
        <v>2</v>
      </c>
      <c r="BC2164">
        <v>2</v>
      </c>
      <c r="BG2164">
        <v>2</v>
      </c>
      <c r="BH2164">
        <v>6177200</v>
      </c>
      <c r="BI2164">
        <v>0</v>
      </c>
      <c r="BJ2164">
        <v>0</v>
      </c>
      <c r="BK2164">
        <v>0</v>
      </c>
      <c r="BL2164">
        <v>6177200</v>
      </c>
    </row>
    <row r="2165" spans="1:64" x14ac:dyDescent="0.25">
      <c r="A2165">
        <v>2163</v>
      </c>
      <c r="B2165">
        <v>187</v>
      </c>
      <c r="C2165">
        <v>2300</v>
      </c>
      <c r="D2165">
        <v>5742</v>
      </c>
      <c r="E2165">
        <v>4624</v>
      </c>
      <c r="F2165">
        <v>4624</v>
      </c>
      <c r="H2165" t="s">
        <v>11036</v>
      </c>
      <c r="I2165">
        <v>2</v>
      </c>
      <c r="J2165">
        <v>1</v>
      </c>
      <c r="K2165">
        <v>1</v>
      </c>
      <c r="L2165">
        <v>2</v>
      </c>
      <c r="M2165">
        <v>0</v>
      </c>
      <c r="N2165">
        <v>1</v>
      </c>
      <c r="O2165">
        <v>1</v>
      </c>
      <c r="P2165">
        <v>0</v>
      </c>
      <c r="Q2165">
        <v>1</v>
      </c>
      <c r="R2165">
        <v>2</v>
      </c>
      <c r="S2165">
        <v>3</v>
      </c>
      <c r="T2165">
        <v>1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15</v>
      </c>
      <c r="AE2165">
        <v>1</v>
      </c>
      <c r="AF2165">
        <v>1747.9581000000001</v>
      </c>
      <c r="AG2165" t="s">
        <v>2746</v>
      </c>
      <c r="AH2165" t="s">
        <v>2746</v>
      </c>
      <c r="AJ2165" t="s">
        <v>6495</v>
      </c>
      <c r="AK2165" t="s">
        <v>6495</v>
      </c>
      <c r="AL2165" s="24">
        <v>2.1970000000000001E-30</v>
      </c>
      <c r="AM2165">
        <v>254.4</v>
      </c>
      <c r="AN2165">
        <v>4</v>
      </c>
      <c r="AO2165">
        <v>0</v>
      </c>
      <c r="AS2165">
        <v>1</v>
      </c>
      <c r="AT2165">
        <v>4</v>
      </c>
      <c r="AU2165">
        <v>0</v>
      </c>
      <c r="AY2165">
        <v>1</v>
      </c>
      <c r="BC2165">
        <v>1</v>
      </c>
      <c r="BG2165">
        <v>1</v>
      </c>
      <c r="BH2165">
        <v>1940300</v>
      </c>
      <c r="BI2165">
        <v>0</v>
      </c>
      <c r="BJ2165">
        <v>0</v>
      </c>
      <c r="BK2165">
        <v>0</v>
      </c>
      <c r="BL2165">
        <v>1940300</v>
      </c>
    </row>
    <row r="2166" spans="1:64" x14ac:dyDescent="0.25">
      <c r="A2166">
        <v>2164</v>
      </c>
      <c r="B2166">
        <v>1179</v>
      </c>
      <c r="C2166">
        <v>2301</v>
      </c>
      <c r="D2166">
        <v>5743</v>
      </c>
      <c r="E2166">
        <v>4625</v>
      </c>
      <c r="F2166">
        <v>4625</v>
      </c>
      <c r="H2166" t="s">
        <v>11037</v>
      </c>
      <c r="I2166">
        <v>1</v>
      </c>
      <c r="J2166">
        <v>0</v>
      </c>
      <c r="K2166">
        <v>2</v>
      </c>
      <c r="L2166">
        <v>0</v>
      </c>
      <c r="M2166">
        <v>0</v>
      </c>
      <c r="N2166">
        <v>1</v>
      </c>
      <c r="O2166">
        <v>4</v>
      </c>
      <c r="P2166">
        <v>1</v>
      </c>
      <c r="Q2166">
        <v>1</v>
      </c>
      <c r="R2166">
        <v>1</v>
      </c>
      <c r="S2166">
        <v>0</v>
      </c>
      <c r="T2166">
        <v>1</v>
      </c>
      <c r="U2166">
        <v>0</v>
      </c>
      <c r="V2166">
        <v>0</v>
      </c>
      <c r="W2166">
        <v>0</v>
      </c>
      <c r="X2166">
        <v>0</v>
      </c>
      <c r="Y2166">
        <v>1</v>
      </c>
      <c r="Z2166">
        <v>0</v>
      </c>
      <c r="AA2166">
        <v>0</v>
      </c>
      <c r="AB2166">
        <v>0</v>
      </c>
      <c r="AC2166">
        <v>0</v>
      </c>
      <c r="AD2166">
        <v>13</v>
      </c>
      <c r="AE2166">
        <v>0</v>
      </c>
      <c r="AF2166">
        <v>1497.6695999999999</v>
      </c>
      <c r="AG2166" t="s">
        <v>5964</v>
      </c>
      <c r="AH2166" t="s">
        <v>5964</v>
      </c>
      <c r="AJ2166" t="s">
        <v>6495</v>
      </c>
      <c r="AK2166" t="s">
        <v>6495</v>
      </c>
      <c r="AL2166" s="24">
        <v>3.2903E-10</v>
      </c>
      <c r="AM2166">
        <v>189.24</v>
      </c>
      <c r="AN2166">
        <v>4</v>
      </c>
      <c r="AO2166">
        <v>0</v>
      </c>
      <c r="AS2166">
        <v>1</v>
      </c>
      <c r="AT2166">
        <v>4</v>
      </c>
      <c r="AU2166">
        <v>0</v>
      </c>
      <c r="AY2166">
        <v>1</v>
      </c>
      <c r="BC2166">
        <v>1</v>
      </c>
      <c r="BG2166">
        <v>1</v>
      </c>
      <c r="BH2166">
        <v>420790</v>
      </c>
      <c r="BI2166">
        <v>0</v>
      </c>
      <c r="BJ2166">
        <v>0</v>
      </c>
      <c r="BK2166">
        <v>0</v>
      </c>
      <c r="BL2166">
        <v>420790</v>
      </c>
    </row>
    <row r="2167" spans="1:64" x14ac:dyDescent="0.25">
      <c r="A2167">
        <v>2165</v>
      </c>
      <c r="B2167">
        <v>425</v>
      </c>
      <c r="C2167">
        <v>2302</v>
      </c>
      <c r="D2167" t="s">
        <v>11038</v>
      </c>
      <c r="E2167">
        <v>4626</v>
      </c>
      <c r="F2167">
        <v>4626</v>
      </c>
      <c r="H2167" t="s">
        <v>11039</v>
      </c>
      <c r="I2167">
        <v>0</v>
      </c>
      <c r="J2167">
        <v>1</v>
      </c>
      <c r="K2167">
        <v>1</v>
      </c>
      <c r="L2167">
        <v>0</v>
      </c>
      <c r="M2167">
        <v>0</v>
      </c>
      <c r="N2167">
        <v>2</v>
      </c>
      <c r="O2167">
        <v>1</v>
      </c>
      <c r="P2167">
        <v>0</v>
      </c>
      <c r="Q2167">
        <v>1</v>
      </c>
      <c r="R2167">
        <v>1</v>
      </c>
      <c r="S2167">
        <v>0</v>
      </c>
      <c r="T2167">
        <v>0</v>
      </c>
      <c r="U2167">
        <v>0</v>
      </c>
      <c r="V2167">
        <v>1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8</v>
      </c>
      <c r="AE2167">
        <v>0</v>
      </c>
      <c r="AF2167">
        <v>1070.5256999999999</v>
      </c>
      <c r="AG2167" t="s">
        <v>3552</v>
      </c>
      <c r="AH2167" t="s">
        <v>3552</v>
      </c>
      <c r="AJ2167" t="s">
        <v>6495</v>
      </c>
      <c r="AK2167" t="s">
        <v>6495</v>
      </c>
      <c r="AL2167">
        <v>7.1561E-2</v>
      </c>
      <c r="AM2167">
        <v>89.296000000000006</v>
      </c>
      <c r="AN2167">
        <v>3.5</v>
      </c>
      <c r="AO2167">
        <v>0.5</v>
      </c>
      <c r="AR2167">
        <v>1</v>
      </c>
      <c r="AS2167">
        <v>1</v>
      </c>
      <c r="AT2167">
        <v>3.5</v>
      </c>
      <c r="AU2167">
        <v>0.5</v>
      </c>
      <c r="AX2167">
        <v>1</v>
      </c>
      <c r="AY2167">
        <v>1</v>
      </c>
      <c r="BB2167">
        <v>1</v>
      </c>
      <c r="BC2167">
        <v>1</v>
      </c>
      <c r="BF2167">
        <v>1</v>
      </c>
      <c r="BG2167">
        <v>1</v>
      </c>
      <c r="BH2167">
        <v>924720</v>
      </c>
      <c r="BI2167">
        <v>0</v>
      </c>
      <c r="BJ2167">
        <v>0</v>
      </c>
      <c r="BK2167">
        <v>154500</v>
      </c>
      <c r="BL2167">
        <v>770220</v>
      </c>
    </row>
    <row r="2168" spans="1:64" x14ac:dyDescent="0.25">
      <c r="A2168">
        <v>2166</v>
      </c>
      <c r="B2168">
        <v>450</v>
      </c>
      <c r="C2168">
        <v>2303</v>
      </c>
      <c r="D2168">
        <v>5746</v>
      </c>
      <c r="E2168">
        <v>4627</v>
      </c>
      <c r="F2168">
        <v>4627</v>
      </c>
      <c r="H2168" t="s">
        <v>11040</v>
      </c>
      <c r="I2168">
        <v>1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1</v>
      </c>
      <c r="P2168">
        <v>0</v>
      </c>
      <c r="Q2168">
        <v>1</v>
      </c>
      <c r="R2168">
        <v>2</v>
      </c>
      <c r="S2168">
        <v>0</v>
      </c>
      <c r="T2168">
        <v>1</v>
      </c>
      <c r="U2168">
        <v>0</v>
      </c>
      <c r="V2168">
        <v>0</v>
      </c>
      <c r="W2168">
        <v>0</v>
      </c>
      <c r="X2168">
        <v>1</v>
      </c>
      <c r="Y2168">
        <v>1</v>
      </c>
      <c r="Z2168">
        <v>0</v>
      </c>
      <c r="AA2168">
        <v>0</v>
      </c>
      <c r="AB2168">
        <v>0</v>
      </c>
      <c r="AC2168">
        <v>0</v>
      </c>
      <c r="AD2168">
        <v>8</v>
      </c>
      <c r="AE2168">
        <v>0</v>
      </c>
      <c r="AF2168">
        <v>897.49198000000001</v>
      </c>
      <c r="AG2168" t="s">
        <v>3640</v>
      </c>
      <c r="AH2168" t="s">
        <v>3640</v>
      </c>
      <c r="AJ2168" t="s">
        <v>6495</v>
      </c>
      <c r="AK2168" t="s">
        <v>6495</v>
      </c>
      <c r="AL2168">
        <v>1.1508000000000001E-2</v>
      </c>
      <c r="AM2168">
        <v>112.17</v>
      </c>
      <c r="AN2168">
        <v>4</v>
      </c>
      <c r="AO2168">
        <v>0</v>
      </c>
      <c r="AS2168">
        <v>1</v>
      </c>
      <c r="AT2168">
        <v>4</v>
      </c>
      <c r="AU2168">
        <v>0</v>
      </c>
      <c r="AY2168">
        <v>1</v>
      </c>
      <c r="BC2168">
        <v>1</v>
      </c>
      <c r="BG2168">
        <v>1</v>
      </c>
      <c r="BH2168">
        <v>18229000</v>
      </c>
      <c r="BI2168">
        <v>0</v>
      </c>
      <c r="BJ2168">
        <v>0</v>
      </c>
      <c r="BK2168">
        <v>0</v>
      </c>
      <c r="BL2168">
        <v>18229000</v>
      </c>
    </row>
    <row r="2169" spans="1:64" x14ac:dyDescent="0.25">
      <c r="A2169">
        <v>2167</v>
      </c>
      <c r="B2169">
        <v>417</v>
      </c>
      <c r="C2169">
        <v>2304</v>
      </c>
      <c r="D2169">
        <v>5747</v>
      </c>
      <c r="E2169">
        <v>4628</v>
      </c>
      <c r="F2169">
        <v>4628</v>
      </c>
      <c r="H2169" t="s">
        <v>11041</v>
      </c>
      <c r="I2169">
        <v>0</v>
      </c>
      <c r="J2169">
        <v>1</v>
      </c>
      <c r="K2169">
        <v>1</v>
      </c>
      <c r="L2169">
        <v>0</v>
      </c>
      <c r="M2169">
        <v>0</v>
      </c>
      <c r="N2169">
        <v>2</v>
      </c>
      <c r="O2169">
        <v>0</v>
      </c>
      <c r="P2169">
        <v>1</v>
      </c>
      <c r="Q2169">
        <v>1</v>
      </c>
      <c r="R2169">
        <v>2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1</v>
      </c>
      <c r="AA2169">
        <v>1</v>
      </c>
      <c r="AB2169">
        <v>0</v>
      </c>
      <c r="AC2169">
        <v>0</v>
      </c>
      <c r="AD2169">
        <v>10</v>
      </c>
      <c r="AE2169">
        <v>0</v>
      </c>
      <c r="AF2169">
        <v>1313.6629</v>
      </c>
      <c r="AG2169" t="s">
        <v>3525</v>
      </c>
      <c r="AH2169" t="s">
        <v>3525</v>
      </c>
      <c r="AJ2169" t="s">
        <v>6495</v>
      </c>
      <c r="AK2169" t="s">
        <v>6495</v>
      </c>
      <c r="AL2169">
        <v>2.1399000000000001E-2</v>
      </c>
      <c r="AM2169">
        <v>98.033000000000001</v>
      </c>
      <c r="AN2169">
        <v>4</v>
      </c>
      <c r="AO2169">
        <v>0</v>
      </c>
      <c r="AS2169">
        <v>1</v>
      </c>
      <c r="AT2169">
        <v>4</v>
      </c>
      <c r="AU2169">
        <v>0</v>
      </c>
      <c r="AY2169">
        <v>1</v>
      </c>
      <c r="BC2169">
        <v>1</v>
      </c>
      <c r="BG2169">
        <v>1</v>
      </c>
      <c r="BH2169">
        <v>918750</v>
      </c>
      <c r="BI2169">
        <v>0</v>
      </c>
      <c r="BJ2169">
        <v>0</v>
      </c>
      <c r="BK2169">
        <v>0</v>
      </c>
      <c r="BL2169">
        <v>918750</v>
      </c>
    </row>
    <row r="2170" spans="1:64" x14ac:dyDescent="0.25">
      <c r="A2170">
        <v>2168</v>
      </c>
      <c r="B2170">
        <v>398</v>
      </c>
      <c r="C2170">
        <v>2305</v>
      </c>
      <c r="D2170">
        <v>5748</v>
      </c>
      <c r="E2170">
        <v>4629</v>
      </c>
      <c r="F2170">
        <v>4629</v>
      </c>
      <c r="H2170" t="s">
        <v>11042</v>
      </c>
      <c r="I2170">
        <v>2</v>
      </c>
      <c r="J2170">
        <v>0</v>
      </c>
      <c r="K2170">
        <v>0</v>
      </c>
      <c r="L2170">
        <v>1</v>
      </c>
      <c r="M2170">
        <v>0</v>
      </c>
      <c r="N2170">
        <v>0</v>
      </c>
      <c r="O2170">
        <v>0</v>
      </c>
      <c r="P2170">
        <v>1</v>
      </c>
      <c r="Q2170">
        <v>1</v>
      </c>
      <c r="R2170">
        <v>2</v>
      </c>
      <c r="S2170">
        <v>0</v>
      </c>
      <c r="T2170">
        <v>1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1</v>
      </c>
      <c r="AB2170">
        <v>0</v>
      </c>
      <c r="AC2170">
        <v>0</v>
      </c>
      <c r="AD2170">
        <v>9</v>
      </c>
      <c r="AE2170">
        <v>0</v>
      </c>
      <c r="AF2170">
        <v>986.51853000000006</v>
      </c>
      <c r="AG2170" t="s">
        <v>3459</v>
      </c>
      <c r="AH2170" t="s">
        <v>3459</v>
      </c>
      <c r="AJ2170" t="s">
        <v>6495</v>
      </c>
      <c r="AK2170" t="s">
        <v>6495</v>
      </c>
      <c r="AL2170">
        <v>8.4626000000000007E-3</v>
      </c>
      <c r="AM2170">
        <v>114.28</v>
      </c>
      <c r="AN2170">
        <v>4</v>
      </c>
      <c r="AO2170">
        <v>0</v>
      </c>
      <c r="AS2170">
        <v>1</v>
      </c>
      <c r="AT2170">
        <v>4</v>
      </c>
      <c r="AU2170">
        <v>0</v>
      </c>
      <c r="AY2170">
        <v>1</v>
      </c>
      <c r="BC2170">
        <v>1</v>
      </c>
      <c r="BG2170">
        <v>1</v>
      </c>
      <c r="BH2170">
        <v>464430</v>
      </c>
      <c r="BI2170">
        <v>0</v>
      </c>
      <c r="BJ2170">
        <v>0</v>
      </c>
      <c r="BK2170">
        <v>0</v>
      </c>
      <c r="BL2170">
        <v>464430</v>
      </c>
    </row>
    <row r="2171" spans="1:64" x14ac:dyDescent="0.25">
      <c r="A2171">
        <v>2169</v>
      </c>
      <c r="B2171">
        <v>284</v>
      </c>
      <c r="C2171">
        <v>2306</v>
      </c>
      <c r="D2171" t="s">
        <v>11043</v>
      </c>
      <c r="E2171">
        <v>4630</v>
      </c>
      <c r="F2171">
        <v>4630</v>
      </c>
      <c r="H2171" t="s">
        <v>11044</v>
      </c>
      <c r="I2171">
        <v>1</v>
      </c>
      <c r="J2171">
        <v>0</v>
      </c>
      <c r="K2171">
        <v>2</v>
      </c>
      <c r="L2171">
        <v>2</v>
      </c>
      <c r="M2171">
        <v>0</v>
      </c>
      <c r="N2171">
        <v>2</v>
      </c>
      <c r="O2171">
        <v>1</v>
      </c>
      <c r="P2171">
        <v>1</v>
      </c>
      <c r="Q2171">
        <v>1</v>
      </c>
      <c r="R2171">
        <v>1</v>
      </c>
      <c r="S2171">
        <v>3</v>
      </c>
      <c r="T2171">
        <v>2</v>
      </c>
      <c r="U2171">
        <v>0</v>
      </c>
      <c r="V2171">
        <v>1</v>
      </c>
      <c r="W2171">
        <v>0</v>
      </c>
      <c r="X2171">
        <v>2</v>
      </c>
      <c r="Y2171">
        <v>0</v>
      </c>
      <c r="Z2171">
        <v>0</v>
      </c>
      <c r="AA2171">
        <v>0</v>
      </c>
      <c r="AB2171">
        <v>1</v>
      </c>
      <c r="AC2171">
        <v>0</v>
      </c>
      <c r="AD2171">
        <v>20</v>
      </c>
      <c r="AE2171">
        <v>1</v>
      </c>
      <c r="AF2171">
        <v>2255.1545999999998</v>
      </c>
      <c r="AG2171" t="s">
        <v>3084</v>
      </c>
      <c r="AH2171" t="s">
        <v>3084</v>
      </c>
      <c r="AJ2171" t="s">
        <v>6495</v>
      </c>
      <c r="AK2171" t="s">
        <v>6495</v>
      </c>
      <c r="AL2171" s="24">
        <v>3.4459999999999999E-9</v>
      </c>
      <c r="AM2171">
        <v>147.69999999999999</v>
      </c>
      <c r="AN2171">
        <v>2.5</v>
      </c>
      <c r="AO2171">
        <v>1.1200000000000001</v>
      </c>
      <c r="AP2171">
        <v>1</v>
      </c>
      <c r="AQ2171">
        <v>1</v>
      </c>
      <c r="AR2171">
        <v>1</v>
      </c>
      <c r="AS2171">
        <v>1</v>
      </c>
      <c r="AT2171">
        <v>2.5</v>
      </c>
      <c r="AU2171">
        <v>1.1200000000000001</v>
      </c>
      <c r="AV2171">
        <v>1</v>
      </c>
      <c r="AW2171">
        <v>1</v>
      </c>
      <c r="AX2171">
        <v>1</v>
      </c>
      <c r="AY2171">
        <v>1</v>
      </c>
      <c r="AZ2171">
        <v>1</v>
      </c>
      <c r="BA2171">
        <v>1</v>
      </c>
      <c r="BB2171">
        <v>1</v>
      </c>
      <c r="BC2171">
        <v>1</v>
      </c>
      <c r="BD2171">
        <v>1</v>
      </c>
      <c r="BE2171">
        <v>1</v>
      </c>
      <c r="BF2171">
        <v>1</v>
      </c>
      <c r="BG2171">
        <v>1</v>
      </c>
      <c r="BH2171">
        <v>1932800</v>
      </c>
      <c r="BI2171">
        <v>189410</v>
      </c>
      <c r="BJ2171">
        <v>785100</v>
      </c>
      <c r="BK2171">
        <v>225060</v>
      </c>
      <c r="BL2171">
        <v>733190</v>
      </c>
    </row>
    <row r="2172" spans="1:64" x14ac:dyDescent="0.25">
      <c r="A2172">
        <v>2170</v>
      </c>
      <c r="B2172">
        <v>394</v>
      </c>
      <c r="C2172">
        <v>2307</v>
      </c>
      <c r="D2172" t="s">
        <v>11045</v>
      </c>
      <c r="E2172" t="s">
        <v>11046</v>
      </c>
      <c r="F2172">
        <v>4632</v>
      </c>
      <c r="H2172" t="s">
        <v>11047</v>
      </c>
      <c r="I2172">
        <v>0</v>
      </c>
      <c r="J2172">
        <v>0</v>
      </c>
      <c r="K2172">
        <v>1</v>
      </c>
      <c r="L2172">
        <v>0</v>
      </c>
      <c r="M2172">
        <v>0</v>
      </c>
      <c r="N2172">
        <v>0</v>
      </c>
      <c r="O2172">
        <v>3</v>
      </c>
      <c r="P2172">
        <v>0</v>
      </c>
      <c r="Q2172">
        <v>1</v>
      </c>
      <c r="R2172">
        <v>0</v>
      </c>
      <c r="S2172">
        <v>0</v>
      </c>
      <c r="T2172">
        <v>2</v>
      </c>
      <c r="U2172">
        <v>0</v>
      </c>
      <c r="V2172">
        <v>0</v>
      </c>
      <c r="W2172">
        <v>0</v>
      </c>
      <c r="X2172">
        <v>0</v>
      </c>
      <c r="Y2172">
        <v>1</v>
      </c>
      <c r="Z2172">
        <v>0</v>
      </c>
      <c r="AA2172">
        <v>1</v>
      </c>
      <c r="AB2172">
        <v>1</v>
      </c>
      <c r="AC2172">
        <v>0</v>
      </c>
      <c r="AD2172">
        <v>10</v>
      </c>
      <c r="AE2172">
        <v>1</v>
      </c>
      <c r="AF2172">
        <v>1275.6095</v>
      </c>
      <c r="AG2172" t="s">
        <v>3448</v>
      </c>
      <c r="AH2172" t="s">
        <v>3448</v>
      </c>
      <c r="AJ2172" t="s">
        <v>6495</v>
      </c>
      <c r="AK2172" t="s">
        <v>6495</v>
      </c>
      <c r="AL2172" s="24">
        <v>7.7474999999999999E-5</v>
      </c>
      <c r="AM2172">
        <v>156.83000000000001</v>
      </c>
      <c r="AN2172">
        <v>4</v>
      </c>
      <c r="AO2172">
        <v>0</v>
      </c>
      <c r="AS2172">
        <v>2</v>
      </c>
      <c r="AT2172">
        <v>4</v>
      </c>
      <c r="AU2172">
        <v>0</v>
      </c>
      <c r="AY2172">
        <v>2</v>
      </c>
      <c r="BC2172">
        <v>2</v>
      </c>
      <c r="BG2172">
        <v>2</v>
      </c>
      <c r="BH2172">
        <v>1665500</v>
      </c>
      <c r="BI2172">
        <v>0</v>
      </c>
      <c r="BJ2172">
        <v>0</v>
      </c>
      <c r="BK2172">
        <v>0</v>
      </c>
      <c r="BL2172">
        <v>1665500</v>
      </c>
    </row>
    <row r="2173" spans="1:64" x14ac:dyDescent="0.25">
      <c r="A2173">
        <v>2171</v>
      </c>
      <c r="B2173">
        <v>1150</v>
      </c>
      <c r="C2173">
        <v>2308</v>
      </c>
      <c r="D2173" t="s">
        <v>11048</v>
      </c>
      <c r="E2173" t="s">
        <v>11049</v>
      </c>
      <c r="F2173">
        <v>4634</v>
      </c>
      <c r="H2173" t="s">
        <v>11050</v>
      </c>
      <c r="I2173">
        <v>1</v>
      </c>
      <c r="J2173">
        <v>1</v>
      </c>
      <c r="K2173">
        <v>0</v>
      </c>
      <c r="L2173">
        <v>1</v>
      </c>
      <c r="M2173">
        <v>0</v>
      </c>
      <c r="N2173">
        <v>1</v>
      </c>
      <c r="O2173">
        <v>3</v>
      </c>
      <c r="P2173">
        <v>0</v>
      </c>
      <c r="Q2173">
        <v>1</v>
      </c>
      <c r="R2173">
        <v>0</v>
      </c>
      <c r="S2173">
        <v>1</v>
      </c>
      <c r="T2173">
        <v>1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10</v>
      </c>
      <c r="AE2173">
        <v>1</v>
      </c>
      <c r="AF2173">
        <v>1253.5999999999999</v>
      </c>
      <c r="AG2173" t="s">
        <v>5876</v>
      </c>
      <c r="AH2173" t="s">
        <v>8868</v>
      </c>
      <c r="AJ2173" t="s">
        <v>6495</v>
      </c>
      <c r="AK2173" t="s">
        <v>6503</v>
      </c>
      <c r="AL2173" s="24">
        <v>9.2238999999999996E-8</v>
      </c>
      <c r="AM2173">
        <v>189.38</v>
      </c>
      <c r="AN2173">
        <v>2.5</v>
      </c>
      <c r="AO2173">
        <v>1.26</v>
      </c>
      <c r="AP2173">
        <v>2</v>
      </c>
      <c r="AQ2173">
        <v>1</v>
      </c>
      <c r="AR2173">
        <v>1</v>
      </c>
      <c r="AS2173">
        <v>2</v>
      </c>
      <c r="AT2173">
        <v>2.5</v>
      </c>
      <c r="AU2173">
        <v>1.26</v>
      </c>
      <c r="AV2173">
        <v>2</v>
      </c>
      <c r="AW2173">
        <v>1</v>
      </c>
      <c r="AX2173">
        <v>1</v>
      </c>
      <c r="AY2173">
        <v>2</v>
      </c>
      <c r="AZ2173">
        <v>2</v>
      </c>
      <c r="BA2173">
        <v>1</v>
      </c>
      <c r="BB2173">
        <v>1</v>
      </c>
      <c r="BC2173">
        <v>2</v>
      </c>
      <c r="BD2173">
        <v>2</v>
      </c>
      <c r="BE2173">
        <v>1</v>
      </c>
      <c r="BF2173">
        <v>1</v>
      </c>
      <c r="BG2173">
        <v>2</v>
      </c>
      <c r="BH2173">
        <v>1989600</v>
      </c>
      <c r="BI2173">
        <v>671020</v>
      </c>
      <c r="BJ2173">
        <v>158490</v>
      </c>
      <c r="BK2173">
        <v>174130</v>
      </c>
      <c r="BL2173">
        <v>985910</v>
      </c>
    </row>
    <row r="2174" spans="1:64" x14ac:dyDescent="0.25">
      <c r="A2174">
        <v>2172</v>
      </c>
      <c r="B2174">
        <v>115</v>
      </c>
      <c r="C2174">
        <v>2309</v>
      </c>
      <c r="D2174">
        <v>5761</v>
      </c>
      <c r="E2174">
        <v>4637</v>
      </c>
      <c r="F2174">
        <v>4637</v>
      </c>
      <c r="H2174" t="s">
        <v>11051</v>
      </c>
      <c r="I2174">
        <v>0</v>
      </c>
      <c r="J2174">
        <v>1</v>
      </c>
      <c r="K2174">
        <v>0</v>
      </c>
      <c r="L2174">
        <v>1</v>
      </c>
      <c r="M2174">
        <v>0</v>
      </c>
      <c r="N2174">
        <v>0</v>
      </c>
      <c r="O2174">
        <v>0</v>
      </c>
      <c r="P2174">
        <v>0</v>
      </c>
      <c r="Q2174">
        <v>1</v>
      </c>
      <c r="R2174">
        <v>0</v>
      </c>
      <c r="S2174">
        <v>3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6</v>
      </c>
      <c r="AE2174">
        <v>0</v>
      </c>
      <c r="AF2174">
        <v>765.44971999999996</v>
      </c>
      <c r="AG2174" t="s">
        <v>2508</v>
      </c>
      <c r="AH2174" t="s">
        <v>2508</v>
      </c>
      <c r="AJ2174" t="s">
        <v>6495</v>
      </c>
      <c r="AK2174" t="s">
        <v>6495</v>
      </c>
      <c r="AL2174">
        <v>0.16245000000000001</v>
      </c>
      <c r="AM2174">
        <v>92.278999999999996</v>
      </c>
      <c r="AN2174">
        <v>4</v>
      </c>
      <c r="AO2174">
        <v>0</v>
      </c>
      <c r="AS2174">
        <v>1</v>
      </c>
      <c r="AT2174">
        <v>4</v>
      </c>
      <c r="AU2174">
        <v>0</v>
      </c>
      <c r="AY2174">
        <v>1</v>
      </c>
      <c r="BC2174">
        <v>1</v>
      </c>
      <c r="BG2174">
        <v>1</v>
      </c>
      <c r="BH2174">
        <v>508200</v>
      </c>
      <c r="BI2174">
        <v>0</v>
      </c>
      <c r="BJ2174">
        <v>0</v>
      </c>
      <c r="BK2174">
        <v>0</v>
      </c>
      <c r="BL2174">
        <v>508200</v>
      </c>
    </row>
    <row r="2175" spans="1:64" x14ac:dyDescent="0.25">
      <c r="A2175">
        <v>2173</v>
      </c>
      <c r="B2175">
        <v>944</v>
      </c>
      <c r="C2175">
        <v>2310</v>
      </c>
      <c r="D2175">
        <v>5762</v>
      </c>
      <c r="E2175">
        <v>4638</v>
      </c>
      <c r="F2175">
        <v>4638</v>
      </c>
      <c r="H2175" t="s">
        <v>11052</v>
      </c>
      <c r="I2175">
        <v>0</v>
      </c>
      <c r="J2175">
        <v>1</v>
      </c>
      <c r="K2175">
        <v>0</v>
      </c>
      <c r="L2175">
        <v>0</v>
      </c>
      <c r="M2175">
        <v>0</v>
      </c>
      <c r="N2175">
        <v>1</v>
      </c>
      <c r="O2175">
        <v>1</v>
      </c>
      <c r="P2175">
        <v>2</v>
      </c>
      <c r="Q2175">
        <v>1</v>
      </c>
      <c r="R2175">
        <v>0</v>
      </c>
      <c r="S2175">
        <v>2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1</v>
      </c>
      <c r="AA2175">
        <v>0</v>
      </c>
      <c r="AB2175">
        <v>1</v>
      </c>
      <c r="AC2175">
        <v>0</v>
      </c>
      <c r="AD2175">
        <v>10</v>
      </c>
      <c r="AE2175">
        <v>0</v>
      </c>
      <c r="AF2175">
        <v>1193.6305</v>
      </c>
      <c r="AG2175" t="s">
        <v>5233</v>
      </c>
      <c r="AH2175" t="s">
        <v>5233</v>
      </c>
      <c r="AJ2175" t="s">
        <v>6495</v>
      </c>
      <c r="AK2175" t="s">
        <v>6495</v>
      </c>
      <c r="AL2175">
        <v>2.1524000000000001E-2</v>
      </c>
      <c r="AM2175">
        <v>97.813000000000002</v>
      </c>
      <c r="AN2175">
        <v>4</v>
      </c>
      <c r="AO2175">
        <v>0</v>
      </c>
      <c r="AS2175">
        <v>1</v>
      </c>
      <c r="AT2175">
        <v>4</v>
      </c>
      <c r="AU2175">
        <v>0</v>
      </c>
      <c r="AY2175">
        <v>1</v>
      </c>
      <c r="BC2175">
        <v>1</v>
      </c>
      <c r="BG2175">
        <v>1</v>
      </c>
      <c r="BH2175">
        <v>1772900</v>
      </c>
      <c r="BI2175">
        <v>0</v>
      </c>
      <c r="BJ2175">
        <v>0</v>
      </c>
      <c r="BK2175">
        <v>0</v>
      </c>
      <c r="BL2175">
        <v>1772900</v>
      </c>
    </row>
    <row r="2176" spans="1:64" x14ac:dyDescent="0.25">
      <c r="A2176">
        <v>2174</v>
      </c>
      <c r="B2176">
        <v>425</v>
      </c>
      <c r="C2176">
        <v>2311</v>
      </c>
      <c r="D2176" t="s">
        <v>11053</v>
      </c>
      <c r="E2176">
        <v>4639</v>
      </c>
      <c r="F2176">
        <v>4639</v>
      </c>
      <c r="H2176" t="s">
        <v>11054</v>
      </c>
      <c r="I2176">
        <v>0</v>
      </c>
      <c r="J2176">
        <v>1</v>
      </c>
      <c r="K2176">
        <v>0</v>
      </c>
      <c r="L2176">
        <v>0</v>
      </c>
      <c r="M2176">
        <v>0</v>
      </c>
      <c r="N2176">
        <v>0</v>
      </c>
      <c r="O2176">
        <v>1</v>
      </c>
      <c r="P2176">
        <v>1</v>
      </c>
      <c r="Q2176">
        <v>1</v>
      </c>
      <c r="R2176">
        <v>0</v>
      </c>
      <c r="S2176">
        <v>3</v>
      </c>
      <c r="T2176">
        <v>0</v>
      </c>
      <c r="U2176">
        <v>0</v>
      </c>
      <c r="V2176">
        <v>0</v>
      </c>
      <c r="W2176">
        <v>0</v>
      </c>
      <c r="X2176">
        <v>1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8</v>
      </c>
      <c r="AE2176">
        <v>0</v>
      </c>
      <c r="AF2176">
        <v>923.51886000000002</v>
      </c>
      <c r="AG2176" t="s">
        <v>3552</v>
      </c>
      <c r="AH2176" t="s">
        <v>3552</v>
      </c>
      <c r="AJ2176" t="s">
        <v>6495</v>
      </c>
      <c r="AK2176" t="s">
        <v>6495</v>
      </c>
      <c r="AL2176">
        <v>7.2479000000000002E-2</v>
      </c>
      <c r="AM2176">
        <v>89.141999999999996</v>
      </c>
      <c r="AN2176">
        <v>3.5</v>
      </c>
      <c r="AO2176">
        <v>0.5</v>
      </c>
      <c r="AR2176">
        <v>1</v>
      </c>
      <c r="AS2176">
        <v>1</v>
      </c>
      <c r="AT2176">
        <v>3.5</v>
      </c>
      <c r="AU2176">
        <v>0.5</v>
      </c>
      <c r="AX2176">
        <v>1</v>
      </c>
      <c r="AY2176">
        <v>1</v>
      </c>
      <c r="BB2176">
        <v>1</v>
      </c>
      <c r="BC2176">
        <v>1</v>
      </c>
      <c r="BF2176">
        <v>1</v>
      </c>
      <c r="BG2176">
        <v>1</v>
      </c>
      <c r="BH2176">
        <v>799460</v>
      </c>
      <c r="BI2176">
        <v>0</v>
      </c>
      <c r="BJ2176">
        <v>0</v>
      </c>
      <c r="BK2176">
        <v>95639</v>
      </c>
      <c r="BL2176">
        <v>703820</v>
      </c>
    </row>
    <row r="2177" spans="1:64" x14ac:dyDescent="0.25">
      <c r="A2177">
        <v>2175</v>
      </c>
      <c r="B2177">
        <v>946</v>
      </c>
      <c r="C2177">
        <v>2312</v>
      </c>
      <c r="D2177" t="s">
        <v>11055</v>
      </c>
      <c r="E2177" t="s">
        <v>11056</v>
      </c>
      <c r="F2177">
        <v>4641</v>
      </c>
      <c r="H2177" t="s">
        <v>11057</v>
      </c>
      <c r="I2177">
        <v>2</v>
      </c>
      <c r="J2177">
        <v>1</v>
      </c>
      <c r="K2177">
        <v>1</v>
      </c>
      <c r="L2177">
        <v>0</v>
      </c>
      <c r="M2177">
        <v>0</v>
      </c>
      <c r="N2177">
        <v>1</v>
      </c>
      <c r="O2177">
        <v>1</v>
      </c>
      <c r="P2177">
        <v>0</v>
      </c>
      <c r="Q2177">
        <v>2</v>
      </c>
      <c r="R2177">
        <v>0</v>
      </c>
      <c r="S2177">
        <v>2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10</v>
      </c>
      <c r="AE2177">
        <v>0</v>
      </c>
      <c r="AF2177">
        <v>1187.616</v>
      </c>
      <c r="AG2177" t="s">
        <v>5239</v>
      </c>
      <c r="AH2177" t="s">
        <v>5239</v>
      </c>
      <c r="AJ2177" t="s">
        <v>6495</v>
      </c>
      <c r="AK2177" t="s">
        <v>6495</v>
      </c>
      <c r="AL2177" s="24">
        <v>2.2875999999999999E-10</v>
      </c>
      <c r="AM2177">
        <v>215.06</v>
      </c>
      <c r="AN2177">
        <v>4</v>
      </c>
      <c r="AO2177">
        <v>0</v>
      </c>
      <c r="AS2177">
        <v>2</v>
      </c>
      <c r="AT2177">
        <v>4</v>
      </c>
      <c r="AU2177">
        <v>0</v>
      </c>
      <c r="AY2177">
        <v>2</v>
      </c>
      <c r="BC2177">
        <v>2</v>
      </c>
      <c r="BG2177">
        <v>2</v>
      </c>
      <c r="BH2177">
        <v>26908000</v>
      </c>
      <c r="BI2177">
        <v>0</v>
      </c>
      <c r="BJ2177">
        <v>0</v>
      </c>
      <c r="BK2177">
        <v>0</v>
      </c>
      <c r="BL2177">
        <v>26908000</v>
      </c>
    </row>
    <row r="2178" spans="1:64" x14ac:dyDescent="0.25">
      <c r="A2178">
        <v>2176</v>
      </c>
      <c r="B2178">
        <v>400</v>
      </c>
      <c r="C2178">
        <v>2313</v>
      </c>
      <c r="D2178" t="s">
        <v>11058</v>
      </c>
      <c r="E2178">
        <v>4642</v>
      </c>
      <c r="F2178">
        <v>4642</v>
      </c>
      <c r="G2178">
        <v>467</v>
      </c>
      <c r="H2178" t="s">
        <v>11059</v>
      </c>
      <c r="I2178">
        <v>1</v>
      </c>
      <c r="J2178">
        <v>1</v>
      </c>
      <c r="K2178">
        <v>0</v>
      </c>
      <c r="L2178">
        <v>1</v>
      </c>
      <c r="M2178">
        <v>0</v>
      </c>
      <c r="N2178">
        <v>0</v>
      </c>
      <c r="O2178">
        <v>0</v>
      </c>
      <c r="P2178">
        <v>3</v>
      </c>
      <c r="Q2178">
        <v>1</v>
      </c>
      <c r="R2178">
        <v>0</v>
      </c>
      <c r="S2178">
        <v>2</v>
      </c>
      <c r="T2178">
        <v>0</v>
      </c>
      <c r="U2178">
        <v>1</v>
      </c>
      <c r="V2178">
        <v>1</v>
      </c>
      <c r="W2178">
        <v>1</v>
      </c>
      <c r="X2178">
        <v>2</v>
      </c>
      <c r="Y2178">
        <v>0</v>
      </c>
      <c r="Z2178">
        <v>0</v>
      </c>
      <c r="AA2178">
        <v>1</v>
      </c>
      <c r="AB2178">
        <v>1</v>
      </c>
      <c r="AC2178">
        <v>0</v>
      </c>
      <c r="AD2178">
        <v>16</v>
      </c>
      <c r="AE2178">
        <v>0</v>
      </c>
      <c r="AF2178">
        <v>1705.8245999999999</v>
      </c>
      <c r="AG2178" t="s">
        <v>3466</v>
      </c>
      <c r="AH2178" t="s">
        <v>3466</v>
      </c>
      <c r="AJ2178" t="s">
        <v>6495</v>
      </c>
      <c r="AK2178" t="s">
        <v>6495</v>
      </c>
      <c r="AL2178" s="24">
        <v>1.0825999999999999E-5</v>
      </c>
      <c r="AM2178">
        <v>121.24</v>
      </c>
      <c r="AN2178">
        <v>3.5</v>
      </c>
      <c r="AO2178">
        <v>0.5</v>
      </c>
      <c r="AR2178">
        <v>1</v>
      </c>
      <c r="AS2178">
        <v>1</v>
      </c>
      <c r="AT2178">
        <v>3.5</v>
      </c>
      <c r="AU2178">
        <v>0.5</v>
      </c>
      <c r="AX2178">
        <v>1</v>
      </c>
      <c r="AY2178">
        <v>1</v>
      </c>
      <c r="BB2178">
        <v>1</v>
      </c>
      <c r="BC2178">
        <v>1</v>
      </c>
      <c r="BF2178">
        <v>1</v>
      </c>
      <c r="BG2178">
        <v>1</v>
      </c>
      <c r="BH2178">
        <v>713050</v>
      </c>
      <c r="BI2178">
        <v>0</v>
      </c>
      <c r="BJ2178">
        <v>0</v>
      </c>
      <c r="BK2178">
        <v>104010</v>
      </c>
      <c r="BL2178">
        <v>609040</v>
      </c>
    </row>
    <row r="2179" spans="1:64" x14ac:dyDescent="0.25">
      <c r="A2179">
        <v>2177</v>
      </c>
      <c r="B2179">
        <v>186</v>
      </c>
      <c r="C2179">
        <v>2314</v>
      </c>
      <c r="D2179">
        <v>5769</v>
      </c>
      <c r="E2179">
        <v>4643</v>
      </c>
      <c r="F2179">
        <v>4643</v>
      </c>
      <c r="H2179" t="s">
        <v>11060</v>
      </c>
      <c r="I2179">
        <v>0</v>
      </c>
      <c r="J2179">
        <v>0</v>
      </c>
      <c r="K2179">
        <v>0</v>
      </c>
      <c r="L2179">
        <v>2</v>
      </c>
      <c r="M2179">
        <v>0</v>
      </c>
      <c r="N2179">
        <v>1</v>
      </c>
      <c r="O2179">
        <v>0</v>
      </c>
      <c r="P2179">
        <v>0</v>
      </c>
      <c r="Q2179">
        <v>1</v>
      </c>
      <c r="R2179">
        <v>1</v>
      </c>
      <c r="S2179">
        <v>2</v>
      </c>
      <c r="T2179">
        <v>1</v>
      </c>
      <c r="U2179">
        <v>0</v>
      </c>
      <c r="V2179">
        <v>0</v>
      </c>
      <c r="W2179">
        <v>1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9</v>
      </c>
      <c r="AE2179">
        <v>0</v>
      </c>
      <c r="AF2179">
        <v>1077.5818999999999</v>
      </c>
      <c r="AG2179" t="s">
        <v>2741</v>
      </c>
      <c r="AH2179" t="s">
        <v>2741</v>
      </c>
      <c r="AJ2179" t="s">
        <v>6495</v>
      </c>
      <c r="AK2179" t="s">
        <v>6495</v>
      </c>
      <c r="AL2179">
        <v>1.4716E-2</v>
      </c>
      <c r="AM2179">
        <v>106.6</v>
      </c>
      <c r="AN2179">
        <v>4</v>
      </c>
      <c r="AO2179">
        <v>0</v>
      </c>
      <c r="AS2179">
        <v>1</v>
      </c>
      <c r="AT2179">
        <v>4</v>
      </c>
      <c r="AU2179">
        <v>0</v>
      </c>
      <c r="AY2179">
        <v>1</v>
      </c>
      <c r="BC2179">
        <v>1</v>
      </c>
      <c r="BG2179">
        <v>1</v>
      </c>
      <c r="BH2179">
        <v>1203200</v>
      </c>
      <c r="BI2179">
        <v>0</v>
      </c>
      <c r="BJ2179">
        <v>0</v>
      </c>
      <c r="BK2179">
        <v>0</v>
      </c>
      <c r="BL2179">
        <v>1203200</v>
      </c>
    </row>
    <row r="2180" spans="1:64" x14ac:dyDescent="0.25">
      <c r="A2180">
        <v>2178</v>
      </c>
      <c r="B2180">
        <v>622</v>
      </c>
      <c r="C2180">
        <v>2315</v>
      </c>
      <c r="D2180" t="s">
        <v>11061</v>
      </c>
      <c r="E2180" t="s">
        <v>11062</v>
      </c>
      <c r="F2180">
        <v>4644</v>
      </c>
      <c r="H2180" t="s">
        <v>11063</v>
      </c>
      <c r="I2180">
        <v>0</v>
      </c>
      <c r="J2180">
        <v>1</v>
      </c>
      <c r="K2180">
        <v>0</v>
      </c>
      <c r="L2180">
        <v>0</v>
      </c>
      <c r="M2180">
        <v>0</v>
      </c>
      <c r="N2180">
        <v>0</v>
      </c>
      <c r="O2180">
        <v>1</v>
      </c>
      <c r="P2180">
        <v>1</v>
      </c>
      <c r="Q2180">
        <v>1</v>
      </c>
      <c r="R2180">
        <v>0</v>
      </c>
      <c r="S2180">
        <v>2</v>
      </c>
      <c r="T2180">
        <v>0</v>
      </c>
      <c r="U2180">
        <v>0</v>
      </c>
      <c r="V2180">
        <v>0</v>
      </c>
      <c r="W2180">
        <v>0</v>
      </c>
      <c r="X2180">
        <v>1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7</v>
      </c>
      <c r="AE2180">
        <v>0</v>
      </c>
      <c r="AF2180">
        <v>810.4348</v>
      </c>
      <c r="AG2180" t="s">
        <v>4196</v>
      </c>
      <c r="AH2180" t="s">
        <v>4196</v>
      </c>
      <c r="AJ2180" t="s">
        <v>6495</v>
      </c>
      <c r="AK2180" t="s">
        <v>6495</v>
      </c>
      <c r="AL2180">
        <v>8.5810999999999998E-2</v>
      </c>
      <c r="AM2180">
        <v>98.132999999999996</v>
      </c>
      <c r="AN2180">
        <v>2.67</v>
      </c>
      <c r="AO2180">
        <v>1.25</v>
      </c>
      <c r="AP2180">
        <v>1</v>
      </c>
      <c r="AR2180">
        <v>1</v>
      </c>
      <c r="AS2180">
        <v>1</v>
      </c>
      <c r="AT2180">
        <v>2.67</v>
      </c>
      <c r="AU2180">
        <v>1.25</v>
      </c>
      <c r="AV2180">
        <v>1</v>
      </c>
      <c r="AX2180">
        <v>1</v>
      </c>
      <c r="AY2180">
        <v>1</v>
      </c>
      <c r="AZ2180">
        <v>1</v>
      </c>
      <c r="BB2180">
        <v>1</v>
      </c>
      <c r="BC2180">
        <v>1</v>
      </c>
      <c r="BD2180">
        <v>1</v>
      </c>
      <c r="BF2180">
        <v>1</v>
      </c>
      <c r="BG2180">
        <v>1</v>
      </c>
      <c r="BH2180">
        <v>1711300</v>
      </c>
      <c r="BI2180">
        <v>1001400</v>
      </c>
      <c r="BJ2180">
        <v>0</v>
      </c>
      <c r="BK2180">
        <v>292230</v>
      </c>
      <c r="BL2180">
        <v>417700</v>
      </c>
    </row>
    <row r="2181" spans="1:64" x14ac:dyDescent="0.25">
      <c r="A2181">
        <v>2179</v>
      </c>
      <c r="B2181">
        <v>284</v>
      </c>
      <c r="C2181">
        <v>2316</v>
      </c>
      <c r="D2181">
        <v>5773</v>
      </c>
      <c r="E2181">
        <v>4646</v>
      </c>
      <c r="F2181">
        <v>4646</v>
      </c>
      <c r="G2181">
        <v>344</v>
      </c>
      <c r="H2181" t="s">
        <v>11064</v>
      </c>
      <c r="I2181">
        <v>0</v>
      </c>
      <c r="J2181">
        <v>1</v>
      </c>
      <c r="K2181">
        <v>0</v>
      </c>
      <c r="L2181">
        <v>0</v>
      </c>
      <c r="M2181">
        <v>0</v>
      </c>
      <c r="N2181">
        <v>0</v>
      </c>
      <c r="O2181">
        <v>3</v>
      </c>
      <c r="P2181">
        <v>0</v>
      </c>
      <c r="Q2181">
        <v>1</v>
      </c>
      <c r="R2181">
        <v>0</v>
      </c>
      <c r="S2181">
        <v>2</v>
      </c>
      <c r="T2181">
        <v>1</v>
      </c>
      <c r="U2181">
        <v>1</v>
      </c>
      <c r="V2181">
        <v>0</v>
      </c>
      <c r="W2181">
        <v>2</v>
      </c>
      <c r="X2181">
        <v>1</v>
      </c>
      <c r="Y2181">
        <v>0</v>
      </c>
      <c r="Z2181">
        <v>0</v>
      </c>
      <c r="AA2181">
        <v>1</v>
      </c>
      <c r="AB2181">
        <v>0</v>
      </c>
      <c r="AC2181">
        <v>0</v>
      </c>
      <c r="AD2181">
        <v>13</v>
      </c>
      <c r="AE2181">
        <v>1</v>
      </c>
      <c r="AF2181">
        <v>1627.8027999999999</v>
      </c>
      <c r="AG2181" t="s">
        <v>3084</v>
      </c>
      <c r="AH2181" t="s">
        <v>3084</v>
      </c>
      <c r="AJ2181" t="s">
        <v>6495</v>
      </c>
      <c r="AK2181" t="s">
        <v>6495</v>
      </c>
      <c r="AL2181">
        <v>1.2404E-3</v>
      </c>
      <c r="AM2181">
        <v>102.4</v>
      </c>
      <c r="AN2181">
        <v>4</v>
      </c>
      <c r="AO2181">
        <v>0</v>
      </c>
      <c r="AS2181">
        <v>1</v>
      </c>
      <c r="AT2181">
        <v>4</v>
      </c>
      <c r="AU2181">
        <v>0</v>
      </c>
      <c r="AY2181">
        <v>1</v>
      </c>
      <c r="BC2181">
        <v>1</v>
      </c>
      <c r="BG2181">
        <v>1</v>
      </c>
      <c r="BH2181">
        <v>539440</v>
      </c>
      <c r="BI2181">
        <v>0</v>
      </c>
      <c r="BJ2181">
        <v>0</v>
      </c>
      <c r="BK2181">
        <v>0</v>
      </c>
      <c r="BL2181">
        <v>539440</v>
      </c>
    </row>
    <row r="2182" spans="1:64" x14ac:dyDescent="0.25">
      <c r="A2182">
        <v>2180</v>
      </c>
      <c r="B2182">
        <v>480</v>
      </c>
      <c r="C2182">
        <v>2317</v>
      </c>
      <c r="D2182">
        <v>5774</v>
      </c>
      <c r="E2182">
        <v>4647</v>
      </c>
      <c r="F2182">
        <v>4647</v>
      </c>
      <c r="H2182" t="s">
        <v>11065</v>
      </c>
      <c r="I2182">
        <v>0</v>
      </c>
      <c r="J2182">
        <v>1</v>
      </c>
      <c r="K2182">
        <v>0</v>
      </c>
      <c r="L2182">
        <v>1</v>
      </c>
      <c r="M2182">
        <v>0</v>
      </c>
      <c r="N2182">
        <v>1</v>
      </c>
      <c r="O2182">
        <v>0</v>
      </c>
      <c r="P2182">
        <v>0</v>
      </c>
      <c r="Q2182">
        <v>1</v>
      </c>
      <c r="R2182">
        <v>0</v>
      </c>
      <c r="S2182">
        <v>2</v>
      </c>
      <c r="T2182">
        <v>0</v>
      </c>
      <c r="U2182">
        <v>0</v>
      </c>
      <c r="V2182">
        <v>1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7</v>
      </c>
      <c r="AE2182">
        <v>0</v>
      </c>
      <c r="AF2182">
        <v>927.49265000000003</v>
      </c>
      <c r="AG2182" t="s">
        <v>3741</v>
      </c>
      <c r="AH2182" t="s">
        <v>11066</v>
      </c>
      <c r="AJ2182" t="s">
        <v>6495</v>
      </c>
      <c r="AK2182" t="s">
        <v>6503</v>
      </c>
      <c r="AL2182">
        <v>5.6107999999999998E-2</v>
      </c>
      <c r="AM2182">
        <v>107.32</v>
      </c>
      <c r="AN2182">
        <v>4</v>
      </c>
      <c r="AO2182">
        <v>0</v>
      </c>
      <c r="AS2182">
        <v>1</v>
      </c>
      <c r="AT2182">
        <v>4</v>
      </c>
      <c r="AU2182">
        <v>0</v>
      </c>
      <c r="AY2182">
        <v>1</v>
      </c>
      <c r="BC2182">
        <v>1</v>
      </c>
      <c r="BG2182">
        <v>1</v>
      </c>
      <c r="BH2182">
        <v>869520</v>
      </c>
      <c r="BI2182">
        <v>0</v>
      </c>
      <c r="BJ2182">
        <v>0</v>
      </c>
      <c r="BK2182">
        <v>0</v>
      </c>
      <c r="BL2182">
        <v>869520</v>
      </c>
    </row>
    <row r="2183" spans="1:64" x14ac:dyDescent="0.25">
      <c r="A2183">
        <v>2181</v>
      </c>
      <c r="B2183">
        <v>799</v>
      </c>
      <c r="C2183">
        <v>2318</v>
      </c>
      <c r="D2183">
        <v>5775</v>
      </c>
      <c r="E2183">
        <v>4648</v>
      </c>
      <c r="F2183">
        <v>4648</v>
      </c>
      <c r="H2183" t="s">
        <v>11067</v>
      </c>
      <c r="I2183">
        <v>1</v>
      </c>
      <c r="J2183">
        <v>1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1</v>
      </c>
      <c r="R2183">
        <v>0</v>
      </c>
      <c r="S2183">
        <v>2</v>
      </c>
      <c r="T2183">
        <v>1</v>
      </c>
      <c r="U2183">
        <v>0</v>
      </c>
      <c r="V2183">
        <v>0</v>
      </c>
      <c r="W2183">
        <v>0</v>
      </c>
      <c r="X2183">
        <v>0</v>
      </c>
      <c r="Y2183">
        <v>1</v>
      </c>
      <c r="Z2183">
        <v>0</v>
      </c>
      <c r="AA2183">
        <v>0</v>
      </c>
      <c r="AB2183">
        <v>0</v>
      </c>
      <c r="AC2183">
        <v>0</v>
      </c>
      <c r="AD2183">
        <v>7</v>
      </c>
      <c r="AE2183">
        <v>1</v>
      </c>
      <c r="AF2183">
        <v>837.51846999999998</v>
      </c>
      <c r="AG2183" t="s">
        <v>4775</v>
      </c>
      <c r="AH2183" t="s">
        <v>4775</v>
      </c>
      <c r="AJ2183" t="s">
        <v>6495</v>
      </c>
      <c r="AK2183" t="s">
        <v>6495</v>
      </c>
      <c r="AL2183">
        <v>6.0518000000000002E-2</v>
      </c>
      <c r="AM2183">
        <v>112.75</v>
      </c>
      <c r="AN2183">
        <v>4</v>
      </c>
      <c r="AO2183">
        <v>0</v>
      </c>
      <c r="AS2183">
        <v>1</v>
      </c>
      <c r="AT2183">
        <v>4</v>
      </c>
      <c r="AU2183">
        <v>0</v>
      </c>
      <c r="AY2183">
        <v>1</v>
      </c>
      <c r="BC2183">
        <v>1</v>
      </c>
      <c r="BG2183">
        <v>1</v>
      </c>
      <c r="BH2183">
        <v>1099600</v>
      </c>
      <c r="BI2183">
        <v>0</v>
      </c>
      <c r="BJ2183">
        <v>0</v>
      </c>
      <c r="BK2183">
        <v>0</v>
      </c>
      <c r="BL2183">
        <v>1099600</v>
      </c>
    </row>
    <row r="2184" spans="1:64" x14ac:dyDescent="0.25">
      <c r="A2184">
        <v>2182</v>
      </c>
      <c r="B2184">
        <v>612</v>
      </c>
      <c r="C2184">
        <v>2319</v>
      </c>
      <c r="D2184">
        <v>5776</v>
      </c>
      <c r="E2184">
        <v>4649</v>
      </c>
      <c r="F2184">
        <v>4649</v>
      </c>
      <c r="H2184" t="s">
        <v>11068</v>
      </c>
      <c r="I2184">
        <v>0</v>
      </c>
      <c r="J2184">
        <v>1</v>
      </c>
      <c r="K2184">
        <v>0</v>
      </c>
      <c r="L2184">
        <v>2</v>
      </c>
      <c r="M2184">
        <v>0</v>
      </c>
      <c r="N2184">
        <v>0</v>
      </c>
      <c r="O2184">
        <v>1</v>
      </c>
      <c r="P2184">
        <v>0</v>
      </c>
      <c r="Q2184">
        <v>1</v>
      </c>
      <c r="R2184">
        <v>0</v>
      </c>
      <c r="S2184">
        <v>2</v>
      </c>
      <c r="T2184">
        <v>0</v>
      </c>
      <c r="U2184">
        <v>0</v>
      </c>
      <c r="V2184">
        <v>0</v>
      </c>
      <c r="W2184">
        <v>0</v>
      </c>
      <c r="X2184">
        <v>1</v>
      </c>
      <c r="Y2184">
        <v>2</v>
      </c>
      <c r="Z2184">
        <v>0</v>
      </c>
      <c r="AA2184">
        <v>0</v>
      </c>
      <c r="AB2184">
        <v>0</v>
      </c>
      <c r="AC2184">
        <v>0</v>
      </c>
      <c r="AD2184">
        <v>10</v>
      </c>
      <c r="AE2184">
        <v>0</v>
      </c>
      <c r="AF2184">
        <v>1185.5626</v>
      </c>
      <c r="AG2184" t="s">
        <v>4162</v>
      </c>
      <c r="AH2184" t="s">
        <v>4162</v>
      </c>
      <c r="AJ2184" t="s">
        <v>6495</v>
      </c>
      <c r="AK2184" t="s">
        <v>6495</v>
      </c>
      <c r="AL2184">
        <v>2.3906E-2</v>
      </c>
      <c r="AM2184">
        <v>93.649000000000001</v>
      </c>
      <c r="AN2184">
        <v>4</v>
      </c>
      <c r="AO2184">
        <v>0</v>
      </c>
      <c r="AS2184">
        <v>1</v>
      </c>
      <c r="AT2184">
        <v>4</v>
      </c>
      <c r="AU2184">
        <v>0</v>
      </c>
      <c r="AY2184">
        <v>1</v>
      </c>
      <c r="BC2184">
        <v>1</v>
      </c>
      <c r="BG2184">
        <v>1</v>
      </c>
      <c r="BH2184">
        <v>358560</v>
      </c>
      <c r="BI2184">
        <v>0</v>
      </c>
      <c r="BJ2184">
        <v>0</v>
      </c>
      <c r="BK2184">
        <v>0</v>
      </c>
      <c r="BL2184">
        <v>358560</v>
      </c>
    </row>
    <row r="2185" spans="1:64" x14ac:dyDescent="0.25">
      <c r="A2185">
        <v>2183</v>
      </c>
      <c r="B2185">
        <v>754</v>
      </c>
      <c r="C2185">
        <v>2320</v>
      </c>
      <c r="D2185">
        <v>5777</v>
      </c>
      <c r="E2185">
        <v>4650</v>
      </c>
      <c r="F2185">
        <v>4650</v>
      </c>
      <c r="H2185" t="s">
        <v>11069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2</v>
      </c>
      <c r="P2185">
        <v>1</v>
      </c>
      <c r="Q2185">
        <v>1</v>
      </c>
      <c r="R2185">
        <v>0</v>
      </c>
      <c r="S2185">
        <v>1</v>
      </c>
      <c r="T2185">
        <v>1</v>
      </c>
      <c r="U2185">
        <v>0</v>
      </c>
      <c r="V2185">
        <v>1</v>
      </c>
      <c r="W2185">
        <v>0</v>
      </c>
      <c r="X2185">
        <v>0</v>
      </c>
      <c r="Y2185">
        <v>1</v>
      </c>
      <c r="Z2185">
        <v>0</v>
      </c>
      <c r="AA2185">
        <v>0</v>
      </c>
      <c r="AB2185">
        <v>0</v>
      </c>
      <c r="AC2185">
        <v>0</v>
      </c>
      <c r="AD2185">
        <v>8</v>
      </c>
      <c r="AE2185">
        <v>0</v>
      </c>
      <c r="AF2185">
        <v>959.47125000000005</v>
      </c>
      <c r="AG2185" t="s">
        <v>4625</v>
      </c>
      <c r="AH2185" t="s">
        <v>4625</v>
      </c>
      <c r="AJ2185" t="s">
        <v>6495</v>
      </c>
      <c r="AK2185" t="s">
        <v>6495</v>
      </c>
      <c r="AL2185">
        <v>6.0976000000000002E-2</v>
      </c>
      <c r="AM2185">
        <v>91.064999999999998</v>
      </c>
      <c r="AN2185">
        <v>1</v>
      </c>
      <c r="AO2185">
        <v>0</v>
      </c>
      <c r="AP2185">
        <v>1</v>
      </c>
      <c r="AT2185">
        <v>1</v>
      </c>
      <c r="AU2185">
        <v>0</v>
      </c>
      <c r="AV2185">
        <v>1</v>
      </c>
      <c r="AZ2185">
        <v>1</v>
      </c>
      <c r="BD2185">
        <v>1</v>
      </c>
      <c r="BH2185">
        <v>285440</v>
      </c>
      <c r="BI2185">
        <v>285440</v>
      </c>
      <c r="BJ2185">
        <v>0</v>
      </c>
      <c r="BK2185">
        <v>0</v>
      </c>
      <c r="BL2185">
        <v>0</v>
      </c>
    </row>
    <row r="2186" spans="1:64" x14ac:dyDescent="0.25">
      <c r="A2186">
        <v>2184</v>
      </c>
      <c r="B2186">
        <v>754</v>
      </c>
      <c r="C2186">
        <v>2321</v>
      </c>
      <c r="D2186" t="s">
        <v>11070</v>
      </c>
      <c r="E2186" t="s">
        <v>11071</v>
      </c>
      <c r="F2186">
        <v>4654</v>
      </c>
      <c r="H2186" t="s">
        <v>11072</v>
      </c>
      <c r="I2186">
        <v>0</v>
      </c>
      <c r="J2186">
        <v>1</v>
      </c>
      <c r="K2186">
        <v>0</v>
      </c>
      <c r="L2186">
        <v>0</v>
      </c>
      <c r="M2186">
        <v>0</v>
      </c>
      <c r="N2186">
        <v>0</v>
      </c>
      <c r="O2186">
        <v>2</v>
      </c>
      <c r="P2186">
        <v>1</v>
      </c>
      <c r="Q2186">
        <v>1</v>
      </c>
      <c r="R2186">
        <v>0</v>
      </c>
      <c r="S2186">
        <v>1</v>
      </c>
      <c r="T2186">
        <v>1</v>
      </c>
      <c r="U2186">
        <v>0</v>
      </c>
      <c r="V2186">
        <v>1</v>
      </c>
      <c r="W2186">
        <v>0</v>
      </c>
      <c r="X2186">
        <v>0</v>
      </c>
      <c r="Y2186">
        <v>1</v>
      </c>
      <c r="Z2186">
        <v>0</v>
      </c>
      <c r="AA2186">
        <v>0</v>
      </c>
      <c r="AB2186">
        <v>0</v>
      </c>
      <c r="AC2186">
        <v>0</v>
      </c>
      <c r="AD2186">
        <v>9</v>
      </c>
      <c r="AE2186">
        <v>1</v>
      </c>
      <c r="AF2186">
        <v>1115.5724</v>
      </c>
      <c r="AG2186" t="s">
        <v>4625</v>
      </c>
      <c r="AH2186" t="s">
        <v>4625</v>
      </c>
      <c r="AJ2186" t="s">
        <v>6495</v>
      </c>
      <c r="AK2186" t="s">
        <v>6495</v>
      </c>
      <c r="AL2186">
        <v>1.2365E-3</v>
      </c>
      <c r="AM2186">
        <v>143.01</v>
      </c>
      <c r="AN2186">
        <v>2.5</v>
      </c>
      <c r="AO2186">
        <v>1.1200000000000001</v>
      </c>
      <c r="AP2186">
        <v>2</v>
      </c>
      <c r="AQ2186">
        <v>2</v>
      </c>
      <c r="AR2186">
        <v>2</v>
      </c>
      <c r="AS2186">
        <v>2</v>
      </c>
      <c r="AT2186">
        <v>2.5</v>
      </c>
      <c r="AU2186">
        <v>1.1200000000000001</v>
      </c>
      <c r="AV2186">
        <v>2</v>
      </c>
      <c r="AW2186">
        <v>2</v>
      </c>
      <c r="AX2186">
        <v>2</v>
      </c>
      <c r="AY2186">
        <v>2</v>
      </c>
      <c r="AZ2186">
        <v>2</v>
      </c>
      <c r="BA2186">
        <v>2</v>
      </c>
      <c r="BB2186">
        <v>2</v>
      </c>
      <c r="BC2186">
        <v>2</v>
      </c>
      <c r="BD2186">
        <v>2</v>
      </c>
      <c r="BE2186">
        <v>2</v>
      </c>
      <c r="BF2186">
        <v>2</v>
      </c>
      <c r="BG2186">
        <v>2</v>
      </c>
      <c r="BH2186">
        <v>6399000</v>
      </c>
      <c r="BI2186">
        <v>3863600</v>
      </c>
      <c r="BJ2186">
        <v>476080</v>
      </c>
      <c r="BK2186">
        <v>811340</v>
      </c>
      <c r="BL2186">
        <v>1247900</v>
      </c>
    </row>
    <row r="2187" spans="1:64" x14ac:dyDescent="0.25">
      <c r="A2187">
        <v>2185</v>
      </c>
      <c r="B2187">
        <v>1020</v>
      </c>
      <c r="C2187">
        <v>2322</v>
      </c>
      <c r="D2187" t="s">
        <v>11073</v>
      </c>
      <c r="E2187" t="s">
        <v>11074</v>
      </c>
      <c r="F2187">
        <v>4657</v>
      </c>
      <c r="H2187" t="s">
        <v>11075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1</v>
      </c>
      <c r="P2187">
        <v>2</v>
      </c>
      <c r="Q2187">
        <v>1</v>
      </c>
      <c r="R2187">
        <v>0</v>
      </c>
      <c r="S2187">
        <v>3</v>
      </c>
      <c r="T2187">
        <v>1</v>
      </c>
      <c r="U2187">
        <v>0</v>
      </c>
      <c r="V2187">
        <v>0</v>
      </c>
      <c r="W2187">
        <v>1</v>
      </c>
      <c r="X2187">
        <v>0</v>
      </c>
      <c r="Y2187">
        <v>2</v>
      </c>
      <c r="Z2187">
        <v>0</v>
      </c>
      <c r="AA2187">
        <v>0</v>
      </c>
      <c r="AB2187">
        <v>1</v>
      </c>
      <c r="AC2187">
        <v>0</v>
      </c>
      <c r="AD2187">
        <v>12</v>
      </c>
      <c r="AE2187">
        <v>0</v>
      </c>
      <c r="AF2187">
        <v>1263.7186999999999</v>
      </c>
      <c r="AG2187" t="s">
        <v>5471</v>
      </c>
      <c r="AH2187" t="s">
        <v>5471</v>
      </c>
      <c r="AJ2187" t="s">
        <v>6495</v>
      </c>
      <c r="AK2187" t="s">
        <v>6495</v>
      </c>
      <c r="AL2187">
        <v>6.4668E-3</v>
      </c>
      <c r="AM2187">
        <v>106.62</v>
      </c>
      <c r="AN2187">
        <v>2.5</v>
      </c>
      <c r="AO2187">
        <v>1.1200000000000001</v>
      </c>
      <c r="AP2187">
        <v>1</v>
      </c>
      <c r="AQ2187">
        <v>1</v>
      </c>
      <c r="AR2187">
        <v>1</v>
      </c>
      <c r="AS2187">
        <v>1</v>
      </c>
      <c r="AT2187">
        <v>2.5</v>
      </c>
      <c r="AU2187">
        <v>1.1200000000000001</v>
      </c>
      <c r="AV2187">
        <v>1</v>
      </c>
      <c r="AW2187">
        <v>1</v>
      </c>
      <c r="AX2187">
        <v>1</v>
      </c>
      <c r="AY2187">
        <v>1</v>
      </c>
      <c r="AZ2187">
        <v>1</v>
      </c>
      <c r="BA2187">
        <v>1</v>
      </c>
      <c r="BB2187">
        <v>1</v>
      </c>
      <c r="BC2187">
        <v>1</v>
      </c>
      <c r="BD2187">
        <v>1</v>
      </c>
      <c r="BE2187">
        <v>1</v>
      </c>
      <c r="BF2187">
        <v>1</v>
      </c>
      <c r="BG2187">
        <v>1</v>
      </c>
      <c r="BH2187">
        <v>1709300</v>
      </c>
      <c r="BI2187">
        <v>129410</v>
      </c>
      <c r="BJ2187">
        <v>139120</v>
      </c>
      <c r="BK2187">
        <v>98299</v>
      </c>
      <c r="BL2187">
        <v>1342500</v>
      </c>
    </row>
    <row r="2188" spans="1:64" x14ac:dyDescent="0.25">
      <c r="A2188">
        <v>2186</v>
      </c>
      <c r="B2188" t="s">
        <v>11076</v>
      </c>
      <c r="C2188">
        <v>2323</v>
      </c>
      <c r="D2188" t="s">
        <v>11077</v>
      </c>
      <c r="E2188" t="s">
        <v>11078</v>
      </c>
      <c r="F2188">
        <v>4660</v>
      </c>
      <c r="H2188" t="s">
        <v>11079</v>
      </c>
      <c r="I2188">
        <v>0</v>
      </c>
      <c r="J2188">
        <v>0</v>
      </c>
      <c r="K2188">
        <v>0</v>
      </c>
      <c r="L2188">
        <v>1</v>
      </c>
      <c r="M2188">
        <v>0</v>
      </c>
      <c r="N2188">
        <v>0</v>
      </c>
      <c r="O2188">
        <v>0</v>
      </c>
      <c r="P2188">
        <v>0</v>
      </c>
      <c r="Q2188">
        <v>1</v>
      </c>
      <c r="R2188">
        <v>0</v>
      </c>
      <c r="S2188">
        <v>1</v>
      </c>
      <c r="T2188">
        <v>1</v>
      </c>
      <c r="U2188">
        <v>0</v>
      </c>
      <c r="V2188">
        <v>1</v>
      </c>
      <c r="W2188">
        <v>0</v>
      </c>
      <c r="X2188">
        <v>1</v>
      </c>
      <c r="Y2188">
        <v>1</v>
      </c>
      <c r="Z2188">
        <v>0</v>
      </c>
      <c r="AA2188">
        <v>0</v>
      </c>
      <c r="AB2188">
        <v>1</v>
      </c>
      <c r="AC2188">
        <v>0</v>
      </c>
      <c r="AD2188">
        <v>8</v>
      </c>
      <c r="AE2188">
        <v>0</v>
      </c>
      <c r="AF2188">
        <v>945.49198000000001</v>
      </c>
      <c r="AG2188" t="s">
        <v>11080</v>
      </c>
      <c r="AH2188" t="s">
        <v>2306</v>
      </c>
      <c r="AJ2188" t="s">
        <v>6503</v>
      </c>
      <c r="AK2188" t="s">
        <v>6503</v>
      </c>
      <c r="AL2188">
        <v>4.5539999999999999E-3</v>
      </c>
      <c r="AM2188">
        <v>126.67</v>
      </c>
      <c r="AN2188">
        <v>2.5</v>
      </c>
      <c r="AO2188">
        <v>1.1200000000000001</v>
      </c>
      <c r="AP2188">
        <v>1</v>
      </c>
      <c r="AQ2188">
        <v>1</v>
      </c>
      <c r="AR2188">
        <v>1</v>
      </c>
      <c r="AS2188">
        <v>1</v>
      </c>
      <c r="AT2188" t="s">
        <v>6762</v>
      </c>
      <c r="AU2188" t="s">
        <v>6762</v>
      </c>
      <c r="AZ2188">
        <v>1</v>
      </c>
      <c r="BA2188">
        <v>1</v>
      </c>
      <c r="BB2188">
        <v>1</v>
      </c>
      <c r="BC2188">
        <v>1</v>
      </c>
      <c r="BH2188">
        <v>8593800</v>
      </c>
      <c r="BI2188">
        <v>133020</v>
      </c>
      <c r="BJ2188">
        <v>1794400</v>
      </c>
      <c r="BK2188">
        <v>1208300</v>
      </c>
      <c r="BL2188">
        <v>5458000</v>
      </c>
    </row>
    <row r="2189" spans="1:64" x14ac:dyDescent="0.25">
      <c r="A2189">
        <v>2187</v>
      </c>
      <c r="B2189" t="s">
        <v>11076</v>
      </c>
      <c r="C2189">
        <v>2324</v>
      </c>
      <c r="D2189">
        <v>5794</v>
      </c>
      <c r="E2189">
        <v>4661</v>
      </c>
      <c r="F2189">
        <v>4661</v>
      </c>
      <c r="H2189" t="s">
        <v>11081</v>
      </c>
      <c r="I2189">
        <v>0</v>
      </c>
      <c r="J2189">
        <v>0</v>
      </c>
      <c r="K2189">
        <v>0</v>
      </c>
      <c r="L2189">
        <v>1</v>
      </c>
      <c r="M2189">
        <v>0</v>
      </c>
      <c r="N2189">
        <v>0</v>
      </c>
      <c r="O2189">
        <v>0</v>
      </c>
      <c r="P2189">
        <v>0</v>
      </c>
      <c r="Q2189">
        <v>1</v>
      </c>
      <c r="R2189">
        <v>0</v>
      </c>
      <c r="S2189">
        <v>1</v>
      </c>
      <c r="T2189">
        <v>2</v>
      </c>
      <c r="U2189">
        <v>0</v>
      </c>
      <c r="V2189">
        <v>1</v>
      </c>
      <c r="W2189">
        <v>0</v>
      </c>
      <c r="X2189">
        <v>1</v>
      </c>
      <c r="Y2189">
        <v>1</v>
      </c>
      <c r="Z2189">
        <v>0</v>
      </c>
      <c r="AA2189">
        <v>0</v>
      </c>
      <c r="AB2189">
        <v>1</v>
      </c>
      <c r="AC2189">
        <v>0</v>
      </c>
      <c r="AD2189">
        <v>9</v>
      </c>
      <c r="AE2189">
        <v>1</v>
      </c>
      <c r="AF2189">
        <v>1073.5869</v>
      </c>
      <c r="AG2189" t="s">
        <v>11080</v>
      </c>
      <c r="AH2189" t="s">
        <v>2306</v>
      </c>
      <c r="AJ2189" t="s">
        <v>6503</v>
      </c>
      <c r="AK2189" t="s">
        <v>6503</v>
      </c>
      <c r="AL2189">
        <v>0.11133</v>
      </c>
      <c r="AM2189">
        <v>81.593999999999994</v>
      </c>
      <c r="AN2189">
        <v>4</v>
      </c>
      <c r="AO2189">
        <v>0</v>
      </c>
      <c r="AS2189">
        <v>1</v>
      </c>
      <c r="AT2189" t="s">
        <v>6762</v>
      </c>
      <c r="AU2189" t="s">
        <v>6762</v>
      </c>
      <c r="BC2189">
        <v>1</v>
      </c>
      <c r="BH2189">
        <v>289410</v>
      </c>
      <c r="BI2189">
        <v>0</v>
      </c>
      <c r="BJ2189">
        <v>0</v>
      </c>
      <c r="BK2189">
        <v>0</v>
      </c>
      <c r="BL2189">
        <v>289410</v>
      </c>
    </row>
    <row r="2190" spans="1:64" x14ac:dyDescent="0.25">
      <c r="A2190">
        <v>2188</v>
      </c>
      <c r="B2190">
        <v>165</v>
      </c>
      <c r="C2190">
        <v>2325</v>
      </c>
      <c r="D2190" t="s">
        <v>11082</v>
      </c>
      <c r="E2190" t="s">
        <v>11083</v>
      </c>
      <c r="F2190">
        <v>4663</v>
      </c>
      <c r="H2190" t="s">
        <v>11084</v>
      </c>
      <c r="I2190">
        <v>1</v>
      </c>
      <c r="J2190">
        <v>0</v>
      </c>
      <c r="K2190">
        <v>3</v>
      </c>
      <c r="L2190">
        <v>1</v>
      </c>
      <c r="M2190">
        <v>0</v>
      </c>
      <c r="N2190">
        <v>0</v>
      </c>
      <c r="O2190">
        <v>3</v>
      </c>
      <c r="P2190">
        <v>2</v>
      </c>
      <c r="Q2190">
        <v>1</v>
      </c>
      <c r="R2190">
        <v>3</v>
      </c>
      <c r="S2190">
        <v>2</v>
      </c>
      <c r="T2190">
        <v>1</v>
      </c>
      <c r="U2190">
        <v>0</v>
      </c>
      <c r="V2190">
        <v>0</v>
      </c>
      <c r="W2190">
        <v>0</v>
      </c>
      <c r="X2190">
        <v>0</v>
      </c>
      <c r="Y2190">
        <v>2</v>
      </c>
      <c r="Z2190">
        <v>0</v>
      </c>
      <c r="AA2190">
        <v>0</v>
      </c>
      <c r="AB2190">
        <v>1</v>
      </c>
      <c r="AC2190">
        <v>0</v>
      </c>
      <c r="AD2190">
        <v>20</v>
      </c>
      <c r="AE2190">
        <v>0</v>
      </c>
      <c r="AF2190">
        <v>2179.1120999999998</v>
      </c>
      <c r="AG2190" t="s">
        <v>2665</v>
      </c>
      <c r="AH2190" t="s">
        <v>2665</v>
      </c>
      <c r="AJ2190" t="s">
        <v>6495</v>
      </c>
      <c r="AK2190" t="s">
        <v>6495</v>
      </c>
      <c r="AL2190" s="24">
        <v>3.7374000000000001E-58</v>
      </c>
      <c r="AM2190">
        <v>307.02</v>
      </c>
      <c r="AN2190">
        <v>4</v>
      </c>
      <c r="AO2190">
        <v>0</v>
      </c>
      <c r="AS2190">
        <v>2</v>
      </c>
      <c r="AT2190">
        <v>4</v>
      </c>
      <c r="AU2190">
        <v>0</v>
      </c>
      <c r="AY2190">
        <v>2</v>
      </c>
      <c r="BC2190">
        <v>2</v>
      </c>
      <c r="BG2190">
        <v>2</v>
      </c>
      <c r="BH2190">
        <v>2552300</v>
      </c>
      <c r="BI2190">
        <v>0</v>
      </c>
      <c r="BJ2190">
        <v>0</v>
      </c>
      <c r="BK2190">
        <v>0</v>
      </c>
      <c r="BL2190">
        <v>2552300</v>
      </c>
    </row>
    <row r="2191" spans="1:64" x14ac:dyDescent="0.25">
      <c r="A2191">
        <v>2189</v>
      </c>
      <c r="B2191">
        <v>1101</v>
      </c>
      <c r="C2191">
        <v>2326</v>
      </c>
      <c r="D2191" t="s">
        <v>11085</v>
      </c>
      <c r="E2191">
        <v>4664</v>
      </c>
      <c r="F2191">
        <v>4664</v>
      </c>
      <c r="H2191" t="s">
        <v>11086</v>
      </c>
      <c r="I2191">
        <v>2</v>
      </c>
      <c r="J2191">
        <v>1</v>
      </c>
      <c r="K2191">
        <v>0</v>
      </c>
      <c r="L2191">
        <v>1</v>
      </c>
      <c r="M2191">
        <v>0</v>
      </c>
      <c r="N2191">
        <v>0</v>
      </c>
      <c r="O2191">
        <v>0</v>
      </c>
      <c r="P2191">
        <v>1</v>
      </c>
      <c r="Q2191">
        <v>1</v>
      </c>
      <c r="R2191">
        <v>1</v>
      </c>
      <c r="S2191">
        <v>2</v>
      </c>
      <c r="T2191">
        <v>0</v>
      </c>
      <c r="U2191">
        <v>0</v>
      </c>
      <c r="V2191">
        <v>1</v>
      </c>
      <c r="W2191">
        <v>1</v>
      </c>
      <c r="X2191">
        <v>0</v>
      </c>
      <c r="Y2191">
        <v>1</v>
      </c>
      <c r="Z2191">
        <v>0</v>
      </c>
      <c r="AA2191">
        <v>0</v>
      </c>
      <c r="AB2191">
        <v>1</v>
      </c>
      <c r="AC2191">
        <v>0</v>
      </c>
      <c r="AD2191">
        <v>13</v>
      </c>
      <c r="AE2191">
        <v>0</v>
      </c>
      <c r="AF2191">
        <v>1408.7827</v>
      </c>
      <c r="AG2191" t="s">
        <v>5728</v>
      </c>
      <c r="AH2191" t="s">
        <v>6850</v>
      </c>
      <c r="AJ2191" t="s">
        <v>6495</v>
      </c>
      <c r="AK2191" t="s">
        <v>6503</v>
      </c>
      <c r="AL2191">
        <v>1.3154E-3</v>
      </c>
      <c r="AM2191">
        <v>110.86</v>
      </c>
      <c r="AN2191">
        <v>2.5</v>
      </c>
      <c r="AO2191">
        <v>1.1200000000000001</v>
      </c>
      <c r="AP2191">
        <v>1</v>
      </c>
      <c r="AQ2191">
        <v>1</v>
      </c>
      <c r="AR2191">
        <v>1</v>
      </c>
      <c r="AS2191">
        <v>1</v>
      </c>
      <c r="AT2191">
        <v>2.5</v>
      </c>
      <c r="AU2191">
        <v>1.1200000000000001</v>
      </c>
      <c r="AV2191">
        <v>1</v>
      </c>
      <c r="AW2191">
        <v>1</v>
      </c>
      <c r="AX2191">
        <v>1</v>
      </c>
      <c r="AY2191">
        <v>1</v>
      </c>
      <c r="AZ2191">
        <v>1</v>
      </c>
      <c r="BA2191">
        <v>1</v>
      </c>
      <c r="BB2191">
        <v>1</v>
      </c>
      <c r="BC2191">
        <v>1</v>
      </c>
      <c r="BD2191">
        <v>1</v>
      </c>
      <c r="BE2191">
        <v>1</v>
      </c>
      <c r="BF2191">
        <v>1</v>
      </c>
      <c r="BG2191">
        <v>1</v>
      </c>
      <c r="BH2191">
        <v>4332700</v>
      </c>
      <c r="BI2191">
        <v>307850</v>
      </c>
      <c r="BJ2191">
        <v>1751200</v>
      </c>
      <c r="BK2191">
        <v>354290</v>
      </c>
      <c r="BL2191">
        <v>1919400</v>
      </c>
    </row>
    <row r="2192" spans="1:64" x14ac:dyDescent="0.25">
      <c r="A2192">
        <v>2190</v>
      </c>
      <c r="B2192">
        <v>241</v>
      </c>
      <c r="C2192">
        <v>2327</v>
      </c>
      <c r="D2192">
        <v>5801</v>
      </c>
      <c r="E2192">
        <v>4665</v>
      </c>
      <c r="F2192">
        <v>4665</v>
      </c>
      <c r="H2192" t="s">
        <v>11087</v>
      </c>
      <c r="I2192">
        <v>2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1</v>
      </c>
      <c r="R2192">
        <v>0</v>
      </c>
      <c r="S2192">
        <v>1</v>
      </c>
      <c r="T2192">
        <v>1</v>
      </c>
      <c r="U2192">
        <v>0</v>
      </c>
      <c r="V2192">
        <v>0</v>
      </c>
      <c r="W2192">
        <v>0</v>
      </c>
      <c r="X2192">
        <v>1</v>
      </c>
      <c r="Y2192">
        <v>0</v>
      </c>
      <c r="Z2192">
        <v>0</v>
      </c>
      <c r="AA2192">
        <v>1</v>
      </c>
      <c r="AB2192">
        <v>1</v>
      </c>
      <c r="AC2192">
        <v>0</v>
      </c>
      <c r="AD2192">
        <v>8</v>
      </c>
      <c r="AE2192">
        <v>0</v>
      </c>
      <c r="AF2192">
        <v>887.48649999999998</v>
      </c>
      <c r="AG2192" t="s">
        <v>2939</v>
      </c>
      <c r="AH2192" t="s">
        <v>2939</v>
      </c>
      <c r="AJ2192" t="s">
        <v>6495</v>
      </c>
      <c r="AK2192" t="s">
        <v>6495</v>
      </c>
      <c r="AL2192">
        <v>8.7217000000000006E-3</v>
      </c>
      <c r="AM2192">
        <v>117.16</v>
      </c>
      <c r="AN2192">
        <v>4</v>
      </c>
      <c r="AO2192">
        <v>0</v>
      </c>
      <c r="AS2192">
        <v>1</v>
      </c>
      <c r="AT2192">
        <v>4</v>
      </c>
      <c r="AU2192">
        <v>0</v>
      </c>
      <c r="AY2192">
        <v>1</v>
      </c>
      <c r="BC2192">
        <v>1</v>
      </c>
      <c r="BG2192">
        <v>1</v>
      </c>
      <c r="BH2192">
        <v>2046700</v>
      </c>
      <c r="BI2192">
        <v>0</v>
      </c>
      <c r="BJ2192">
        <v>0</v>
      </c>
      <c r="BK2192">
        <v>0</v>
      </c>
      <c r="BL2192">
        <v>2046700</v>
      </c>
    </row>
    <row r="2193" spans="1:64" x14ac:dyDescent="0.25">
      <c r="A2193">
        <v>2191</v>
      </c>
      <c r="B2193">
        <v>147</v>
      </c>
      <c r="C2193">
        <v>2328</v>
      </c>
      <c r="D2193">
        <v>5802</v>
      </c>
      <c r="E2193">
        <v>4666</v>
      </c>
      <c r="F2193">
        <v>4666</v>
      </c>
      <c r="G2193">
        <v>143</v>
      </c>
      <c r="H2193" t="s">
        <v>11088</v>
      </c>
      <c r="I2193">
        <v>0</v>
      </c>
      <c r="J2193">
        <v>1</v>
      </c>
      <c r="K2193">
        <v>0</v>
      </c>
      <c r="L2193">
        <v>0</v>
      </c>
      <c r="M2193">
        <v>0</v>
      </c>
      <c r="N2193">
        <v>1</v>
      </c>
      <c r="O2193">
        <v>1</v>
      </c>
      <c r="P2193">
        <v>0</v>
      </c>
      <c r="Q2193">
        <v>1</v>
      </c>
      <c r="R2193">
        <v>0</v>
      </c>
      <c r="S2193">
        <v>1</v>
      </c>
      <c r="T2193">
        <v>0</v>
      </c>
      <c r="U2193">
        <v>1</v>
      </c>
      <c r="V2193">
        <v>0</v>
      </c>
      <c r="W2193">
        <v>0</v>
      </c>
      <c r="X2193">
        <v>0</v>
      </c>
      <c r="Y2193">
        <v>1</v>
      </c>
      <c r="Z2193">
        <v>1</v>
      </c>
      <c r="AA2193">
        <v>0</v>
      </c>
      <c r="AB2193">
        <v>0</v>
      </c>
      <c r="AC2193">
        <v>0</v>
      </c>
      <c r="AD2193">
        <v>8</v>
      </c>
      <c r="AE2193">
        <v>0</v>
      </c>
      <c r="AF2193">
        <v>1099.5233000000001</v>
      </c>
      <c r="AG2193" t="s">
        <v>2613</v>
      </c>
      <c r="AH2193" t="s">
        <v>2613</v>
      </c>
      <c r="AJ2193" t="s">
        <v>6495</v>
      </c>
      <c r="AK2193" t="s">
        <v>6495</v>
      </c>
      <c r="AL2193">
        <v>3.2549000000000002E-2</v>
      </c>
      <c r="AM2193">
        <v>85.212000000000003</v>
      </c>
      <c r="AN2193">
        <v>4</v>
      </c>
      <c r="AO2193">
        <v>0</v>
      </c>
      <c r="AS2193">
        <v>1</v>
      </c>
      <c r="AT2193">
        <v>4</v>
      </c>
      <c r="AU2193">
        <v>0</v>
      </c>
      <c r="AY2193">
        <v>1</v>
      </c>
      <c r="BC2193">
        <v>1</v>
      </c>
      <c r="BG2193">
        <v>1</v>
      </c>
      <c r="BH2193">
        <v>786150</v>
      </c>
      <c r="BI2193">
        <v>0</v>
      </c>
      <c r="BJ2193">
        <v>0</v>
      </c>
      <c r="BK2193">
        <v>0</v>
      </c>
      <c r="BL2193">
        <v>786150</v>
      </c>
    </row>
    <row r="2194" spans="1:64" x14ac:dyDescent="0.25">
      <c r="A2194">
        <v>2192</v>
      </c>
      <c r="B2194">
        <v>345</v>
      </c>
      <c r="C2194">
        <v>2329</v>
      </c>
      <c r="D2194">
        <v>5803</v>
      </c>
      <c r="E2194">
        <v>4667</v>
      </c>
      <c r="F2194">
        <v>4667</v>
      </c>
      <c r="H2194" t="s">
        <v>11089</v>
      </c>
      <c r="I2194">
        <v>0</v>
      </c>
      <c r="J2194">
        <v>0</v>
      </c>
      <c r="K2194">
        <v>2</v>
      </c>
      <c r="L2194">
        <v>0</v>
      </c>
      <c r="M2194">
        <v>1</v>
      </c>
      <c r="N2194">
        <v>0</v>
      </c>
      <c r="O2194">
        <v>1</v>
      </c>
      <c r="P2194">
        <v>0</v>
      </c>
      <c r="Q2194">
        <v>1</v>
      </c>
      <c r="R2194">
        <v>1</v>
      </c>
      <c r="S2194">
        <v>1</v>
      </c>
      <c r="T2194">
        <v>1</v>
      </c>
      <c r="U2194">
        <v>0</v>
      </c>
      <c r="V2194">
        <v>1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9</v>
      </c>
      <c r="AE2194">
        <v>0</v>
      </c>
      <c r="AF2194">
        <v>1116.5386000000001</v>
      </c>
      <c r="AG2194" t="s">
        <v>3289</v>
      </c>
      <c r="AH2194" t="s">
        <v>3289</v>
      </c>
      <c r="AJ2194" t="s">
        <v>6495</v>
      </c>
      <c r="AK2194" t="s">
        <v>6495</v>
      </c>
      <c r="AL2194">
        <v>1.8224999999999999E-3</v>
      </c>
      <c r="AM2194">
        <v>131.44</v>
      </c>
      <c r="AN2194">
        <v>4</v>
      </c>
      <c r="AO2194">
        <v>0</v>
      </c>
      <c r="AS2194">
        <v>1</v>
      </c>
      <c r="AT2194">
        <v>4</v>
      </c>
      <c r="AU2194">
        <v>0</v>
      </c>
      <c r="AY2194">
        <v>1</v>
      </c>
      <c r="BC2194">
        <v>1</v>
      </c>
      <c r="BG2194">
        <v>1</v>
      </c>
      <c r="BH2194">
        <v>752600</v>
      </c>
      <c r="BI2194">
        <v>0</v>
      </c>
      <c r="BJ2194">
        <v>0</v>
      </c>
      <c r="BK2194">
        <v>0</v>
      </c>
      <c r="BL2194">
        <v>752600</v>
      </c>
    </row>
    <row r="2195" spans="1:64" x14ac:dyDescent="0.25">
      <c r="A2195">
        <v>2193</v>
      </c>
      <c r="B2195">
        <v>247</v>
      </c>
      <c r="C2195">
        <v>2330</v>
      </c>
      <c r="D2195">
        <v>5804</v>
      </c>
      <c r="E2195">
        <v>4668</v>
      </c>
      <c r="F2195">
        <v>4668</v>
      </c>
      <c r="H2195" t="s">
        <v>11090</v>
      </c>
      <c r="I2195">
        <v>1</v>
      </c>
      <c r="J2195">
        <v>0</v>
      </c>
      <c r="K2195">
        <v>1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1</v>
      </c>
      <c r="R2195">
        <v>1</v>
      </c>
      <c r="S2195">
        <v>0</v>
      </c>
      <c r="T2195">
        <v>1</v>
      </c>
      <c r="U2195">
        <v>0</v>
      </c>
      <c r="V2195">
        <v>2</v>
      </c>
      <c r="W2195">
        <v>1</v>
      </c>
      <c r="X2195">
        <v>2</v>
      </c>
      <c r="Y2195">
        <v>1</v>
      </c>
      <c r="Z2195">
        <v>0</v>
      </c>
      <c r="AA2195">
        <v>0</v>
      </c>
      <c r="AB2195">
        <v>1</v>
      </c>
      <c r="AC2195">
        <v>0</v>
      </c>
      <c r="AD2195">
        <v>12</v>
      </c>
      <c r="AE2195">
        <v>0</v>
      </c>
      <c r="AF2195">
        <v>1346.6983</v>
      </c>
      <c r="AG2195" t="s">
        <v>2956</v>
      </c>
      <c r="AH2195" t="s">
        <v>2956</v>
      </c>
      <c r="AJ2195" t="s">
        <v>6495</v>
      </c>
      <c r="AK2195" t="s">
        <v>6495</v>
      </c>
      <c r="AL2195">
        <v>1.1906999999999999E-2</v>
      </c>
      <c r="AM2195">
        <v>94.465000000000003</v>
      </c>
      <c r="AN2195">
        <v>4</v>
      </c>
      <c r="AO2195">
        <v>0</v>
      </c>
      <c r="AS2195">
        <v>1</v>
      </c>
      <c r="AT2195">
        <v>4</v>
      </c>
      <c r="AU2195">
        <v>0</v>
      </c>
      <c r="AY2195">
        <v>1</v>
      </c>
      <c r="BC2195">
        <v>1</v>
      </c>
      <c r="BG2195">
        <v>1</v>
      </c>
      <c r="BH2195">
        <v>759590</v>
      </c>
      <c r="BI2195">
        <v>0</v>
      </c>
      <c r="BJ2195">
        <v>0</v>
      </c>
      <c r="BK2195">
        <v>0</v>
      </c>
      <c r="BL2195">
        <v>759590</v>
      </c>
    </row>
    <row r="2196" spans="1:64" x14ac:dyDescent="0.25">
      <c r="A2196">
        <v>2194</v>
      </c>
      <c r="B2196">
        <v>914</v>
      </c>
      <c r="C2196">
        <v>2331</v>
      </c>
      <c r="D2196">
        <v>5805</v>
      </c>
      <c r="E2196">
        <v>4669</v>
      </c>
      <c r="F2196">
        <v>4669</v>
      </c>
      <c r="H2196" t="s">
        <v>11091</v>
      </c>
      <c r="I2196">
        <v>0</v>
      </c>
      <c r="J2196">
        <v>1</v>
      </c>
      <c r="K2196">
        <v>1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1</v>
      </c>
      <c r="R2196">
        <v>2</v>
      </c>
      <c r="S2196">
        <v>1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6</v>
      </c>
      <c r="AE2196">
        <v>0</v>
      </c>
      <c r="AF2196">
        <v>764.46570999999994</v>
      </c>
      <c r="AG2196" t="s">
        <v>5128</v>
      </c>
      <c r="AH2196" t="s">
        <v>5128</v>
      </c>
      <c r="AJ2196" t="s">
        <v>6495</v>
      </c>
      <c r="AK2196" t="s">
        <v>6495</v>
      </c>
      <c r="AL2196">
        <v>8.0657999999999994E-2</v>
      </c>
      <c r="AM2196">
        <v>114.67</v>
      </c>
      <c r="AN2196">
        <v>4</v>
      </c>
      <c r="AO2196">
        <v>0</v>
      </c>
      <c r="AS2196">
        <v>1</v>
      </c>
      <c r="AT2196">
        <v>4</v>
      </c>
      <c r="AU2196">
        <v>0</v>
      </c>
      <c r="AY2196">
        <v>1</v>
      </c>
      <c r="BC2196">
        <v>1</v>
      </c>
      <c r="BG2196">
        <v>1</v>
      </c>
      <c r="BH2196">
        <v>589380</v>
      </c>
      <c r="BI2196">
        <v>0</v>
      </c>
      <c r="BJ2196">
        <v>0</v>
      </c>
      <c r="BK2196">
        <v>0</v>
      </c>
      <c r="BL2196">
        <v>589380</v>
      </c>
    </row>
    <row r="2197" spans="1:64" x14ac:dyDescent="0.25">
      <c r="A2197">
        <v>2195</v>
      </c>
      <c r="B2197">
        <v>1268</v>
      </c>
      <c r="C2197">
        <v>2332</v>
      </c>
      <c r="D2197">
        <v>5806</v>
      </c>
      <c r="E2197">
        <v>4670</v>
      </c>
      <c r="F2197">
        <v>4670</v>
      </c>
      <c r="H2197" t="s">
        <v>11092</v>
      </c>
      <c r="I2197">
        <v>0</v>
      </c>
      <c r="J2197">
        <v>0</v>
      </c>
      <c r="K2197">
        <v>1</v>
      </c>
      <c r="L2197">
        <v>1</v>
      </c>
      <c r="M2197">
        <v>0</v>
      </c>
      <c r="N2197">
        <v>0</v>
      </c>
      <c r="O2197">
        <v>0</v>
      </c>
      <c r="P2197">
        <v>0</v>
      </c>
      <c r="Q2197">
        <v>1</v>
      </c>
      <c r="R2197">
        <v>0</v>
      </c>
      <c r="S2197">
        <v>2</v>
      </c>
      <c r="T2197">
        <v>1</v>
      </c>
      <c r="U2197">
        <v>0</v>
      </c>
      <c r="V2197">
        <v>0</v>
      </c>
      <c r="W2197">
        <v>0</v>
      </c>
      <c r="X2197">
        <v>1</v>
      </c>
      <c r="Y2197">
        <v>0</v>
      </c>
      <c r="Z2197">
        <v>0</v>
      </c>
      <c r="AA2197">
        <v>0</v>
      </c>
      <c r="AB2197">
        <v>1</v>
      </c>
      <c r="AC2197">
        <v>0</v>
      </c>
      <c r="AD2197">
        <v>8</v>
      </c>
      <c r="AE2197">
        <v>0</v>
      </c>
      <c r="AF2197">
        <v>924.50288</v>
      </c>
      <c r="AG2197" t="s">
        <v>6255</v>
      </c>
      <c r="AH2197" t="s">
        <v>6255</v>
      </c>
      <c r="AJ2197" t="s">
        <v>6495</v>
      </c>
      <c r="AK2197" t="s">
        <v>6495</v>
      </c>
      <c r="AL2197">
        <v>4.8154000000000002E-2</v>
      </c>
      <c r="AM2197">
        <v>93.429000000000002</v>
      </c>
      <c r="AN2197">
        <v>4</v>
      </c>
      <c r="AO2197">
        <v>0</v>
      </c>
      <c r="AS2197">
        <v>1</v>
      </c>
      <c r="AT2197">
        <v>4</v>
      </c>
      <c r="AU2197">
        <v>0</v>
      </c>
      <c r="AY2197">
        <v>1</v>
      </c>
      <c r="BC2197">
        <v>1</v>
      </c>
      <c r="BG2197">
        <v>1</v>
      </c>
      <c r="BH2197">
        <v>379080</v>
      </c>
      <c r="BI2197">
        <v>0</v>
      </c>
      <c r="BJ2197">
        <v>0</v>
      </c>
      <c r="BK2197">
        <v>0</v>
      </c>
      <c r="BL2197">
        <v>379080</v>
      </c>
    </row>
    <row r="2198" spans="1:64" x14ac:dyDescent="0.25">
      <c r="A2198">
        <v>2196</v>
      </c>
      <c r="B2198">
        <v>251</v>
      </c>
      <c r="C2198">
        <v>2333</v>
      </c>
      <c r="D2198" t="s">
        <v>11093</v>
      </c>
      <c r="E2198">
        <v>4671</v>
      </c>
      <c r="F2198">
        <v>4671</v>
      </c>
      <c r="G2198">
        <v>300</v>
      </c>
      <c r="H2198" t="s">
        <v>11094</v>
      </c>
      <c r="I2198">
        <v>1</v>
      </c>
      <c r="J2198">
        <v>0</v>
      </c>
      <c r="K2198">
        <v>1</v>
      </c>
      <c r="L2198">
        <v>0</v>
      </c>
      <c r="M2198">
        <v>0</v>
      </c>
      <c r="N2198">
        <v>0</v>
      </c>
      <c r="O2198">
        <v>1</v>
      </c>
      <c r="P2198">
        <v>0</v>
      </c>
      <c r="Q2198">
        <v>1</v>
      </c>
      <c r="R2198">
        <v>0</v>
      </c>
      <c r="S2198">
        <v>1</v>
      </c>
      <c r="T2198">
        <v>1</v>
      </c>
      <c r="U2198">
        <v>1</v>
      </c>
      <c r="V2198">
        <v>1</v>
      </c>
      <c r="W2198">
        <v>0</v>
      </c>
      <c r="X2198">
        <v>1</v>
      </c>
      <c r="Y2198">
        <v>1</v>
      </c>
      <c r="Z2198">
        <v>0</v>
      </c>
      <c r="AA2198">
        <v>0</v>
      </c>
      <c r="AB2198">
        <v>1</v>
      </c>
      <c r="AC2198">
        <v>0</v>
      </c>
      <c r="AD2198">
        <v>11</v>
      </c>
      <c r="AE2198">
        <v>0</v>
      </c>
      <c r="AF2198">
        <v>1275.6282000000001</v>
      </c>
      <c r="AG2198" t="s">
        <v>2971</v>
      </c>
      <c r="AH2198" t="s">
        <v>2971</v>
      </c>
      <c r="AJ2198" t="s">
        <v>6495</v>
      </c>
      <c r="AK2198" t="s">
        <v>6495</v>
      </c>
      <c r="AL2198">
        <v>1.4227999999999999E-2</v>
      </c>
      <c r="AM2198">
        <v>86.013999999999996</v>
      </c>
      <c r="AN2198">
        <v>2</v>
      </c>
      <c r="AO2198">
        <v>0.81599999999999995</v>
      </c>
      <c r="AP2198">
        <v>1</v>
      </c>
      <c r="AQ2198">
        <v>1</v>
      </c>
      <c r="AR2198">
        <v>1</v>
      </c>
      <c r="AT2198">
        <v>2</v>
      </c>
      <c r="AU2198">
        <v>0.81599999999999995</v>
      </c>
      <c r="AV2198">
        <v>1</v>
      </c>
      <c r="AW2198">
        <v>1</v>
      </c>
      <c r="AX2198">
        <v>1</v>
      </c>
      <c r="AZ2198">
        <v>1</v>
      </c>
      <c r="BA2198">
        <v>1</v>
      </c>
      <c r="BB2198">
        <v>1</v>
      </c>
      <c r="BD2198">
        <v>1</v>
      </c>
      <c r="BE2198">
        <v>1</v>
      </c>
      <c r="BF2198">
        <v>1</v>
      </c>
      <c r="BH2198">
        <v>615010</v>
      </c>
      <c r="BI2198">
        <v>123140</v>
      </c>
      <c r="BJ2198">
        <v>420780</v>
      </c>
      <c r="BK2198">
        <v>71086</v>
      </c>
      <c r="BL2198">
        <v>0</v>
      </c>
    </row>
    <row r="2199" spans="1:64" x14ac:dyDescent="0.25">
      <c r="A2199">
        <v>2197</v>
      </c>
      <c r="B2199">
        <v>787</v>
      </c>
      <c r="C2199">
        <v>2334</v>
      </c>
      <c r="D2199">
        <v>5810</v>
      </c>
      <c r="E2199">
        <v>4672</v>
      </c>
      <c r="F2199">
        <v>4672</v>
      </c>
      <c r="H2199" t="s">
        <v>11095</v>
      </c>
      <c r="I2199">
        <v>0</v>
      </c>
      <c r="J2199">
        <v>0</v>
      </c>
      <c r="K2199">
        <v>2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1</v>
      </c>
      <c r="R2199">
        <v>2</v>
      </c>
      <c r="S2199">
        <v>1</v>
      </c>
      <c r="T2199">
        <v>1</v>
      </c>
      <c r="U2199">
        <v>0</v>
      </c>
      <c r="V2199">
        <v>0</v>
      </c>
      <c r="W2199">
        <v>1</v>
      </c>
      <c r="X2199">
        <v>0</v>
      </c>
      <c r="Y2199">
        <v>0</v>
      </c>
      <c r="Z2199">
        <v>0</v>
      </c>
      <c r="AA2199">
        <v>1</v>
      </c>
      <c r="AB2199">
        <v>1</v>
      </c>
      <c r="AC2199">
        <v>0</v>
      </c>
      <c r="AD2199">
        <v>10</v>
      </c>
      <c r="AE2199">
        <v>0</v>
      </c>
      <c r="AF2199">
        <v>1209.6869999999999</v>
      </c>
      <c r="AG2199" t="s">
        <v>4733</v>
      </c>
      <c r="AH2199" t="s">
        <v>4733</v>
      </c>
      <c r="AJ2199" t="s">
        <v>6495</v>
      </c>
      <c r="AK2199" t="s">
        <v>6495</v>
      </c>
      <c r="AL2199">
        <v>6.8205000000000002E-2</v>
      </c>
      <c r="AM2199">
        <v>78.938999999999993</v>
      </c>
      <c r="AN2199">
        <v>4</v>
      </c>
      <c r="AO2199">
        <v>0</v>
      </c>
      <c r="AS2199">
        <v>1</v>
      </c>
      <c r="AT2199">
        <v>4</v>
      </c>
      <c r="AU2199">
        <v>0</v>
      </c>
      <c r="AY2199">
        <v>1</v>
      </c>
      <c r="BC2199">
        <v>1</v>
      </c>
      <c r="BG2199">
        <v>1</v>
      </c>
      <c r="BH2199">
        <v>683150</v>
      </c>
      <c r="BI2199">
        <v>0</v>
      </c>
      <c r="BJ2199">
        <v>0</v>
      </c>
      <c r="BK2199">
        <v>0</v>
      </c>
      <c r="BL2199">
        <v>683150</v>
      </c>
    </row>
    <row r="2200" spans="1:64" x14ac:dyDescent="0.25">
      <c r="A2200">
        <v>2198</v>
      </c>
      <c r="B2200">
        <v>977</v>
      </c>
      <c r="C2200">
        <v>2335</v>
      </c>
      <c r="D2200">
        <v>5811</v>
      </c>
      <c r="E2200">
        <v>4673</v>
      </c>
      <c r="F2200">
        <v>4673</v>
      </c>
      <c r="G2200">
        <v>1026</v>
      </c>
      <c r="H2200" t="s">
        <v>11096</v>
      </c>
      <c r="I2200">
        <v>2</v>
      </c>
      <c r="J2200">
        <v>1</v>
      </c>
      <c r="K2200">
        <v>1</v>
      </c>
      <c r="L2200">
        <v>0</v>
      </c>
      <c r="M2200">
        <v>0</v>
      </c>
      <c r="N2200">
        <v>0</v>
      </c>
      <c r="O2200">
        <v>1</v>
      </c>
      <c r="P2200">
        <v>0</v>
      </c>
      <c r="Q2200">
        <v>1</v>
      </c>
      <c r="R2200">
        <v>0</v>
      </c>
      <c r="S2200">
        <v>0</v>
      </c>
      <c r="T2200">
        <v>0</v>
      </c>
      <c r="U2200">
        <v>1</v>
      </c>
      <c r="V2200">
        <v>1</v>
      </c>
      <c r="W2200">
        <v>0</v>
      </c>
      <c r="X2200">
        <v>1</v>
      </c>
      <c r="Y2200">
        <v>1</v>
      </c>
      <c r="Z2200">
        <v>0</v>
      </c>
      <c r="AA2200">
        <v>0</v>
      </c>
      <c r="AB2200">
        <v>1</v>
      </c>
      <c r="AC2200">
        <v>0</v>
      </c>
      <c r="AD2200">
        <v>11</v>
      </c>
      <c r="AE2200">
        <v>0</v>
      </c>
      <c r="AF2200">
        <v>1261.5873999999999</v>
      </c>
      <c r="AG2200" t="s">
        <v>5336</v>
      </c>
      <c r="AH2200" t="s">
        <v>5336</v>
      </c>
      <c r="AJ2200" t="s">
        <v>6495</v>
      </c>
      <c r="AK2200" t="s">
        <v>6495</v>
      </c>
      <c r="AL2200">
        <v>2.8592999999999999E-3</v>
      </c>
      <c r="AM2200">
        <v>113.69</v>
      </c>
      <c r="AN2200">
        <v>4</v>
      </c>
      <c r="AO2200">
        <v>0</v>
      </c>
      <c r="AS2200">
        <v>1</v>
      </c>
      <c r="AT2200">
        <v>4</v>
      </c>
      <c r="AU2200">
        <v>0</v>
      </c>
      <c r="AY2200">
        <v>1</v>
      </c>
      <c r="BC2200">
        <v>1</v>
      </c>
      <c r="BG2200">
        <v>1</v>
      </c>
      <c r="BH2200">
        <v>260530</v>
      </c>
      <c r="BI2200">
        <v>0</v>
      </c>
      <c r="BJ2200">
        <v>0</v>
      </c>
      <c r="BK2200">
        <v>0</v>
      </c>
      <c r="BL2200">
        <v>260530</v>
      </c>
    </row>
    <row r="2201" spans="1:64" x14ac:dyDescent="0.25">
      <c r="A2201">
        <v>2199</v>
      </c>
      <c r="B2201">
        <v>36</v>
      </c>
      <c r="C2201">
        <v>2336</v>
      </c>
      <c r="D2201">
        <v>5812</v>
      </c>
      <c r="E2201">
        <v>4674</v>
      </c>
      <c r="F2201">
        <v>4674</v>
      </c>
      <c r="H2201" t="s">
        <v>11097</v>
      </c>
      <c r="I2201">
        <v>0</v>
      </c>
      <c r="J2201">
        <v>0</v>
      </c>
      <c r="K2201">
        <v>1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1</v>
      </c>
      <c r="R2201">
        <v>2</v>
      </c>
      <c r="S2201">
        <v>0</v>
      </c>
      <c r="T2201">
        <v>1</v>
      </c>
      <c r="U2201">
        <v>0</v>
      </c>
      <c r="V2201">
        <v>0</v>
      </c>
      <c r="W2201">
        <v>0</v>
      </c>
      <c r="X2201">
        <v>1</v>
      </c>
      <c r="Y2201">
        <v>1</v>
      </c>
      <c r="Z2201">
        <v>0</v>
      </c>
      <c r="AA2201">
        <v>0</v>
      </c>
      <c r="AB2201">
        <v>1</v>
      </c>
      <c r="AC2201">
        <v>0</v>
      </c>
      <c r="AD2201">
        <v>8</v>
      </c>
      <c r="AE2201">
        <v>0</v>
      </c>
      <c r="AF2201">
        <v>910.52362000000005</v>
      </c>
      <c r="AG2201" t="s">
        <v>2242</v>
      </c>
      <c r="AH2201" t="s">
        <v>2242</v>
      </c>
      <c r="AJ2201" t="s">
        <v>6495</v>
      </c>
      <c r="AK2201" t="s">
        <v>6495</v>
      </c>
      <c r="AL2201">
        <v>7.3641999999999999E-2</v>
      </c>
      <c r="AM2201">
        <v>88.947999999999993</v>
      </c>
      <c r="AN2201">
        <v>4</v>
      </c>
      <c r="AO2201">
        <v>0</v>
      </c>
      <c r="AS2201">
        <v>1</v>
      </c>
      <c r="AT2201">
        <v>4</v>
      </c>
      <c r="AU2201">
        <v>0</v>
      </c>
      <c r="AY2201">
        <v>1</v>
      </c>
      <c r="BC2201">
        <v>1</v>
      </c>
      <c r="BG2201">
        <v>1</v>
      </c>
      <c r="BH2201">
        <v>685640</v>
      </c>
      <c r="BI2201">
        <v>0</v>
      </c>
      <c r="BJ2201">
        <v>0</v>
      </c>
      <c r="BK2201">
        <v>0</v>
      </c>
      <c r="BL2201">
        <v>685640</v>
      </c>
    </row>
    <row r="2202" spans="1:64" x14ac:dyDescent="0.25">
      <c r="A2202">
        <v>2200</v>
      </c>
      <c r="B2202">
        <v>896</v>
      </c>
      <c r="C2202">
        <v>2337</v>
      </c>
      <c r="D2202" t="s">
        <v>11098</v>
      </c>
      <c r="E2202">
        <v>4675</v>
      </c>
      <c r="F2202">
        <v>4675</v>
      </c>
      <c r="H2202" t="s">
        <v>11099</v>
      </c>
      <c r="I2202">
        <v>1</v>
      </c>
      <c r="J2202">
        <v>2</v>
      </c>
      <c r="K2202">
        <v>0</v>
      </c>
      <c r="L2202">
        <v>2</v>
      </c>
      <c r="M2202">
        <v>0</v>
      </c>
      <c r="N2202">
        <v>0</v>
      </c>
      <c r="O2202">
        <v>0</v>
      </c>
      <c r="P2202">
        <v>0</v>
      </c>
      <c r="Q2202">
        <v>1</v>
      </c>
      <c r="R2202">
        <v>0</v>
      </c>
      <c r="S2202">
        <v>0</v>
      </c>
      <c r="T2202">
        <v>1</v>
      </c>
      <c r="U2202">
        <v>0</v>
      </c>
      <c r="V2202">
        <v>0</v>
      </c>
      <c r="W2202">
        <v>3</v>
      </c>
      <c r="X2202">
        <v>0</v>
      </c>
      <c r="Y2202">
        <v>0</v>
      </c>
      <c r="Z2202">
        <v>0</v>
      </c>
      <c r="AA2202">
        <v>1</v>
      </c>
      <c r="AB2202">
        <v>0</v>
      </c>
      <c r="AC2202">
        <v>0</v>
      </c>
      <c r="AD2202">
        <v>11</v>
      </c>
      <c r="AE2202">
        <v>2</v>
      </c>
      <c r="AF2202">
        <v>1350.6793</v>
      </c>
      <c r="AG2202" t="s">
        <v>5074</v>
      </c>
      <c r="AH2202" t="s">
        <v>5074</v>
      </c>
      <c r="AJ2202" t="s">
        <v>6495</v>
      </c>
      <c r="AK2202" t="s">
        <v>6495</v>
      </c>
      <c r="AL2202">
        <v>0.21065999999999999</v>
      </c>
      <c r="AM2202">
        <v>64.653999999999996</v>
      </c>
      <c r="AN2202">
        <v>3.5</v>
      </c>
      <c r="AO2202">
        <v>0.5</v>
      </c>
      <c r="AR2202">
        <v>1</v>
      </c>
      <c r="AS2202">
        <v>1</v>
      </c>
      <c r="AT2202">
        <v>3.5</v>
      </c>
      <c r="AU2202">
        <v>0.5</v>
      </c>
      <c r="AX2202">
        <v>1</v>
      </c>
      <c r="AY2202">
        <v>1</v>
      </c>
      <c r="BB2202">
        <v>1</v>
      </c>
      <c r="BC2202">
        <v>1</v>
      </c>
      <c r="BF2202">
        <v>1</v>
      </c>
      <c r="BG2202">
        <v>1</v>
      </c>
      <c r="BH2202">
        <v>1387300</v>
      </c>
      <c r="BI2202">
        <v>0</v>
      </c>
      <c r="BJ2202">
        <v>0</v>
      </c>
      <c r="BK2202">
        <v>46388</v>
      </c>
      <c r="BL2202">
        <v>1340900</v>
      </c>
    </row>
    <row r="2203" spans="1:64" x14ac:dyDescent="0.25">
      <c r="A2203">
        <v>2201</v>
      </c>
      <c r="B2203">
        <v>136</v>
      </c>
      <c r="C2203">
        <v>2338</v>
      </c>
      <c r="D2203">
        <v>5815</v>
      </c>
      <c r="E2203">
        <v>4676</v>
      </c>
      <c r="F2203">
        <v>4676</v>
      </c>
      <c r="H2203" t="s">
        <v>11100</v>
      </c>
      <c r="I2203">
        <v>1</v>
      </c>
      <c r="J2203">
        <v>2</v>
      </c>
      <c r="K2203">
        <v>0</v>
      </c>
      <c r="L2203">
        <v>2</v>
      </c>
      <c r="M2203">
        <v>0</v>
      </c>
      <c r="N2203">
        <v>0</v>
      </c>
      <c r="O2203">
        <v>2</v>
      </c>
      <c r="P2203">
        <v>0</v>
      </c>
      <c r="Q2203">
        <v>2</v>
      </c>
      <c r="R2203">
        <v>0</v>
      </c>
      <c r="S2203">
        <v>0</v>
      </c>
      <c r="T2203">
        <v>0</v>
      </c>
      <c r="U2203">
        <v>0</v>
      </c>
      <c r="V2203">
        <v>1</v>
      </c>
      <c r="W2203">
        <v>2</v>
      </c>
      <c r="X2203">
        <v>0</v>
      </c>
      <c r="Y2203">
        <v>1</v>
      </c>
      <c r="Z2203">
        <v>0</v>
      </c>
      <c r="AA2203">
        <v>0</v>
      </c>
      <c r="AB2203">
        <v>0</v>
      </c>
      <c r="AC2203">
        <v>0</v>
      </c>
      <c r="AD2203">
        <v>13</v>
      </c>
      <c r="AE2203">
        <v>1</v>
      </c>
      <c r="AF2203">
        <v>1605.7284</v>
      </c>
      <c r="AG2203" t="s">
        <v>2579</v>
      </c>
      <c r="AH2203" t="s">
        <v>2579</v>
      </c>
      <c r="AJ2203" t="s">
        <v>6495</v>
      </c>
      <c r="AK2203" t="s">
        <v>6495</v>
      </c>
      <c r="AL2203">
        <v>0.15692999999999999</v>
      </c>
      <c r="AM2203">
        <v>66.56</v>
      </c>
      <c r="AN2203">
        <v>4</v>
      </c>
      <c r="AO2203">
        <v>0</v>
      </c>
      <c r="AS2203">
        <v>1</v>
      </c>
      <c r="AT2203">
        <v>4</v>
      </c>
      <c r="AU2203">
        <v>0</v>
      </c>
      <c r="AY2203">
        <v>1</v>
      </c>
      <c r="BC2203">
        <v>1</v>
      </c>
      <c r="BG2203">
        <v>1</v>
      </c>
      <c r="BH2203">
        <v>1892400</v>
      </c>
      <c r="BI2203">
        <v>0</v>
      </c>
      <c r="BJ2203">
        <v>0</v>
      </c>
      <c r="BK2203">
        <v>0</v>
      </c>
      <c r="BL2203">
        <v>1892400</v>
      </c>
    </row>
    <row r="2204" spans="1:64" x14ac:dyDescent="0.25">
      <c r="A2204">
        <v>2202</v>
      </c>
      <c r="B2204">
        <v>207</v>
      </c>
      <c r="C2204">
        <v>2339</v>
      </c>
      <c r="D2204">
        <v>5816</v>
      </c>
      <c r="E2204">
        <v>4677</v>
      </c>
      <c r="F2204">
        <v>4677</v>
      </c>
      <c r="H2204" t="s">
        <v>11101</v>
      </c>
      <c r="I2204">
        <v>0</v>
      </c>
      <c r="J2204">
        <v>0</v>
      </c>
      <c r="K2204">
        <v>0</v>
      </c>
      <c r="L2204">
        <v>2</v>
      </c>
      <c r="M2204">
        <v>0</v>
      </c>
      <c r="N2204">
        <v>1</v>
      </c>
      <c r="O2204">
        <v>2</v>
      </c>
      <c r="P2204">
        <v>0</v>
      </c>
      <c r="Q2204">
        <v>1</v>
      </c>
      <c r="R2204">
        <v>0</v>
      </c>
      <c r="S2204">
        <v>1</v>
      </c>
      <c r="T2204">
        <v>1</v>
      </c>
      <c r="U2204">
        <v>0</v>
      </c>
      <c r="V2204">
        <v>0</v>
      </c>
      <c r="W2204">
        <v>2</v>
      </c>
      <c r="X2204">
        <v>0</v>
      </c>
      <c r="Y2204">
        <v>0</v>
      </c>
      <c r="Z2204">
        <v>0</v>
      </c>
      <c r="AA2204">
        <v>2</v>
      </c>
      <c r="AB2204">
        <v>0</v>
      </c>
      <c r="AC2204">
        <v>0</v>
      </c>
      <c r="AD2204">
        <v>12</v>
      </c>
      <c r="AE2204">
        <v>0</v>
      </c>
      <c r="AF2204">
        <v>1532.6783</v>
      </c>
      <c r="AG2204" t="s">
        <v>2814</v>
      </c>
      <c r="AH2204" t="s">
        <v>2814</v>
      </c>
      <c r="AJ2204" t="s">
        <v>6495</v>
      </c>
      <c r="AK2204" t="s">
        <v>6495</v>
      </c>
      <c r="AL2204">
        <v>1.7640000000000001E-4</v>
      </c>
      <c r="AM2204">
        <v>145.91</v>
      </c>
      <c r="AN2204">
        <v>4</v>
      </c>
      <c r="AO2204">
        <v>0</v>
      </c>
      <c r="AS2204">
        <v>1</v>
      </c>
      <c r="AT2204">
        <v>4</v>
      </c>
      <c r="AU2204">
        <v>0</v>
      </c>
      <c r="AY2204">
        <v>1</v>
      </c>
      <c r="BC2204">
        <v>1</v>
      </c>
      <c r="BG2204">
        <v>1</v>
      </c>
      <c r="BH2204">
        <v>628100</v>
      </c>
      <c r="BI2204">
        <v>0</v>
      </c>
      <c r="BJ2204">
        <v>0</v>
      </c>
      <c r="BK2204">
        <v>0</v>
      </c>
      <c r="BL2204">
        <v>628100</v>
      </c>
    </row>
    <row r="2205" spans="1:64" x14ac:dyDescent="0.25">
      <c r="A2205">
        <v>2203</v>
      </c>
      <c r="B2205">
        <v>793</v>
      </c>
      <c r="C2205">
        <v>2340</v>
      </c>
      <c r="D2205">
        <v>5817</v>
      </c>
      <c r="E2205">
        <v>4678</v>
      </c>
      <c r="F2205">
        <v>4678</v>
      </c>
      <c r="H2205" t="s">
        <v>11102</v>
      </c>
      <c r="I2205">
        <v>1</v>
      </c>
      <c r="J2205">
        <v>1</v>
      </c>
      <c r="K2205">
        <v>0</v>
      </c>
      <c r="L2205">
        <v>0</v>
      </c>
      <c r="M2205">
        <v>0</v>
      </c>
      <c r="N2205">
        <v>2</v>
      </c>
      <c r="O2205">
        <v>0</v>
      </c>
      <c r="P2205">
        <v>0</v>
      </c>
      <c r="Q2205">
        <v>1</v>
      </c>
      <c r="R2205">
        <v>0</v>
      </c>
      <c r="S2205">
        <v>2</v>
      </c>
      <c r="T2205">
        <v>0</v>
      </c>
      <c r="U2205">
        <v>0</v>
      </c>
      <c r="V2205">
        <v>0</v>
      </c>
      <c r="W2205">
        <v>1</v>
      </c>
      <c r="X2205">
        <v>0</v>
      </c>
      <c r="Y2205">
        <v>0</v>
      </c>
      <c r="Z2205">
        <v>0</v>
      </c>
      <c r="AA2205">
        <v>0</v>
      </c>
      <c r="AB2205">
        <v>2</v>
      </c>
      <c r="AC2205">
        <v>0</v>
      </c>
      <c r="AD2205">
        <v>10</v>
      </c>
      <c r="AE2205">
        <v>0</v>
      </c>
      <c r="AF2205">
        <v>1159.6826000000001</v>
      </c>
      <c r="AG2205" t="s">
        <v>4757</v>
      </c>
      <c r="AH2205" t="s">
        <v>4757</v>
      </c>
      <c r="AJ2205" t="s">
        <v>6495</v>
      </c>
      <c r="AK2205" t="s">
        <v>6495</v>
      </c>
      <c r="AL2205">
        <v>9.7244999999999998E-2</v>
      </c>
      <c r="AM2205">
        <v>72.606999999999999</v>
      </c>
      <c r="AN2205">
        <v>4</v>
      </c>
      <c r="AO2205">
        <v>0</v>
      </c>
      <c r="AS2205">
        <v>1</v>
      </c>
      <c r="AT2205">
        <v>4</v>
      </c>
      <c r="AU2205">
        <v>0</v>
      </c>
      <c r="AY2205">
        <v>1</v>
      </c>
      <c r="BC2205">
        <v>1</v>
      </c>
      <c r="BG2205">
        <v>1</v>
      </c>
      <c r="BH2205">
        <v>1874300</v>
      </c>
      <c r="BI2205">
        <v>0</v>
      </c>
      <c r="BJ2205">
        <v>0</v>
      </c>
      <c r="BK2205">
        <v>0</v>
      </c>
      <c r="BL2205">
        <v>1874300</v>
      </c>
    </row>
    <row r="2206" spans="1:64" x14ac:dyDescent="0.25">
      <c r="A2206">
        <v>2204</v>
      </c>
      <c r="B2206">
        <v>685</v>
      </c>
      <c r="C2206">
        <v>2341</v>
      </c>
      <c r="D2206">
        <v>5818</v>
      </c>
      <c r="E2206">
        <v>4679</v>
      </c>
      <c r="F2206">
        <v>4679</v>
      </c>
      <c r="H2206" t="s">
        <v>11103</v>
      </c>
      <c r="I2206">
        <v>0</v>
      </c>
      <c r="J2206">
        <v>1</v>
      </c>
      <c r="K2206">
        <v>1</v>
      </c>
      <c r="L2206">
        <v>1</v>
      </c>
      <c r="M2206">
        <v>0</v>
      </c>
      <c r="N2206">
        <v>1</v>
      </c>
      <c r="O2206">
        <v>1</v>
      </c>
      <c r="P2206">
        <v>0</v>
      </c>
      <c r="Q2206">
        <v>1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2</v>
      </c>
      <c r="X2206">
        <v>1</v>
      </c>
      <c r="Y2206">
        <v>0</v>
      </c>
      <c r="Z2206">
        <v>0</v>
      </c>
      <c r="AA2206">
        <v>0</v>
      </c>
      <c r="AB2206">
        <v>1</v>
      </c>
      <c r="AC2206">
        <v>0</v>
      </c>
      <c r="AD2206">
        <v>10</v>
      </c>
      <c r="AE2206">
        <v>0</v>
      </c>
      <c r="AF2206">
        <v>1177.5476000000001</v>
      </c>
      <c r="AG2206" t="s">
        <v>4403</v>
      </c>
      <c r="AH2206" t="s">
        <v>4403</v>
      </c>
      <c r="AJ2206" t="s">
        <v>6495</v>
      </c>
      <c r="AK2206" t="s">
        <v>6495</v>
      </c>
      <c r="AL2206">
        <v>7.1043E-3</v>
      </c>
      <c r="AM2206">
        <v>123.86</v>
      </c>
      <c r="AN2206">
        <v>4</v>
      </c>
      <c r="AO2206">
        <v>0</v>
      </c>
      <c r="AS2206">
        <v>1</v>
      </c>
      <c r="AT2206">
        <v>4</v>
      </c>
      <c r="AU2206">
        <v>0</v>
      </c>
      <c r="AY2206">
        <v>1</v>
      </c>
      <c r="BC2206">
        <v>1</v>
      </c>
      <c r="BG2206">
        <v>1</v>
      </c>
      <c r="BH2206">
        <v>691590</v>
      </c>
      <c r="BI2206">
        <v>0</v>
      </c>
      <c r="BJ2206">
        <v>0</v>
      </c>
      <c r="BK2206">
        <v>0</v>
      </c>
      <c r="BL2206">
        <v>691590</v>
      </c>
    </row>
    <row r="2207" spans="1:64" x14ac:dyDescent="0.25">
      <c r="A2207">
        <v>2205</v>
      </c>
      <c r="B2207">
        <v>35</v>
      </c>
      <c r="C2207">
        <v>2342</v>
      </c>
      <c r="D2207" t="s">
        <v>11104</v>
      </c>
      <c r="E2207" t="s">
        <v>11105</v>
      </c>
      <c r="F2207">
        <v>4682</v>
      </c>
      <c r="H2207" t="s">
        <v>11106</v>
      </c>
      <c r="I2207">
        <v>0</v>
      </c>
      <c r="J2207">
        <v>1</v>
      </c>
      <c r="K2207">
        <v>1</v>
      </c>
      <c r="L2207">
        <v>0</v>
      </c>
      <c r="M2207">
        <v>0</v>
      </c>
      <c r="N2207">
        <v>1</v>
      </c>
      <c r="O2207">
        <v>1</v>
      </c>
      <c r="P2207">
        <v>0</v>
      </c>
      <c r="Q2207">
        <v>1</v>
      </c>
      <c r="R2207">
        <v>0</v>
      </c>
      <c r="S2207">
        <v>2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7</v>
      </c>
      <c r="AE2207">
        <v>0</v>
      </c>
      <c r="AF2207">
        <v>908.48280999999997</v>
      </c>
      <c r="AG2207" t="s">
        <v>2239</v>
      </c>
      <c r="AH2207" t="s">
        <v>2239</v>
      </c>
      <c r="AJ2207" t="s">
        <v>6495</v>
      </c>
      <c r="AK2207" t="s">
        <v>6495</v>
      </c>
      <c r="AL2207">
        <v>3.4289E-2</v>
      </c>
      <c r="AM2207">
        <v>147.34</v>
      </c>
      <c r="AN2207">
        <v>2.5</v>
      </c>
      <c r="AO2207">
        <v>1.1200000000000001</v>
      </c>
      <c r="AP2207">
        <v>1</v>
      </c>
      <c r="AQ2207">
        <v>1</v>
      </c>
      <c r="AR2207">
        <v>1</v>
      </c>
      <c r="AS2207">
        <v>1</v>
      </c>
      <c r="AT2207">
        <v>2.5</v>
      </c>
      <c r="AU2207">
        <v>1.1200000000000001</v>
      </c>
      <c r="AV2207">
        <v>1</v>
      </c>
      <c r="AW2207">
        <v>1</v>
      </c>
      <c r="AX2207">
        <v>1</v>
      </c>
      <c r="AY2207">
        <v>1</v>
      </c>
      <c r="AZ2207">
        <v>1</v>
      </c>
      <c r="BA2207">
        <v>1</v>
      </c>
      <c r="BB2207">
        <v>1</v>
      </c>
      <c r="BC2207">
        <v>1</v>
      </c>
      <c r="BD2207">
        <v>1</v>
      </c>
      <c r="BE2207">
        <v>1</v>
      </c>
      <c r="BF2207">
        <v>1</v>
      </c>
      <c r="BG2207">
        <v>1</v>
      </c>
      <c r="BH2207">
        <v>7261300</v>
      </c>
      <c r="BI2207">
        <v>540050</v>
      </c>
      <c r="BJ2207">
        <v>148250</v>
      </c>
      <c r="BK2207">
        <v>212360</v>
      </c>
      <c r="BL2207">
        <v>6360600</v>
      </c>
    </row>
    <row r="2208" spans="1:64" x14ac:dyDescent="0.25">
      <c r="A2208">
        <v>2206</v>
      </c>
      <c r="B2208">
        <v>799</v>
      </c>
      <c r="C2208">
        <v>2343</v>
      </c>
      <c r="D2208">
        <v>5823</v>
      </c>
      <c r="E2208">
        <v>4683</v>
      </c>
      <c r="F2208">
        <v>4683</v>
      </c>
      <c r="H2208" t="s">
        <v>11107</v>
      </c>
      <c r="I2208">
        <v>1</v>
      </c>
      <c r="J2208">
        <v>1</v>
      </c>
      <c r="K2208">
        <v>0</v>
      </c>
      <c r="L2208">
        <v>1</v>
      </c>
      <c r="M2208">
        <v>0</v>
      </c>
      <c r="N2208">
        <v>1</v>
      </c>
      <c r="O2208">
        <v>0</v>
      </c>
      <c r="P2208">
        <v>1</v>
      </c>
      <c r="Q2208">
        <v>1</v>
      </c>
      <c r="R2208">
        <v>2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1</v>
      </c>
      <c r="Y2208">
        <v>0</v>
      </c>
      <c r="Z2208">
        <v>0</v>
      </c>
      <c r="AA2208">
        <v>0</v>
      </c>
      <c r="AB2208">
        <v>1</v>
      </c>
      <c r="AC2208">
        <v>0</v>
      </c>
      <c r="AD2208">
        <v>10</v>
      </c>
      <c r="AE2208">
        <v>0</v>
      </c>
      <c r="AF2208">
        <v>1094.5833</v>
      </c>
      <c r="AG2208" t="s">
        <v>4775</v>
      </c>
      <c r="AH2208" t="s">
        <v>4775</v>
      </c>
      <c r="AJ2208" t="s">
        <v>6495</v>
      </c>
      <c r="AK2208" t="s">
        <v>6495</v>
      </c>
      <c r="AL2208">
        <v>5.4042E-2</v>
      </c>
      <c r="AM2208">
        <v>83.498999999999995</v>
      </c>
      <c r="AN2208">
        <v>4</v>
      </c>
      <c r="AO2208">
        <v>0</v>
      </c>
      <c r="AS2208">
        <v>1</v>
      </c>
      <c r="AT2208">
        <v>4</v>
      </c>
      <c r="AU2208">
        <v>0</v>
      </c>
      <c r="AY2208">
        <v>1</v>
      </c>
      <c r="BC2208">
        <v>1</v>
      </c>
      <c r="BG2208">
        <v>1</v>
      </c>
      <c r="BH2208">
        <v>6193000</v>
      </c>
      <c r="BI2208">
        <v>0</v>
      </c>
      <c r="BJ2208">
        <v>0</v>
      </c>
      <c r="BK2208">
        <v>0</v>
      </c>
      <c r="BL2208">
        <v>6193000</v>
      </c>
    </row>
    <row r="2209" spans="1:64" x14ac:dyDescent="0.25">
      <c r="A2209">
        <v>2207</v>
      </c>
      <c r="B2209">
        <v>604</v>
      </c>
      <c r="C2209">
        <v>2344</v>
      </c>
      <c r="D2209">
        <v>5824</v>
      </c>
      <c r="E2209">
        <v>4684</v>
      </c>
      <c r="F2209">
        <v>4684</v>
      </c>
      <c r="H2209" t="s">
        <v>11108</v>
      </c>
      <c r="I2209">
        <v>0</v>
      </c>
      <c r="J2209">
        <v>1</v>
      </c>
      <c r="K2209">
        <v>0</v>
      </c>
      <c r="L2209">
        <v>1</v>
      </c>
      <c r="M2209">
        <v>0</v>
      </c>
      <c r="N2209">
        <v>1</v>
      </c>
      <c r="O2209">
        <v>1</v>
      </c>
      <c r="P2209">
        <v>0</v>
      </c>
      <c r="Q2209">
        <v>1</v>
      </c>
      <c r="R2209">
        <v>0</v>
      </c>
      <c r="S2209">
        <v>1</v>
      </c>
      <c r="T2209">
        <v>0</v>
      </c>
      <c r="U2209">
        <v>1</v>
      </c>
      <c r="V2209">
        <v>0</v>
      </c>
      <c r="W2209">
        <v>0</v>
      </c>
      <c r="X2209">
        <v>1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8</v>
      </c>
      <c r="AE2209">
        <v>0</v>
      </c>
      <c r="AF2209">
        <v>1014.4553</v>
      </c>
      <c r="AG2209" t="s">
        <v>4135</v>
      </c>
      <c r="AH2209" t="s">
        <v>4135</v>
      </c>
      <c r="AJ2209" t="s">
        <v>6495</v>
      </c>
      <c r="AK2209" t="s">
        <v>6495</v>
      </c>
      <c r="AL2209">
        <v>3.039E-2</v>
      </c>
      <c r="AM2209">
        <v>102.51</v>
      </c>
      <c r="AN2209">
        <v>4</v>
      </c>
      <c r="AO2209">
        <v>0</v>
      </c>
      <c r="AS2209">
        <v>1</v>
      </c>
      <c r="AT2209">
        <v>4</v>
      </c>
      <c r="AU2209">
        <v>0</v>
      </c>
      <c r="AY2209">
        <v>1</v>
      </c>
      <c r="BC2209">
        <v>1</v>
      </c>
      <c r="BG2209">
        <v>1</v>
      </c>
      <c r="BH2209">
        <v>672860</v>
      </c>
      <c r="BI2209">
        <v>0</v>
      </c>
      <c r="BJ2209">
        <v>0</v>
      </c>
      <c r="BK2209">
        <v>0</v>
      </c>
      <c r="BL2209">
        <v>672860</v>
      </c>
    </row>
    <row r="2210" spans="1:64" x14ac:dyDescent="0.25">
      <c r="A2210">
        <v>2208</v>
      </c>
      <c r="B2210">
        <v>592</v>
      </c>
      <c r="C2210">
        <v>2345</v>
      </c>
      <c r="D2210" t="s">
        <v>11109</v>
      </c>
      <c r="E2210" t="s">
        <v>11110</v>
      </c>
      <c r="F2210">
        <v>4686</v>
      </c>
      <c r="H2210" t="s">
        <v>11111</v>
      </c>
      <c r="I2210">
        <v>1</v>
      </c>
      <c r="J2210">
        <v>2</v>
      </c>
      <c r="K2210">
        <v>0</v>
      </c>
      <c r="L2210">
        <v>0</v>
      </c>
      <c r="M2210">
        <v>0</v>
      </c>
      <c r="N2210">
        <v>1</v>
      </c>
      <c r="O2210">
        <v>2</v>
      </c>
      <c r="P2210">
        <v>0</v>
      </c>
      <c r="Q2210">
        <v>1</v>
      </c>
      <c r="R2210">
        <v>1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2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10</v>
      </c>
      <c r="AE2210">
        <v>1</v>
      </c>
      <c r="AF2210">
        <v>1211.6007</v>
      </c>
      <c r="AG2210" t="s">
        <v>4094</v>
      </c>
      <c r="AH2210" t="s">
        <v>4094</v>
      </c>
      <c r="AJ2210" t="s">
        <v>6495</v>
      </c>
      <c r="AK2210" t="s">
        <v>6495</v>
      </c>
      <c r="AL2210">
        <v>1.4446000000000001E-2</v>
      </c>
      <c r="AM2210">
        <v>119.75</v>
      </c>
      <c r="AN2210">
        <v>4</v>
      </c>
      <c r="AO2210">
        <v>0</v>
      </c>
      <c r="AS2210">
        <v>2</v>
      </c>
      <c r="AT2210">
        <v>4</v>
      </c>
      <c r="AU2210">
        <v>0</v>
      </c>
      <c r="AY2210">
        <v>2</v>
      </c>
      <c r="BC2210">
        <v>2</v>
      </c>
      <c r="BG2210">
        <v>2</v>
      </c>
      <c r="BH2210">
        <v>2617100</v>
      </c>
      <c r="BI2210">
        <v>0</v>
      </c>
      <c r="BJ2210">
        <v>0</v>
      </c>
      <c r="BK2210">
        <v>0</v>
      </c>
      <c r="BL2210">
        <v>2617100</v>
      </c>
    </row>
    <row r="2211" spans="1:64" x14ac:dyDescent="0.25">
      <c r="A2211">
        <v>2209</v>
      </c>
      <c r="B2211">
        <v>922</v>
      </c>
      <c r="C2211">
        <v>2346</v>
      </c>
      <c r="D2211">
        <v>5827</v>
      </c>
      <c r="E2211">
        <v>4687</v>
      </c>
      <c r="F2211">
        <v>4687</v>
      </c>
      <c r="H2211" t="s">
        <v>11112</v>
      </c>
      <c r="I2211">
        <v>2</v>
      </c>
      <c r="J2211">
        <v>1</v>
      </c>
      <c r="K2211">
        <v>0</v>
      </c>
      <c r="L2211">
        <v>1</v>
      </c>
      <c r="M2211">
        <v>0</v>
      </c>
      <c r="N2211">
        <v>1</v>
      </c>
      <c r="O2211">
        <v>0</v>
      </c>
      <c r="P2211">
        <v>0</v>
      </c>
      <c r="Q2211">
        <v>1</v>
      </c>
      <c r="R2211">
        <v>1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1</v>
      </c>
      <c r="AC2211">
        <v>0</v>
      </c>
      <c r="AD2211">
        <v>8</v>
      </c>
      <c r="AE2211">
        <v>0</v>
      </c>
      <c r="AF2211">
        <v>908.48280999999997</v>
      </c>
      <c r="AG2211" t="s">
        <v>5159</v>
      </c>
      <c r="AH2211" t="s">
        <v>5159</v>
      </c>
      <c r="AJ2211" t="s">
        <v>6495</v>
      </c>
      <c r="AK2211" t="s">
        <v>6495</v>
      </c>
      <c r="AL2211">
        <v>4.4380999999999997E-2</v>
      </c>
      <c r="AM2211">
        <v>95.358000000000004</v>
      </c>
      <c r="AN2211">
        <v>4</v>
      </c>
      <c r="AO2211">
        <v>0</v>
      </c>
      <c r="AS2211">
        <v>1</v>
      </c>
      <c r="AT2211">
        <v>4</v>
      </c>
      <c r="AU2211">
        <v>0</v>
      </c>
      <c r="AY2211">
        <v>1</v>
      </c>
      <c r="BC2211">
        <v>1</v>
      </c>
      <c r="BG2211">
        <v>1</v>
      </c>
      <c r="BH2211">
        <v>869510</v>
      </c>
      <c r="BI2211">
        <v>0</v>
      </c>
      <c r="BJ2211">
        <v>0</v>
      </c>
      <c r="BK2211">
        <v>0</v>
      </c>
      <c r="BL2211">
        <v>869510</v>
      </c>
    </row>
    <row r="2212" spans="1:64" x14ac:dyDescent="0.25">
      <c r="A2212">
        <v>2210</v>
      </c>
      <c r="B2212">
        <v>922</v>
      </c>
      <c r="C2212">
        <v>2347</v>
      </c>
      <c r="D2212" t="s">
        <v>11113</v>
      </c>
      <c r="E2212" t="s">
        <v>11114</v>
      </c>
      <c r="F2212">
        <v>4691</v>
      </c>
      <c r="H2212" t="s">
        <v>11115</v>
      </c>
      <c r="I2212">
        <v>2</v>
      </c>
      <c r="J2212">
        <v>1</v>
      </c>
      <c r="K2212">
        <v>0</v>
      </c>
      <c r="L2212">
        <v>1</v>
      </c>
      <c r="M2212">
        <v>0</v>
      </c>
      <c r="N2212">
        <v>1</v>
      </c>
      <c r="O2212">
        <v>2</v>
      </c>
      <c r="P2212">
        <v>0</v>
      </c>
      <c r="Q2212">
        <v>1</v>
      </c>
      <c r="R2212">
        <v>2</v>
      </c>
      <c r="S2212">
        <v>0</v>
      </c>
      <c r="T2212">
        <v>1</v>
      </c>
      <c r="U2212">
        <v>0</v>
      </c>
      <c r="V2212">
        <v>0</v>
      </c>
      <c r="W2212">
        <v>1</v>
      </c>
      <c r="X2212">
        <v>1</v>
      </c>
      <c r="Y2212">
        <v>0</v>
      </c>
      <c r="Z2212">
        <v>0</v>
      </c>
      <c r="AA2212">
        <v>0</v>
      </c>
      <c r="AB2212">
        <v>1</v>
      </c>
      <c r="AC2212">
        <v>0</v>
      </c>
      <c r="AD2212">
        <v>14</v>
      </c>
      <c r="AE2212">
        <v>1</v>
      </c>
      <c r="AF2212">
        <v>1591.8317999999999</v>
      </c>
      <c r="AG2212" t="s">
        <v>5159</v>
      </c>
      <c r="AH2212" t="s">
        <v>5159</v>
      </c>
      <c r="AJ2212" t="s">
        <v>6495</v>
      </c>
      <c r="AK2212" t="s">
        <v>6495</v>
      </c>
      <c r="AL2212" s="24">
        <v>3.3334000000000003E-5</v>
      </c>
      <c r="AM2212">
        <v>126.12</v>
      </c>
      <c r="AN2212">
        <v>2.6</v>
      </c>
      <c r="AO2212">
        <v>1.02</v>
      </c>
      <c r="AP2212">
        <v>1</v>
      </c>
      <c r="AQ2212">
        <v>1</v>
      </c>
      <c r="AR2212">
        <v>2</v>
      </c>
      <c r="AS2212">
        <v>1</v>
      </c>
      <c r="AT2212">
        <v>2.6</v>
      </c>
      <c r="AU2212">
        <v>1.02</v>
      </c>
      <c r="AV2212">
        <v>1</v>
      </c>
      <c r="AW2212">
        <v>1</v>
      </c>
      <c r="AX2212">
        <v>2</v>
      </c>
      <c r="AY2212">
        <v>1</v>
      </c>
      <c r="AZ2212">
        <v>1</v>
      </c>
      <c r="BA2212">
        <v>1</v>
      </c>
      <c r="BB2212">
        <v>2</v>
      </c>
      <c r="BC2212">
        <v>1</v>
      </c>
      <c r="BD2212">
        <v>1</v>
      </c>
      <c r="BE2212">
        <v>1</v>
      </c>
      <c r="BF2212">
        <v>2</v>
      </c>
      <c r="BG2212">
        <v>1</v>
      </c>
      <c r="BH2212">
        <v>5565800</v>
      </c>
      <c r="BI2212">
        <v>697810</v>
      </c>
      <c r="BJ2212">
        <v>994350</v>
      </c>
      <c r="BK2212">
        <v>781900</v>
      </c>
      <c r="BL2212">
        <v>3091700</v>
      </c>
    </row>
    <row r="2213" spans="1:64" x14ac:dyDescent="0.25">
      <c r="A2213">
        <v>2211</v>
      </c>
      <c r="B2213">
        <v>99</v>
      </c>
      <c r="C2213">
        <v>2348</v>
      </c>
      <c r="D2213" t="s">
        <v>11116</v>
      </c>
      <c r="E2213" t="s">
        <v>11117</v>
      </c>
      <c r="F2213">
        <v>4696</v>
      </c>
      <c r="H2213" t="s">
        <v>11118</v>
      </c>
      <c r="I2213">
        <v>5</v>
      </c>
      <c r="J2213">
        <v>1</v>
      </c>
      <c r="K2213">
        <v>1</v>
      </c>
      <c r="L2213">
        <v>0</v>
      </c>
      <c r="M2213">
        <v>0</v>
      </c>
      <c r="N2213">
        <v>0</v>
      </c>
      <c r="O2213">
        <v>5</v>
      </c>
      <c r="P2213">
        <v>1</v>
      </c>
      <c r="Q2213">
        <v>1</v>
      </c>
      <c r="R2213">
        <v>0</v>
      </c>
      <c r="S2213">
        <v>1</v>
      </c>
      <c r="T2213">
        <v>0</v>
      </c>
      <c r="U2213">
        <v>0</v>
      </c>
      <c r="V2213">
        <v>1</v>
      </c>
      <c r="W2213">
        <v>0</v>
      </c>
      <c r="X2213">
        <v>5</v>
      </c>
      <c r="Y2213">
        <v>0</v>
      </c>
      <c r="Z2213">
        <v>0</v>
      </c>
      <c r="AA2213">
        <v>0</v>
      </c>
      <c r="AB2213">
        <v>1</v>
      </c>
      <c r="AC2213">
        <v>0</v>
      </c>
      <c r="AD2213">
        <v>22</v>
      </c>
      <c r="AE2213">
        <v>0</v>
      </c>
      <c r="AF2213">
        <v>2277.0145000000002</v>
      </c>
      <c r="AG2213" t="s">
        <v>2461</v>
      </c>
      <c r="AH2213" t="s">
        <v>2461</v>
      </c>
      <c r="AJ2213" t="s">
        <v>6495</v>
      </c>
      <c r="AK2213" t="s">
        <v>6495</v>
      </c>
      <c r="AL2213" s="24">
        <v>3.8726999999999997E-61</v>
      </c>
      <c r="AM2213">
        <v>293.83</v>
      </c>
      <c r="AN2213">
        <v>2.57</v>
      </c>
      <c r="AO2213">
        <v>1.18</v>
      </c>
      <c r="AP2213">
        <v>2</v>
      </c>
      <c r="AQ2213">
        <v>1</v>
      </c>
      <c r="AR2213">
        <v>2</v>
      </c>
      <c r="AS2213">
        <v>2</v>
      </c>
      <c r="AT2213">
        <v>2.57</v>
      </c>
      <c r="AU2213">
        <v>1.18</v>
      </c>
      <c r="AV2213">
        <v>2</v>
      </c>
      <c r="AW2213">
        <v>1</v>
      </c>
      <c r="AX2213">
        <v>2</v>
      </c>
      <c r="AY2213">
        <v>2</v>
      </c>
      <c r="AZ2213">
        <v>2</v>
      </c>
      <c r="BA2213">
        <v>1</v>
      </c>
      <c r="BB2213">
        <v>2</v>
      </c>
      <c r="BC2213">
        <v>2</v>
      </c>
      <c r="BD2213">
        <v>2</v>
      </c>
      <c r="BE2213">
        <v>1</v>
      </c>
      <c r="BF2213">
        <v>2</v>
      </c>
      <c r="BG2213">
        <v>2</v>
      </c>
      <c r="BH2213">
        <v>111930000</v>
      </c>
      <c r="BI2213">
        <v>15697000</v>
      </c>
      <c r="BJ2213">
        <v>80274000</v>
      </c>
      <c r="BK2213">
        <v>12564000</v>
      </c>
      <c r="BL2213">
        <v>3397100</v>
      </c>
    </row>
    <row r="2214" spans="1:64" x14ac:dyDescent="0.25">
      <c r="A2214">
        <v>2212</v>
      </c>
      <c r="B2214">
        <v>99</v>
      </c>
      <c r="C2214">
        <v>2349</v>
      </c>
      <c r="D2214" t="s">
        <v>11119</v>
      </c>
      <c r="E2214" t="s">
        <v>11120</v>
      </c>
      <c r="F2214">
        <v>4698</v>
      </c>
      <c r="H2214" t="s">
        <v>11121</v>
      </c>
      <c r="I2214">
        <v>5</v>
      </c>
      <c r="J2214">
        <v>2</v>
      </c>
      <c r="K2214">
        <v>1</v>
      </c>
      <c r="L2214">
        <v>0</v>
      </c>
      <c r="M2214">
        <v>0</v>
      </c>
      <c r="N2214">
        <v>2</v>
      </c>
      <c r="O2214">
        <v>5</v>
      </c>
      <c r="P2214">
        <v>1</v>
      </c>
      <c r="Q2214">
        <v>1</v>
      </c>
      <c r="R2214">
        <v>0</v>
      </c>
      <c r="S2214">
        <v>1</v>
      </c>
      <c r="T2214">
        <v>0</v>
      </c>
      <c r="U2214">
        <v>0</v>
      </c>
      <c r="V2214">
        <v>1</v>
      </c>
      <c r="W2214">
        <v>0</v>
      </c>
      <c r="X2214">
        <v>5</v>
      </c>
      <c r="Y2214">
        <v>0</v>
      </c>
      <c r="Z2214">
        <v>0</v>
      </c>
      <c r="AA2214">
        <v>0</v>
      </c>
      <c r="AB2214">
        <v>1</v>
      </c>
      <c r="AC2214">
        <v>0</v>
      </c>
      <c r="AD2214">
        <v>25</v>
      </c>
      <c r="AE2214">
        <v>1</v>
      </c>
      <c r="AF2214">
        <v>2689.2328000000002</v>
      </c>
      <c r="AG2214" t="s">
        <v>2461</v>
      </c>
      <c r="AH2214" t="s">
        <v>2461</v>
      </c>
      <c r="AJ2214" t="s">
        <v>6495</v>
      </c>
      <c r="AK2214" t="s">
        <v>6495</v>
      </c>
      <c r="AL2214" s="24">
        <v>2.5055999999999999E-39</v>
      </c>
      <c r="AM2214">
        <v>241.32</v>
      </c>
      <c r="AN2214">
        <v>2</v>
      </c>
      <c r="AO2214">
        <v>0.81599999999999995</v>
      </c>
      <c r="AP2214">
        <v>1</v>
      </c>
      <c r="AQ2214">
        <v>1</v>
      </c>
      <c r="AR2214">
        <v>1</v>
      </c>
      <c r="AT2214">
        <v>2</v>
      </c>
      <c r="AU2214">
        <v>0.81599999999999995</v>
      </c>
      <c r="AV2214">
        <v>1</v>
      </c>
      <c r="AW2214">
        <v>1</v>
      </c>
      <c r="AX2214">
        <v>1</v>
      </c>
      <c r="AZ2214">
        <v>1</v>
      </c>
      <c r="BA2214">
        <v>1</v>
      </c>
      <c r="BB2214">
        <v>1</v>
      </c>
      <c r="BD2214">
        <v>1</v>
      </c>
      <c r="BE2214">
        <v>1</v>
      </c>
      <c r="BF2214">
        <v>1</v>
      </c>
      <c r="BH2214">
        <v>77481000</v>
      </c>
      <c r="BI2214">
        <v>8502500</v>
      </c>
      <c r="BJ2214">
        <v>63713000</v>
      </c>
      <c r="BK2214">
        <v>5265700</v>
      </c>
      <c r="BL2214">
        <v>0</v>
      </c>
    </row>
    <row r="2215" spans="1:64" x14ac:dyDescent="0.25">
      <c r="A2215">
        <v>2213</v>
      </c>
      <c r="B2215">
        <v>99</v>
      </c>
      <c r="C2215">
        <v>2350</v>
      </c>
      <c r="D2215" t="s">
        <v>11122</v>
      </c>
      <c r="E2215" t="s">
        <v>11123</v>
      </c>
      <c r="F2215">
        <v>4700</v>
      </c>
      <c r="H2215" t="s">
        <v>11124</v>
      </c>
      <c r="I2215">
        <v>6</v>
      </c>
      <c r="J2215">
        <v>3</v>
      </c>
      <c r="K2215">
        <v>1</v>
      </c>
      <c r="L2215">
        <v>1</v>
      </c>
      <c r="M2215">
        <v>0</v>
      </c>
      <c r="N2215">
        <v>2</v>
      </c>
      <c r="O2215">
        <v>5</v>
      </c>
      <c r="P2215">
        <v>1</v>
      </c>
      <c r="Q2215">
        <v>1</v>
      </c>
      <c r="R2215">
        <v>0</v>
      </c>
      <c r="S2215">
        <v>2</v>
      </c>
      <c r="T2215">
        <v>0</v>
      </c>
      <c r="U2215">
        <v>0</v>
      </c>
      <c r="V2215">
        <v>1</v>
      </c>
      <c r="W2215">
        <v>0</v>
      </c>
      <c r="X2215">
        <v>5</v>
      </c>
      <c r="Y2215">
        <v>1</v>
      </c>
      <c r="Z2215">
        <v>0</v>
      </c>
      <c r="AA2215">
        <v>0</v>
      </c>
      <c r="AB2215">
        <v>1</v>
      </c>
      <c r="AC2215">
        <v>0</v>
      </c>
      <c r="AD2215">
        <v>30</v>
      </c>
      <c r="AE2215">
        <v>2</v>
      </c>
      <c r="AF2215">
        <v>3245.5297</v>
      </c>
      <c r="AG2215" t="s">
        <v>2461</v>
      </c>
      <c r="AH2215" t="s">
        <v>2461</v>
      </c>
      <c r="AJ2215" t="s">
        <v>6495</v>
      </c>
      <c r="AK2215" t="s">
        <v>6495</v>
      </c>
      <c r="AL2215">
        <v>2.9010999999999999E-2</v>
      </c>
      <c r="AM2215">
        <v>63.905999999999999</v>
      </c>
      <c r="AN2215">
        <v>2</v>
      </c>
      <c r="AO2215">
        <v>0.81599999999999995</v>
      </c>
      <c r="AP2215">
        <v>1</v>
      </c>
      <c r="AQ2215">
        <v>1</v>
      </c>
      <c r="AR2215">
        <v>1</v>
      </c>
      <c r="AT2215">
        <v>2</v>
      </c>
      <c r="AU2215">
        <v>0.81599999999999995</v>
      </c>
      <c r="AV2215">
        <v>1</v>
      </c>
      <c r="AW2215">
        <v>1</v>
      </c>
      <c r="AX2215">
        <v>1</v>
      </c>
      <c r="AZ2215">
        <v>1</v>
      </c>
      <c r="BA2215">
        <v>1</v>
      </c>
      <c r="BB2215">
        <v>1</v>
      </c>
      <c r="BD2215">
        <v>1</v>
      </c>
      <c r="BE2215">
        <v>1</v>
      </c>
      <c r="BF2215">
        <v>1</v>
      </c>
      <c r="BH2215">
        <v>66401000</v>
      </c>
      <c r="BI2215">
        <v>12614000</v>
      </c>
      <c r="BJ2215">
        <v>47870000</v>
      </c>
      <c r="BK2215">
        <v>5916500</v>
      </c>
      <c r="BL2215">
        <v>0</v>
      </c>
    </row>
    <row r="2216" spans="1:64" x14ac:dyDescent="0.25">
      <c r="A2216">
        <v>2214</v>
      </c>
      <c r="B2216">
        <v>1190</v>
      </c>
      <c r="C2216">
        <v>2351</v>
      </c>
      <c r="D2216">
        <v>5846</v>
      </c>
      <c r="E2216">
        <v>4704</v>
      </c>
      <c r="F2216">
        <v>4704</v>
      </c>
      <c r="H2216" t="s">
        <v>11125</v>
      </c>
      <c r="I2216">
        <v>1</v>
      </c>
      <c r="J2216">
        <v>1</v>
      </c>
      <c r="K2216">
        <v>1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1</v>
      </c>
      <c r="R2216">
        <v>0</v>
      </c>
      <c r="S2216">
        <v>2</v>
      </c>
      <c r="T2216">
        <v>0</v>
      </c>
      <c r="U2216">
        <v>0</v>
      </c>
      <c r="V2216">
        <v>0</v>
      </c>
      <c r="W2216">
        <v>0</v>
      </c>
      <c r="X2216">
        <v>1</v>
      </c>
      <c r="Y2216">
        <v>1</v>
      </c>
      <c r="Z2216">
        <v>0</v>
      </c>
      <c r="AA2216">
        <v>0</v>
      </c>
      <c r="AB2216">
        <v>0</v>
      </c>
      <c r="AC2216">
        <v>0</v>
      </c>
      <c r="AD2216">
        <v>8</v>
      </c>
      <c r="AE2216">
        <v>0</v>
      </c>
      <c r="AF2216">
        <v>910.49846000000002</v>
      </c>
      <c r="AG2216" t="s">
        <v>5996</v>
      </c>
      <c r="AH2216" t="s">
        <v>5996</v>
      </c>
      <c r="AJ2216" t="s">
        <v>6495</v>
      </c>
      <c r="AK2216" t="s">
        <v>6495</v>
      </c>
      <c r="AL2216">
        <v>0.1396</v>
      </c>
      <c r="AM2216">
        <v>77.923000000000002</v>
      </c>
      <c r="AN2216">
        <v>4</v>
      </c>
      <c r="AO2216">
        <v>0</v>
      </c>
      <c r="AS2216">
        <v>1</v>
      </c>
      <c r="AT2216">
        <v>4</v>
      </c>
      <c r="AU2216">
        <v>0</v>
      </c>
      <c r="AY2216">
        <v>1</v>
      </c>
      <c r="BC2216">
        <v>1</v>
      </c>
      <c r="BG2216">
        <v>1</v>
      </c>
      <c r="BH2216">
        <v>1002000</v>
      </c>
      <c r="BI2216">
        <v>0</v>
      </c>
      <c r="BJ2216">
        <v>0</v>
      </c>
      <c r="BK2216">
        <v>0</v>
      </c>
      <c r="BL2216">
        <v>1002000</v>
      </c>
    </row>
    <row r="2217" spans="1:64" x14ac:dyDescent="0.25">
      <c r="A2217">
        <v>2215</v>
      </c>
      <c r="B2217">
        <v>407</v>
      </c>
      <c r="C2217">
        <v>2352</v>
      </c>
      <c r="D2217" t="s">
        <v>11126</v>
      </c>
      <c r="E2217" t="s">
        <v>11127</v>
      </c>
      <c r="F2217">
        <v>4706</v>
      </c>
      <c r="H2217" t="s">
        <v>11128</v>
      </c>
      <c r="I2217">
        <v>4</v>
      </c>
      <c r="J2217">
        <v>2</v>
      </c>
      <c r="K2217">
        <v>1</v>
      </c>
      <c r="L2217">
        <v>3</v>
      </c>
      <c r="M2217">
        <v>0</v>
      </c>
      <c r="N2217">
        <v>1</v>
      </c>
      <c r="O2217">
        <v>1</v>
      </c>
      <c r="P2217">
        <v>2</v>
      </c>
      <c r="Q2217">
        <v>1</v>
      </c>
      <c r="R2217">
        <v>0</v>
      </c>
      <c r="S2217">
        <v>1</v>
      </c>
      <c r="T2217">
        <v>1</v>
      </c>
      <c r="U2217">
        <v>0</v>
      </c>
      <c r="V2217">
        <v>0</v>
      </c>
      <c r="W2217">
        <v>0</v>
      </c>
      <c r="X2217">
        <v>3</v>
      </c>
      <c r="Y2217">
        <v>1</v>
      </c>
      <c r="Z2217">
        <v>0</v>
      </c>
      <c r="AA2217">
        <v>2</v>
      </c>
      <c r="AB2217">
        <v>0</v>
      </c>
      <c r="AC2217">
        <v>0</v>
      </c>
      <c r="AD2217">
        <v>23</v>
      </c>
      <c r="AE2217">
        <v>2</v>
      </c>
      <c r="AF2217">
        <v>2511.1374999999998</v>
      </c>
      <c r="AG2217" t="s">
        <v>3491</v>
      </c>
      <c r="AH2217" t="s">
        <v>3491</v>
      </c>
      <c r="AJ2217" t="s">
        <v>6495</v>
      </c>
      <c r="AK2217" t="s">
        <v>6495</v>
      </c>
      <c r="AL2217" s="24">
        <v>1.0657E-6</v>
      </c>
      <c r="AM2217">
        <v>113.88</v>
      </c>
      <c r="AN2217">
        <v>2</v>
      </c>
      <c r="AO2217">
        <v>0.81599999999999995</v>
      </c>
      <c r="AP2217">
        <v>1</v>
      </c>
      <c r="AQ2217">
        <v>1</v>
      </c>
      <c r="AR2217">
        <v>1</v>
      </c>
      <c r="AT2217">
        <v>2</v>
      </c>
      <c r="AU2217">
        <v>0.81599999999999995</v>
      </c>
      <c r="AV2217">
        <v>1</v>
      </c>
      <c r="AW2217">
        <v>1</v>
      </c>
      <c r="AX2217">
        <v>1</v>
      </c>
      <c r="AZ2217">
        <v>1</v>
      </c>
      <c r="BA2217">
        <v>1</v>
      </c>
      <c r="BB2217">
        <v>1</v>
      </c>
      <c r="BD2217">
        <v>1</v>
      </c>
      <c r="BE2217">
        <v>1</v>
      </c>
      <c r="BF2217">
        <v>1</v>
      </c>
      <c r="BH2217">
        <v>3895000</v>
      </c>
      <c r="BI2217">
        <v>376270</v>
      </c>
      <c r="BJ2217">
        <v>3148200</v>
      </c>
      <c r="BK2217">
        <v>370520</v>
      </c>
      <c r="BL2217">
        <v>0</v>
      </c>
    </row>
    <row r="2218" spans="1:64" x14ac:dyDescent="0.25">
      <c r="A2218">
        <v>2216</v>
      </c>
      <c r="B2218">
        <v>66</v>
      </c>
      <c r="C2218">
        <v>2353</v>
      </c>
      <c r="D2218" t="s">
        <v>11129</v>
      </c>
      <c r="E2218">
        <v>4709</v>
      </c>
      <c r="F2218">
        <v>4709</v>
      </c>
      <c r="H2218" t="s">
        <v>11130</v>
      </c>
      <c r="I2218">
        <v>2</v>
      </c>
      <c r="J2218">
        <v>1</v>
      </c>
      <c r="K2218">
        <v>0</v>
      </c>
      <c r="L2218">
        <v>1</v>
      </c>
      <c r="M2218">
        <v>0</v>
      </c>
      <c r="N2218">
        <v>0</v>
      </c>
      <c r="O2218">
        <v>2</v>
      </c>
      <c r="P2218">
        <v>2</v>
      </c>
      <c r="Q2218">
        <v>2</v>
      </c>
      <c r="R2218">
        <v>1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1</v>
      </c>
      <c r="Y2218">
        <v>2</v>
      </c>
      <c r="Z2218">
        <v>0</v>
      </c>
      <c r="AA2218">
        <v>0</v>
      </c>
      <c r="AB2218">
        <v>2</v>
      </c>
      <c r="AC2218">
        <v>0</v>
      </c>
      <c r="AD2218">
        <v>16</v>
      </c>
      <c r="AE2218">
        <v>0</v>
      </c>
      <c r="AF2218">
        <v>1677.8071</v>
      </c>
      <c r="AG2218" t="s">
        <v>2350</v>
      </c>
      <c r="AH2218" t="s">
        <v>2350</v>
      </c>
      <c r="AJ2218" t="s">
        <v>6495</v>
      </c>
      <c r="AK2218" t="s">
        <v>6495</v>
      </c>
      <c r="AL2218" s="24">
        <v>2.4577999999999999E-13</v>
      </c>
      <c r="AM2218">
        <v>177.42</v>
      </c>
      <c r="AN2218">
        <v>3.5</v>
      </c>
      <c r="AO2218">
        <v>0.5</v>
      </c>
      <c r="AR2218">
        <v>1</v>
      </c>
      <c r="AS2218">
        <v>1</v>
      </c>
      <c r="AT2218">
        <v>3.5</v>
      </c>
      <c r="AU2218">
        <v>0.5</v>
      </c>
      <c r="AX2218">
        <v>1</v>
      </c>
      <c r="AY2218">
        <v>1</v>
      </c>
      <c r="BB2218">
        <v>1</v>
      </c>
      <c r="BC2218">
        <v>1</v>
      </c>
      <c r="BF2218">
        <v>1</v>
      </c>
      <c r="BG2218">
        <v>1</v>
      </c>
      <c r="BH2218">
        <v>2677000</v>
      </c>
      <c r="BI2218">
        <v>0</v>
      </c>
      <c r="BJ2218">
        <v>0</v>
      </c>
      <c r="BK2218">
        <v>465590</v>
      </c>
      <c r="BL2218">
        <v>2211400</v>
      </c>
    </row>
    <row r="2219" spans="1:64" x14ac:dyDescent="0.25">
      <c r="A2219">
        <v>2217</v>
      </c>
      <c r="B2219">
        <v>459</v>
      </c>
      <c r="C2219">
        <v>2354</v>
      </c>
      <c r="D2219">
        <v>5852</v>
      </c>
      <c r="E2219">
        <v>4710</v>
      </c>
      <c r="F2219">
        <v>4710</v>
      </c>
      <c r="H2219" t="s">
        <v>11131</v>
      </c>
      <c r="I2219">
        <v>0</v>
      </c>
      <c r="J2219">
        <v>0</v>
      </c>
      <c r="K2219">
        <v>0</v>
      </c>
      <c r="L2219">
        <v>1</v>
      </c>
      <c r="M2219">
        <v>0</v>
      </c>
      <c r="N2219">
        <v>0</v>
      </c>
      <c r="O2219">
        <v>0</v>
      </c>
      <c r="P2219">
        <v>0</v>
      </c>
      <c r="Q2219">
        <v>1</v>
      </c>
      <c r="R2219">
        <v>0</v>
      </c>
      <c r="S2219">
        <v>1</v>
      </c>
      <c r="T2219">
        <v>1</v>
      </c>
      <c r="U2219">
        <v>0</v>
      </c>
      <c r="V2219">
        <v>0</v>
      </c>
      <c r="W2219">
        <v>0</v>
      </c>
      <c r="X2219">
        <v>2</v>
      </c>
      <c r="Y2219">
        <v>0</v>
      </c>
      <c r="Z2219">
        <v>0</v>
      </c>
      <c r="AA2219">
        <v>0</v>
      </c>
      <c r="AB2219">
        <v>2</v>
      </c>
      <c r="AC2219">
        <v>0</v>
      </c>
      <c r="AD2219">
        <v>8</v>
      </c>
      <c r="AE2219">
        <v>0</v>
      </c>
      <c r="AF2219">
        <v>883.47632999999996</v>
      </c>
      <c r="AG2219" t="s">
        <v>3668</v>
      </c>
      <c r="AH2219" t="s">
        <v>3668</v>
      </c>
      <c r="AJ2219" t="s">
        <v>6495</v>
      </c>
      <c r="AK2219" t="s">
        <v>6495</v>
      </c>
      <c r="AL2219">
        <v>0.25736999999999999</v>
      </c>
      <c r="AM2219">
        <v>67.168999999999997</v>
      </c>
      <c r="AN2219">
        <v>1</v>
      </c>
      <c r="AO2219">
        <v>0</v>
      </c>
      <c r="AP2219">
        <v>1</v>
      </c>
      <c r="AT2219">
        <v>1</v>
      </c>
      <c r="AU2219">
        <v>0</v>
      </c>
      <c r="AV2219">
        <v>1</v>
      </c>
      <c r="AZ2219">
        <v>1</v>
      </c>
      <c r="BD2219">
        <v>1</v>
      </c>
      <c r="BH2219">
        <v>422570</v>
      </c>
      <c r="BI2219">
        <v>422570</v>
      </c>
      <c r="BJ2219">
        <v>0</v>
      </c>
      <c r="BK2219">
        <v>0</v>
      </c>
      <c r="BL2219">
        <v>0</v>
      </c>
    </row>
    <row r="2220" spans="1:64" x14ac:dyDescent="0.25">
      <c r="A2220">
        <v>2218</v>
      </c>
      <c r="B2220">
        <v>459</v>
      </c>
      <c r="C2220">
        <v>2355</v>
      </c>
      <c r="D2220">
        <v>5853</v>
      </c>
      <c r="E2220">
        <v>4711</v>
      </c>
      <c r="F2220">
        <v>4711</v>
      </c>
      <c r="H2220" t="s">
        <v>11132</v>
      </c>
      <c r="I2220">
        <v>0</v>
      </c>
      <c r="J2220">
        <v>0</v>
      </c>
      <c r="K2220">
        <v>0</v>
      </c>
      <c r="L2220">
        <v>1</v>
      </c>
      <c r="M2220">
        <v>0</v>
      </c>
      <c r="N2220">
        <v>0</v>
      </c>
      <c r="O2220">
        <v>0</v>
      </c>
      <c r="P2220">
        <v>0</v>
      </c>
      <c r="Q2220">
        <v>1</v>
      </c>
      <c r="R2220">
        <v>0</v>
      </c>
      <c r="S2220">
        <v>2</v>
      </c>
      <c r="T2220">
        <v>2</v>
      </c>
      <c r="U2220">
        <v>0</v>
      </c>
      <c r="V2220">
        <v>0</v>
      </c>
      <c r="W2220">
        <v>0</v>
      </c>
      <c r="X2220">
        <v>2</v>
      </c>
      <c r="Y2220">
        <v>0</v>
      </c>
      <c r="Z2220">
        <v>0</v>
      </c>
      <c r="AA2220">
        <v>0</v>
      </c>
      <c r="AB2220">
        <v>2</v>
      </c>
      <c r="AC2220">
        <v>0</v>
      </c>
      <c r="AD2220">
        <v>10</v>
      </c>
      <c r="AE2220">
        <v>1</v>
      </c>
      <c r="AF2220">
        <v>1124.6554000000001</v>
      </c>
      <c r="AG2220" t="s">
        <v>3668</v>
      </c>
      <c r="AH2220" t="s">
        <v>3668</v>
      </c>
      <c r="AJ2220" t="s">
        <v>6495</v>
      </c>
      <c r="AK2220" t="s">
        <v>6495</v>
      </c>
      <c r="AL2220">
        <v>2.6362999999999998E-3</v>
      </c>
      <c r="AM2220">
        <v>134.25</v>
      </c>
      <c r="AN2220">
        <v>1</v>
      </c>
      <c r="AO2220">
        <v>0</v>
      </c>
      <c r="AP2220">
        <v>1</v>
      </c>
      <c r="AT2220">
        <v>1</v>
      </c>
      <c r="AU2220">
        <v>0</v>
      </c>
      <c r="AV2220">
        <v>1</v>
      </c>
      <c r="AZ2220">
        <v>1</v>
      </c>
      <c r="BD2220">
        <v>1</v>
      </c>
      <c r="BH2220">
        <v>115170</v>
      </c>
      <c r="BI2220">
        <v>115170</v>
      </c>
      <c r="BJ2220">
        <v>0</v>
      </c>
      <c r="BK2220">
        <v>0</v>
      </c>
      <c r="BL2220">
        <v>0</v>
      </c>
    </row>
    <row r="2221" spans="1:64" x14ac:dyDescent="0.25">
      <c r="A2221">
        <v>2219</v>
      </c>
      <c r="B2221">
        <v>828</v>
      </c>
      <c r="C2221">
        <v>2356</v>
      </c>
      <c r="D2221">
        <v>5854</v>
      </c>
      <c r="E2221">
        <v>4712</v>
      </c>
      <c r="F2221">
        <v>4712</v>
      </c>
      <c r="G2221">
        <v>900</v>
      </c>
      <c r="H2221" t="s">
        <v>11133</v>
      </c>
      <c r="I2221">
        <v>0</v>
      </c>
      <c r="J2221">
        <v>1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1</v>
      </c>
      <c r="R2221">
        <v>0</v>
      </c>
      <c r="S2221">
        <v>1</v>
      </c>
      <c r="T2221">
        <v>0</v>
      </c>
      <c r="U2221">
        <v>1</v>
      </c>
      <c r="V2221">
        <v>0</v>
      </c>
      <c r="W2221">
        <v>1</v>
      </c>
      <c r="X2221">
        <v>1</v>
      </c>
      <c r="Y2221">
        <v>0</v>
      </c>
      <c r="Z2221">
        <v>0</v>
      </c>
      <c r="AA2221">
        <v>0</v>
      </c>
      <c r="AB2221">
        <v>3</v>
      </c>
      <c r="AC2221">
        <v>0</v>
      </c>
      <c r="AD2221">
        <v>9</v>
      </c>
      <c r="AE2221">
        <v>0</v>
      </c>
      <c r="AF2221">
        <v>1036.5852</v>
      </c>
      <c r="AG2221" t="s">
        <v>4873</v>
      </c>
      <c r="AH2221" t="s">
        <v>4873</v>
      </c>
      <c r="AJ2221" t="s">
        <v>6495</v>
      </c>
      <c r="AK2221" t="s">
        <v>6495</v>
      </c>
      <c r="AL2221">
        <v>5.1466999999999999E-2</v>
      </c>
      <c r="AM2221">
        <v>69.953999999999994</v>
      </c>
      <c r="AN2221">
        <v>1</v>
      </c>
      <c r="AO2221">
        <v>0</v>
      </c>
      <c r="AP2221">
        <v>1</v>
      </c>
      <c r="AT2221">
        <v>1</v>
      </c>
      <c r="AU2221">
        <v>0</v>
      </c>
      <c r="AV2221">
        <v>1</v>
      </c>
      <c r="AZ2221">
        <v>1</v>
      </c>
      <c r="BD2221">
        <v>1</v>
      </c>
      <c r="BH2221">
        <v>146450</v>
      </c>
      <c r="BI2221">
        <v>146450</v>
      </c>
      <c r="BJ2221">
        <v>0</v>
      </c>
      <c r="BK2221">
        <v>0</v>
      </c>
      <c r="BL2221">
        <v>0</v>
      </c>
    </row>
    <row r="2222" spans="1:64" x14ac:dyDescent="0.25">
      <c r="A2222">
        <v>2220</v>
      </c>
      <c r="B2222">
        <v>1010</v>
      </c>
      <c r="C2222">
        <v>2357</v>
      </c>
      <c r="D2222" t="s">
        <v>11134</v>
      </c>
      <c r="E2222">
        <v>4713</v>
      </c>
      <c r="F2222">
        <v>4713</v>
      </c>
      <c r="H2222" t="s">
        <v>11135</v>
      </c>
      <c r="I2222">
        <v>0</v>
      </c>
      <c r="J2222">
        <v>2</v>
      </c>
      <c r="K2222">
        <v>0</v>
      </c>
      <c r="L2222">
        <v>1</v>
      </c>
      <c r="M2222">
        <v>0</v>
      </c>
      <c r="N2222">
        <v>0</v>
      </c>
      <c r="O2222">
        <v>3</v>
      </c>
      <c r="P2222">
        <v>1</v>
      </c>
      <c r="Q2222">
        <v>1</v>
      </c>
      <c r="R2222">
        <v>0</v>
      </c>
      <c r="S2222">
        <v>1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2</v>
      </c>
      <c r="Z2222">
        <v>0</v>
      </c>
      <c r="AA2222">
        <v>0</v>
      </c>
      <c r="AB2222">
        <v>2</v>
      </c>
      <c r="AC2222">
        <v>0</v>
      </c>
      <c r="AD2222">
        <v>13</v>
      </c>
      <c r="AE2222">
        <v>1</v>
      </c>
      <c r="AF2222">
        <v>1539.7641000000001</v>
      </c>
      <c r="AG2222" t="s">
        <v>5433</v>
      </c>
      <c r="AH2222" t="s">
        <v>5433</v>
      </c>
      <c r="AJ2222" t="s">
        <v>6495</v>
      </c>
      <c r="AK2222" t="s">
        <v>6495</v>
      </c>
      <c r="AL2222">
        <v>4.1994999999999998E-2</v>
      </c>
      <c r="AM2222">
        <v>78.653000000000006</v>
      </c>
      <c r="AN2222">
        <v>1.5</v>
      </c>
      <c r="AO2222">
        <v>0.5</v>
      </c>
      <c r="AP2222">
        <v>1</v>
      </c>
      <c r="AQ2222">
        <v>1</v>
      </c>
      <c r="AT2222">
        <v>1.5</v>
      </c>
      <c r="AU2222">
        <v>0.5</v>
      </c>
      <c r="AV2222">
        <v>1</v>
      </c>
      <c r="AW2222">
        <v>1</v>
      </c>
      <c r="AZ2222">
        <v>1</v>
      </c>
      <c r="BA2222">
        <v>1</v>
      </c>
      <c r="BD2222">
        <v>1</v>
      </c>
      <c r="BE2222">
        <v>1</v>
      </c>
      <c r="BH2222">
        <v>2601800</v>
      </c>
      <c r="BI2222">
        <v>518740</v>
      </c>
      <c r="BJ2222">
        <v>2083100</v>
      </c>
      <c r="BK2222">
        <v>0</v>
      </c>
      <c r="BL2222">
        <v>0</v>
      </c>
    </row>
    <row r="2223" spans="1:64" x14ac:dyDescent="0.25">
      <c r="A2223">
        <v>2221</v>
      </c>
      <c r="B2223">
        <v>895</v>
      </c>
      <c r="C2223">
        <v>2358</v>
      </c>
      <c r="D2223">
        <v>5857</v>
      </c>
      <c r="E2223">
        <v>4714</v>
      </c>
      <c r="F2223">
        <v>4714</v>
      </c>
      <c r="H2223" t="s">
        <v>11136</v>
      </c>
      <c r="I2223">
        <v>1</v>
      </c>
      <c r="J2223">
        <v>1</v>
      </c>
      <c r="K2223">
        <v>0</v>
      </c>
      <c r="L2223">
        <v>0</v>
      </c>
      <c r="M2223">
        <v>0</v>
      </c>
      <c r="N2223">
        <v>1</v>
      </c>
      <c r="O2223">
        <v>0</v>
      </c>
      <c r="P2223">
        <v>1</v>
      </c>
      <c r="Q2223">
        <v>1</v>
      </c>
      <c r="R2223">
        <v>1</v>
      </c>
      <c r="S2223">
        <v>0</v>
      </c>
      <c r="T2223">
        <v>0</v>
      </c>
      <c r="U2223">
        <v>0</v>
      </c>
      <c r="V2223">
        <v>1</v>
      </c>
      <c r="W2223">
        <v>2</v>
      </c>
      <c r="X2223">
        <v>0</v>
      </c>
      <c r="Y2223">
        <v>1</v>
      </c>
      <c r="Z2223">
        <v>0</v>
      </c>
      <c r="AA2223">
        <v>0</v>
      </c>
      <c r="AB2223">
        <v>0</v>
      </c>
      <c r="AC2223">
        <v>0</v>
      </c>
      <c r="AD2223">
        <v>10</v>
      </c>
      <c r="AE2223">
        <v>0</v>
      </c>
      <c r="AF2223">
        <v>1122.5934</v>
      </c>
      <c r="AG2223" t="s">
        <v>5069</v>
      </c>
      <c r="AH2223" t="s">
        <v>5069</v>
      </c>
      <c r="AJ2223" t="s">
        <v>6495</v>
      </c>
      <c r="AK2223" t="s">
        <v>6495</v>
      </c>
      <c r="AL2223">
        <v>0.17261000000000001</v>
      </c>
      <c r="AM2223">
        <v>66.435000000000002</v>
      </c>
      <c r="AN2223">
        <v>4</v>
      </c>
      <c r="AO2223">
        <v>0</v>
      </c>
      <c r="AS2223">
        <v>1</v>
      </c>
      <c r="AT2223">
        <v>4</v>
      </c>
      <c r="AU2223">
        <v>0</v>
      </c>
      <c r="AY2223">
        <v>1</v>
      </c>
      <c r="BC2223">
        <v>1</v>
      </c>
      <c r="BG2223">
        <v>1</v>
      </c>
      <c r="BH2223">
        <v>558130</v>
      </c>
      <c r="BI2223">
        <v>0</v>
      </c>
      <c r="BJ2223">
        <v>0</v>
      </c>
      <c r="BK2223">
        <v>0</v>
      </c>
      <c r="BL2223">
        <v>558130</v>
      </c>
    </row>
    <row r="2224" spans="1:64" x14ac:dyDescent="0.25">
      <c r="A2224">
        <v>2222</v>
      </c>
      <c r="B2224">
        <v>684</v>
      </c>
      <c r="C2224">
        <v>2359</v>
      </c>
      <c r="D2224">
        <v>5858</v>
      </c>
      <c r="E2224">
        <v>4715</v>
      </c>
      <c r="F2224">
        <v>4715</v>
      </c>
      <c r="H2224" t="s">
        <v>11137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1</v>
      </c>
      <c r="P2224">
        <v>1</v>
      </c>
      <c r="Q2224">
        <v>2</v>
      </c>
      <c r="R2224">
        <v>0</v>
      </c>
      <c r="S2224">
        <v>0</v>
      </c>
      <c r="T2224">
        <v>1</v>
      </c>
      <c r="U2224">
        <v>0</v>
      </c>
      <c r="V2224">
        <v>0</v>
      </c>
      <c r="W2224">
        <v>0</v>
      </c>
      <c r="X2224">
        <v>0</v>
      </c>
      <c r="Y2224">
        <v>1</v>
      </c>
      <c r="Z2224">
        <v>0</v>
      </c>
      <c r="AA2224">
        <v>0</v>
      </c>
      <c r="AB2224">
        <v>3</v>
      </c>
      <c r="AC2224">
        <v>0</v>
      </c>
      <c r="AD2224">
        <v>9</v>
      </c>
      <c r="AE2224">
        <v>0</v>
      </c>
      <c r="AF2224">
        <v>1004.5403</v>
      </c>
      <c r="AG2224" t="s">
        <v>4398</v>
      </c>
      <c r="AH2224" t="s">
        <v>4398</v>
      </c>
      <c r="AJ2224" t="s">
        <v>6495</v>
      </c>
      <c r="AK2224" t="s">
        <v>6495</v>
      </c>
      <c r="AL2224" s="24">
        <v>5.1932999999999999E-5</v>
      </c>
      <c r="AM2224">
        <v>178.83</v>
      </c>
      <c r="AN2224">
        <v>4</v>
      </c>
      <c r="AO2224">
        <v>0</v>
      </c>
      <c r="AS2224">
        <v>1</v>
      </c>
      <c r="AT2224">
        <v>4</v>
      </c>
      <c r="AU2224">
        <v>0</v>
      </c>
      <c r="AY2224">
        <v>1</v>
      </c>
      <c r="BC2224">
        <v>1</v>
      </c>
      <c r="BG2224">
        <v>1</v>
      </c>
      <c r="BH2224">
        <v>878610</v>
      </c>
      <c r="BI2224">
        <v>0</v>
      </c>
      <c r="BJ2224">
        <v>0</v>
      </c>
      <c r="BK2224">
        <v>0</v>
      </c>
      <c r="BL2224">
        <v>878610</v>
      </c>
    </row>
    <row r="2225" spans="1:64" x14ac:dyDescent="0.25">
      <c r="A2225">
        <v>2223</v>
      </c>
      <c r="B2225">
        <v>683</v>
      </c>
      <c r="C2225">
        <v>2360</v>
      </c>
      <c r="D2225">
        <v>5859</v>
      </c>
      <c r="E2225">
        <v>4716</v>
      </c>
      <c r="F2225">
        <v>4716</v>
      </c>
      <c r="H2225" t="s">
        <v>11138</v>
      </c>
      <c r="I2225">
        <v>0</v>
      </c>
      <c r="J2225">
        <v>1</v>
      </c>
      <c r="K2225">
        <v>1</v>
      </c>
      <c r="L2225">
        <v>0</v>
      </c>
      <c r="M2225">
        <v>0</v>
      </c>
      <c r="N2225">
        <v>1</v>
      </c>
      <c r="O2225">
        <v>2</v>
      </c>
      <c r="P2225">
        <v>0</v>
      </c>
      <c r="Q2225">
        <v>2</v>
      </c>
      <c r="R2225">
        <v>0</v>
      </c>
      <c r="S2225">
        <v>1</v>
      </c>
      <c r="T2225">
        <v>0</v>
      </c>
      <c r="U2225">
        <v>0</v>
      </c>
      <c r="V2225">
        <v>0</v>
      </c>
      <c r="W2225">
        <v>0</v>
      </c>
      <c r="X2225">
        <v>1</v>
      </c>
      <c r="Y2225">
        <v>1</v>
      </c>
      <c r="Z2225">
        <v>0</v>
      </c>
      <c r="AA2225">
        <v>0</v>
      </c>
      <c r="AB2225">
        <v>1</v>
      </c>
      <c r="AC2225">
        <v>0</v>
      </c>
      <c r="AD2225">
        <v>11</v>
      </c>
      <c r="AE2225">
        <v>0</v>
      </c>
      <c r="AF2225">
        <v>1348.6484</v>
      </c>
      <c r="AG2225" t="s">
        <v>4395</v>
      </c>
      <c r="AH2225" t="s">
        <v>4395</v>
      </c>
      <c r="AJ2225" t="s">
        <v>6495</v>
      </c>
      <c r="AK2225" t="s">
        <v>6495</v>
      </c>
      <c r="AL2225">
        <v>4.6975999999999997E-3</v>
      </c>
      <c r="AM2225">
        <v>123.75</v>
      </c>
      <c r="AN2225">
        <v>4</v>
      </c>
      <c r="AO2225">
        <v>0</v>
      </c>
      <c r="AS2225">
        <v>1</v>
      </c>
      <c r="AT2225">
        <v>4</v>
      </c>
      <c r="AU2225">
        <v>0</v>
      </c>
      <c r="AY2225">
        <v>1</v>
      </c>
      <c r="BC2225">
        <v>1</v>
      </c>
      <c r="BG2225">
        <v>1</v>
      </c>
      <c r="BH2225">
        <v>921510</v>
      </c>
      <c r="BI2225">
        <v>0</v>
      </c>
      <c r="BJ2225">
        <v>0</v>
      </c>
      <c r="BK2225">
        <v>0</v>
      </c>
      <c r="BL2225">
        <v>921510</v>
      </c>
    </row>
    <row r="2226" spans="1:64" x14ac:dyDescent="0.25">
      <c r="A2226">
        <v>2224</v>
      </c>
      <c r="B2226">
        <v>1010</v>
      </c>
      <c r="C2226">
        <v>2361</v>
      </c>
      <c r="D2226">
        <v>5860</v>
      </c>
      <c r="E2226">
        <v>4717</v>
      </c>
      <c r="F2226">
        <v>4717</v>
      </c>
      <c r="H2226" t="s">
        <v>11139</v>
      </c>
      <c r="I2226">
        <v>1</v>
      </c>
      <c r="J2226">
        <v>1</v>
      </c>
      <c r="K2226">
        <v>0</v>
      </c>
      <c r="L2226">
        <v>1</v>
      </c>
      <c r="M2226">
        <v>0</v>
      </c>
      <c r="N2226">
        <v>0</v>
      </c>
      <c r="O2226">
        <v>0</v>
      </c>
      <c r="P2226">
        <v>0</v>
      </c>
      <c r="Q2226">
        <v>2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3</v>
      </c>
      <c r="AC2226">
        <v>0</v>
      </c>
      <c r="AD2226">
        <v>8</v>
      </c>
      <c r="AE2226">
        <v>0</v>
      </c>
      <c r="AF2226">
        <v>931.49879999999996</v>
      </c>
      <c r="AG2226" t="s">
        <v>5433</v>
      </c>
      <c r="AH2226" t="s">
        <v>5433</v>
      </c>
      <c r="AJ2226" t="s">
        <v>6495</v>
      </c>
      <c r="AK2226" t="s">
        <v>6495</v>
      </c>
      <c r="AL2226">
        <v>0.19792000000000001</v>
      </c>
      <c r="AM2226">
        <v>71.341999999999999</v>
      </c>
      <c r="AN2226">
        <v>2</v>
      </c>
      <c r="AO2226">
        <v>0</v>
      </c>
      <c r="AQ2226">
        <v>1</v>
      </c>
      <c r="AT2226">
        <v>2</v>
      </c>
      <c r="AU2226">
        <v>0</v>
      </c>
      <c r="AW2226">
        <v>1</v>
      </c>
      <c r="BA2226">
        <v>1</v>
      </c>
      <c r="BE2226">
        <v>1</v>
      </c>
      <c r="BH2226">
        <v>89228</v>
      </c>
      <c r="BI2226">
        <v>0</v>
      </c>
      <c r="BJ2226">
        <v>89228</v>
      </c>
      <c r="BK2226">
        <v>0</v>
      </c>
      <c r="BL2226">
        <v>0</v>
      </c>
    </row>
    <row r="2227" spans="1:64" x14ac:dyDescent="0.25">
      <c r="A2227">
        <v>2225</v>
      </c>
      <c r="B2227" t="s">
        <v>7100</v>
      </c>
      <c r="C2227">
        <v>2362</v>
      </c>
      <c r="D2227" t="s">
        <v>11140</v>
      </c>
      <c r="E2227" t="s">
        <v>11141</v>
      </c>
      <c r="F2227">
        <v>4720</v>
      </c>
      <c r="H2227" t="s">
        <v>11142</v>
      </c>
      <c r="I2227">
        <v>0</v>
      </c>
      <c r="J2227">
        <v>1</v>
      </c>
      <c r="K2227">
        <v>0</v>
      </c>
      <c r="L2227">
        <v>1</v>
      </c>
      <c r="M2227">
        <v>0</v>
      </c>
      <c r="N2227">
        <v>0</v>
      </c>
      <c r="O2227">
        <v>0</v>
      </c>
      <c r="P2227">
        <v>0</v>
      </c>
      <c r="Q2227">
        <v>2</v>
      </c>
      <c r="R2227">
        <v>0</v>
      </c>
      <c r="S2227">
        <v>0</v>
      </c>
      <c r="T2227">
        <v>0</v>
      </c>
      <c r="U2227">
        <v>0</v>
      </c>
      <c r="V2227">
        <v>1</v>
      </c>
      <c r="W2227">
        <v>1</v>
      </c>
      <c r="X2227">
        <v>1</v>
      </c>
      <c r="Y2227">
        <v>0</v>
      </c>
      <c r="Z2227">
        <v>0</v>
      </c>
      <c r="AA2227">
        <v>0</v>
      </c>
      <c r="AB2227">
        <v>1</v>
      </c>
      <c r="AC2227">
        <v>0</v>
      </c>
      <c r="AD2227">
        <v>8</v>
      </c>
      <c r="AE2227">
        <v>0</v>
      </c>
      <c r="AF2227">
        <v>993.47806000000003</v>
      </c>
      <c r="AG2227" t="s">
        <v>7104</v>
      </c>
      <c r="AH2227" t="s">
        <v>3689</v>
      </c>
      <c r="AJ2227" t="s">
        <v>6503</v>
      </c>
      <c r="AK2227" t="s">
        <v>6503</v>
      </c>
      <c r="AL2227">
        <v>8.7217000000000006E-3</v>
      </c>
      <c r="AM2227">
        <v>117.16</v>
      </c>
      <c r="AN2227">
        <v>2.5</v>
      </c>
      <c r="AO2227">
        <v>1.1200000000000001</v>
      </c>
      <c r="AP2227">
        <v>1</v>
      </c>
      <c r="AQ2227">
        <v>1</v>
      </c>
      <c r="AR2227">
        <v>1</v>
      </c>
      <c r="AS2227">
        <v>1</v>
      </c>
      <c r="AT2227" t="s">
        <v>6762</v>
      </c>
      <c r="AU2227" t="s">
        <v>6762</v>
      </c>
      <c r="AZ2227">
        <v>1</v>
      </c>
      <c r="BA2227">
        <v>1</v>
      </c>
      <c r="BB2227">
        <v>1</v>
      </c>
      <c r="BC2227">
        <v>1</v>
      </c>
      <c r="BH2227">
        <v>15119000</v>
      </c>
      <c r="BI2227">
        <v>646170</v>
      </c>
      <c r="BJ2227">
        <v>1546800</v>
      </c>
      <c r="BK2227">
        <v>761290</v>
      </c>
      <c r="BL2227">
        <v>12165000</v>
      </c>
    </row>
    <row r="2228" spans="1:64" x14ac:dyDescent="0.25">
      <c r="A2228">
        <v>2226</v>
      </c>
      <c r="B2228">
        <v>452</v>
      </c>
      <c r="C2228">
        <v>2363</v>
      </c>
      <c r="D2228">
        <v>5865</v>
      </c>
      <c r="E2228">
        <v>4722</v>
      </c>
      <c r="F2228">
        <v>4722</v>
      </c>
      <c r="H2228" t="s">
        <v>11143</v>
      </c>
      <c r="I2228">
        <v>0</v>
      </c>
      <c r="J2228">
        <v>1</v>
      </c>
      <c r="K2228">
        <v>0</v>
      </c>
      <c r="L2228">
        <v>0</v>
      </c>
      <c r="M2228">
        <v>0</v>
      </c>
      <c r="N2228">
        <v>0</v>
      </c>
      <c r="O2228">
        <v>2</v>
      </c>
      <c r="P2228">
        <v>0</v>
      </c>
      <c r="Q2228">
        <v>1</v>
      </c>
      <c r="R2228">
        <v>0</v>
      </c>
      <c r="S2228">
        <v>1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1</v>
      </c>
      <c r="AC2228">
        <v>0</v>
      </c>
      <c r="AD2228">
        <v>6</v>
      </c>
      <c r="AE2228">
        <v>0</v>
      </c>
      <c r="AF2228">
        <v>781.40824999999995</v>
      </c>
      <c r="AG2228" t="s">
        <v>3649</v>
      </c>
      <c r="AH2228" t="s">
        <v>3649</v>
      </c>
      <c r="AJ2228" t="s">
        <v>6495</v>
      </c>
      <c r="AK2228" t="s">
        <v>6495</v>
      </c>
      <c r="AL2228">
        <v>0.22767000000000001</v>
      </c>
      <c r="AM2228">
        <v>77.906000000000006</v>
      </c>
      <c r="AN2228">
        <v>4</v>
      </c>
      <c r="AO2228">
        <v>0</v>
      </c>
      <c r="AS2228">
        <v>1</v>
      </c>
      <c r="AT2228">
        <v>4</v>
      </c>
      <c r="AU2228">
        <v>0</v>
      </c>
      <c r="AY2228">
        <v>1</v>
      </c>
      <c r="BC2228">
        <v>1</v>
      </c>
      <c r="BG2228">
        <v>1</v>
      </c>
      <c r="BH2228">
        <v>1227300</v>
      </c>
      <c r="BI2228">
        <v>0</v>
      </c>
      <c r="BJ2228">
        <v>0</v>
      </c>
      <c r="BK2228">
        <v>0</v>
      </c>
      <c r="BL2228">
        <v>1227300</v>
      </c>
    </row>
    <row r="2229" spans="1:64" x14ac:dyDescent="0.25">
      <c r="A2229">
        <v>2227</v>
      </c>
      <c r="B2229">
        <v>1095</v>
      </c>
      <c r="C2229">
        <v>2364</v>
      </c>
      <c r="D2229" t="s">
        <v>11144</v>
      </c>
      <c r="E2229">
        <v>4723</v>
      </c>
      <c r="F2229">
        <v>4723</v>
      </c>
      <c r="H2229" t="s">
        <v>11145</v>
      </c>
      <c r="I2229">
        <v>1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2</v>
      </c>
      <c r="P2229">
        <v>0</v>
      </c>
      <c r="Q2229">
        <v>1</v>
      </c>
      <c r="R2229">
        <v>0</v>
      </c>
      <c r="S2229">
        <v>1</v>
      </c>
      <c r="T2229">
        <v>1</v>
      </c>
      <c r="U2229">
        <v>0</v>
      </c>
      <c r="V2229">
        <v>0</v>
      </c>
      <c r="W2229">
        <v>1</v>
      </c>
      <c r="X2229">
        <v>0</v>
      </c>
      <c r="Y2229">
        <v>1</v>
      </c>
      <c r="Z2229">
        <v>0</v>
      </c>
      <c r="AA2229">
        <v>0</v>
      </c>
      <c r="AB2229">
        <v>1</v>
      </c>
      <c r="AC2229">
        <v>0</v>
      </c>
      <c r="AD2229">
        <v>9</v>
      </c>
      <c r="AE2229">
        <v>0</v>
      </c>
      <c r="AF2229">
        <v>1022.5397</v>
      </c>
      <c r="AG2229" t="s">
        <v>5711</v>
      </c>
      <c r="AH2229" t="s">
        <v>5711</v>
      </c>
      <c r="AJ2229" t="s">
        <v>6495</v>
      </c>
      <c r="AK2229" t="s">
        <v>6495</v>
      </c>
      <c r="AL2229">
        <v>1.2364E-2</v>
      </c>
      <c r="AM2229">
        <v>109.11</v>
      </c>
      <c r="AN2229">
        <v>3.5</v>
      </c>
      <c r="AO2229">
        <v>0.5</v>
      </c>
      <c r="AR2229">
        <v>1</v>
      </c>
      <c r="AS2229">
        <v>1</v>
      </c>
      <c r="AT2229">
        <v>3.5</v>
      </c>
      <c r="AU2229">
        <v>0.5</v>
      </c>
      <c r="AX2229">
        <v>1</v>
      </c>
      <c r="AY2229">
        <v>1</v>
      </c>
      <c r="BB2229">
        <v>1</v>
      </c>
      <c r="BC2229">
        <v>1</v>
      </c>
      <c r="BF2229">
        <v>1</v>
      </c>
      <c r="BG2229">
        <v>1</v>
      </c>
      <c r="BH2229">
        <v>791250</v>
      </c>
      <c r="BI2229">
        <v>0</v>
      </c>
      <c r="BJ2229">
        <v>0</v>
      </c>
      <c r="BK2229">
        <v>35979</v>
      </c>
      <c r="BL2229">
        <v>755270</v>
      </c>
    </row>
    <row r="2230" spans="1:64" x14ac:dyDescent="0.25">
      <c r="A2230">
        <v>2228</v>
      </c>
      <c r="B2230">
        <v>1203</v>
      </c>
      <c r="C2230">
        <v>2365</v>
      </c>
      <c r="D2230" t="s">
        <v>11146</v>
      </c>
      <c r="E2230" t="s">
        <v>11147</v>
      </c>
      <c r="F2230">
        <v>4725</v>
      </c>
      <c r="H2230" t="s">
        <v>11148</v>
      </c>
      <c r="I2230">
        <v>3</v>
      </c>
      <c r="J2230">
        <v>1</v>
      </c>
      <c r="K2230">
        <v>0</v>
      </c>
      <c r="L2230">
        <v>4</v>
      </c>
      <c r="M2230">
        <v>0</v>
      </c>
      <c r="N2230">
        <v>0</v>
      </c>
      <c r="O2230">
        <v>2</v>
      </c>
      <c r="P2230">
        <v>1</v>
      </c>
      <c r="Q2230">
        <v>3</v>
      </c>
      <c r="R2230">
        <v>0</v>
      </c>
      <c r="S2230">
        <v>0</v>
      </c>
      <c r="T2230">
        <v>2</v>
      </c>
      <c r="U2230">
        <v>0</v>
      </c>
      <c r="V2230">
        <v>0</v>
      </c>
      <c r="W2230">
        <v>6</v>
      </c>
      <c r="X2230">
        <v>5</v>
      </c>
      <c r="Y2230">
        <v>1</v>
      </c>
      <c r="Z2230">
        <v>0</v>
      </c>
      <c r="AA2230">
        <v>0</v>
      </c>
      <c r="AB2230">
        <v>1</v>
      </c>
      <c r="AC2230">
        <v>0</v>
      </c>
      <c r="AD2230">
        <v>29</v>
      </c>
      <c r="AE2230">
        <v>2</v>
      </c>
      <c r="AF2230">
        <v>3047.3969000000002</v>
      </c>
      <c r="AG2230" t="s">
        <v>6048</v>
      </c>
      <c r="AH2230" t="s">
        <v>8398</v>
      </c>
      <c r="AJ2230" t="s">
        <v>6495</v>
      </c>
      <c r="AK2230" t="s">
        <v>6503</v>
      </c>
      <c r="AL2230">
        <v>1.7573999999999999E-2</v>
      </c>
      <c r="AM2230">
        <v>68.444999999999993</v>
      </c>
      <c r="AN2230">
        <v>2.5</v>
      </c>
      <c r="AO2230">
        <v>1.1200000000000001</v>
      </c>
      <c r="AP2230">
        <v>2</v>
      </c>
      <c r="AQ2230">
        <v>2</v>
      </c>
      <c r="AR2230">
        <v>2</v>
      </c>
      <c r="AS2230">
        <v>2</v>
      </c>
      <c r="AT2230">
        <v>2.5</v>
      </c>
      <c r="AU2230">
        <v>1.1200000000000001</v>
      </c>
      <c r="AV2230">
        <v>2</v>
      </c>
      <c r="AW2230">
        <v>2</v>
      </c>
      <c r="AX2230">
        <v>2</v>
      </c>
      <c r="AY2230">
        <v>2</v>
      </c>
      <c r="AZ2230">
        <v>2</v>
      </c>
      <c r="BA2230">
        <v>2</v>
      </c>
      <c r="BB2230">
        <v>2</v>
      </c>
      <c r="BC2230">
        <v>2</v>
      </c>
      <c r="BD2230">
        <v>2</v>
      </c>
      <c r="BE2230">
        <v>2</v>
      </c>
      <c r="BF2230">
        <v>2</v>
      </c>
      <c r="BG2230">
        <v>2</v>
      </c>
      <c r="BH2230">
        <v>6163800</v>
      </c>
      <c r="BI2230">
        <v>358830</v>
      </c>
      <c r="BJ2230">
        <v>4124100</v>
      </c>
      <c r="BK2230">
        <v>487470</v>
      </c>
      <c r="BL2230">
        <v>1193500</v>
      </c>
    </row>
    <row r="2231" spans="1:64" x14ac:dyDescent="0.25">
      <c r="A2231">
        <v>2229</v>
      </c>
      <c r="B2231">
        <v>1072</v>
      </c>
      <c r="C2231">
        <v>2366</v>
      </c>
      <c r="D2231" t="s">
        <v>11149</v>
      </c>
      <c r="E2231" t="s">
        <v>11150</v>
      </c>
      <c r="F2231">
        <v>4727</v>
      </c>
      <c r="G2231" t="s">
        <v>7576</v>
      </c>
      <c r="H2231" t="s">
        <v>11151</v>
      </c>
      <c r="I2231">
        <v>2</v>
      </c>
      <c r="J2231">
        <v>0</v>
      </c>
      <c r="K2231">
        <v>0</v>
      </c>
      <c r="L2231">
        <v>1</v>
      </c>
      <c r="M2231">
        <v>0</v>
      </c>
      <c r="N2231">
        <v>1</v>
      </c>
      <c r="O2231">
        <v>1</v>
      </c>
      <c r="P2231">
        <v>2</v>
      </c>
      <c r="Q2231">
        <v>1</v>
      </c>
      <c r="R2231">
        <v>1</v>
      </c>
      <c r="S2231">
        <v>1</v>
      </c>
      <c r="T2231">
        <v>2</v>
      </c>
      <c r="U2231">
        <v>2</v>
      </c>
      <c r="V2231">
        <v>0</v>
      </c>
      <c r="W2231">
        <v>1</v>
      </c>
      <c r="X2231">
        <v>0</v>
      </c>
      <c r="Y2231">
        <v>2</v>
      </c>
      <c r="Z2231">
        <v>0</v>
      </c>
      <c r="AA2231">
        <v>0</v>
      </c>
      <c r="AB2231">
        <v>2</v>
      </c>
      <c r="AC2231">
        <v>0</v>
      </c>
      <c r="AD2231">
        <v>19</v>
      </c>
      <c r="AE2231">
        <v>1</v>
      </c>
      <c r="AF2231">
        <v>2025.0387000000001</v>
      </c>
      <c r="AG2231" t="s">
        <v>5635</v>
      </c>
      <c r="AH2231" t="s">
        <v>5635</v>
      </c>
      <c r="AJ2231" t="s">
        <v>6495</v>
      </c>
      <c r="AK2231" t="s">
        <v>6495</v>
      </c>
      <c r="AL2231" s="24">
        <v>1.5309E-6</v>
      </c>
      <c r="AM2231">
        <v>126.16</v>
      </c>
      <c r="AN2231">
        <v>2</v>
      </c>
      <c r="AO2231">
        <v>0.81599999999999995</v>
      </c>
      <c r="AP2231">
        <v>2</v>
      </c>
      <c r="AQ2231">
        <v>2</v>
      </c>
      <c r="AR2231">
        <v>2</v>
      </c>
      <c r="AT2231">
        <v>2</v>
      </c>
      <c r="AU2231">
        <v>0.81599999999999995</v>
      </c>
      <c r="AV2231">
        <v>2</v>
      </c>
      <c r="AW2231">
        <v>2</v>
      </c>
      <c r="AX2231">
        <v>2</v>
      </c>
      <c r="AZ2231">
        <v>2</v>
      </c>
      <c r="BA2231">
        <v>2</v>
      </c>
      <c r="BB2231">
        <v>2</v>
      </c>
      <c r="BD2231">
        <v>2</v>
      </c>
      <c r="BE2231">
        <v>2</v>
      </c>
      <c r="BF2231">
        <v>2</v>
      </c>
      <c r="BH2231">
        <v>1927900</v>
      </c>
      <c r="BI2231">
        <v>267020</v>
      </c>
      <c r="BJ2231">
        <v>1082500</v>
      </c>
      <c r="BK2231">
        <v>578370</v>
      </c>
      <c r="BL2231">
        <v>0</v>
      </c>
    </row>
    <row r="2232" spans="1:64" x14ac:dyDescent="0.25">
      <c r="A2232">
        <v>2230</v>
      </c>
      <c r="B2232">
        <v>705</v>
      </c>
      <c r="C2232">
        <v>2367</v>
      </c>
      <c r="D2232">
        <v>5882</v>
      </c>
      <c r="E2232">
        <v>4728</v>
      </c>
      <c r="F2232">
        <v>4728</v>
      </c>
      <c r="H2232" t="s">
        <v>11152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1</v>
      </c>
      <c r="O2232">
        <v>0</v>
      </c>
      <c r="P2232">
        <v>2</v>
      </c>
      <c r="Q2232">
        <v>1</v>
      </c>
      <c r="R2232">
        <v>0</v>
      </c>
      <c r="S2232">
        <v>0</v>
      </c>
      <c r="T2232">
        <v>1</v>
      </c>
      <c r="U2232">
        <v>0</v>
      </c>
      <c r="V2232">
        <v>0</v>
      </c>
      <c r="W2232">
        <v>1</v>
      </c>
      <c r="X2232">
        <v>0</v>
      </c>
      <c r="Y2232">
        <v>1</v>
      </c>
      <c r="Z2232">
        <v>0</v>
      </c>
      <c r="AA2232">
        <v>1</v>
      </c>
      <c r="AB2232">
        <v>1</v>
      </c>
      <c r="AC2232">
        <v>0</v>
      </c>
      <c r="AD2232">
        <v>9</v>
      </c>
      <c r="AE2232">
        <v>0</v>
      </c>
      <c r="AF2232">
        <v>985.49812999999995</v>
      </c>
      <c r="AG2232" t="s">
        <v>4461</v>
      </c>
      <c r="AH2232" t="s">
        <v>4461</v>
      </c>
      <c r="AJ2232" t="s">
        <v>6495</v>
      </c>
      <c r="AK2232" t="s">
        <v>6495</v>
      </c>
      <c r="AL2232">
        <v>7.7033000000000004E-2</v>
      </c>
      <c r="AM2232">
        <v>80.165000000000006</v>
      </c>
      <c r="AN2232">
        <v>4</v>
      </c>
      <c r="AO2232">
        <v>0</v>
      </c>
      <c r="AS2232">
        <v>1</v>
      </c>
      <c r="AT2232">
        <v>4</v>
      </c>
      <c r="AU2232">
        <v>0</v>
      </c>
      <c r="AY2232">
        <v>1</v>
      </c>
      <c r="BC2232">
        <v>1</v>
      </c>
      <c r="BG2232">
        <v>1</v>
      </c>
      <c r="BH2232">
        <v>857580</v>
      </c>
      <c r="BI2232">
        <v>0</v>
      </c>
      <c r="BJ2232">
        <v>0</v>
      </c>
      <c r="BK2232">
        <v>0</v>
      </c>
      <c r="BL2232">
        <v>857580</v>
      </c>
    </row>
    <row r="2233" spans="1:64" x14ac:dyDescent="0.25">
      <c r="A2233">
        <v>2231</v>
      </c>
      <c r="B2233">
        <v>1296</v>
      </c>
      <c r="C2233">
        <v>2368</v>
      </c>
      <c r="D2233">
        <v>5883</v>
      </c>
      <c r="E2233">
        <v>4729</v>
      </c>
      <c r="F2233">
        <v>4729</v>
      </c>
      <c r="H2233" t="s">
        <v>11153</v>
      </c>
      <c r="I2233">
        <v>1</v>
      </c>
      <c r="J2233">
        <v>1</v>
      </c>
      <c r="K2233">
        <v>0</v>
      </c>
      <c r="L2233">
        <v>1</v>
      </c>
      <c r="M2233">
        <v>0</v>
      </c>
      <c r="N2233">
        <v>0</v>
      </c>
      <c r="O2233">
        <v>0</v>
      </c>
      <c r="P2233">
        <v>0</v>
      </c>
      <c r="Q2233">
        <v>1</v>
      </c>
      <c r="R2233">
        <v>0</v>
      </c>
      <c r="S2233">
        <v>3</v>
      </c>
      <c r="T2233">
        <v>0</v>
      </c>
      <c r="U2233">
        <v>0</v>
      </c>
      <c r="V2233">
        <v>0</v>
      </c>
      <c r="W2233">
        <v>1</v>
      </c>
      <c r="X2233">
        <v>2</v>
      </c>
      <c r="Y2233">
        <v>0</v>
      </c>
      <c r="Z2233">
        <v>0</v>
      </c>
      <c r="AA2233">
        <v>0</v>
      </c>
      <c r="AB2233">
        <v>1</v>
      </c>
      <c r="AC2233">
        <v>0</v>
      </c>
      <c r="AD2233">
        <v>11</v>
      </c>
      <c r="AE2233">
        <v>0</v>
      </c>
      <c r="AF2233">
        <v>1206.6721</v>
      </c>
      <c r="AG2233" t="s">
        <v>6337</v>
      </c>
      <c r="AH2233" t="s">
        <v>6337</v>
      </c>
      <c r="AJ2233" t="s">
        <v>6495</v>
      </c>
      <c r="AK2233" t="s">
        <v>6495</v>
      </c>
      <c r="AL2233">
        <v>6.6052000000000005E-4</v>
      </c>
      <c r="AM2233">
        <v>143.96</v>
      </c>
      <c r="AN2233">
        <v>4</v>
      </c>
      <c r="AO2233">
        <v>0</v>
      </c>
      <c r="AS2233">
        <v>1</v>
      </c>
      <c r="AT2233">
        <v>4</v>
      </c>
      <c r="AU2233">
        <v>0</v>
      </c>
      <c r="AY2233">
        <v>1</v>
      </c>
      <c r="BC2233">
        <v>1</v>
      </c>
      <c r="BG2233">
        <v>1</v>
      </c>
      <c r="BH2233">
        <v>567400</v>
      </c>
      <c r="BI2233">
        <v>0</v>
      </c>
      <c r="BJ2233">
        <v>0</v>
      </c>
      <c r="BK2233">
        <v>0</v>
      </c>
      <c r="BL2233">
        <v>567400</v>
      </c>
    </row>
    <row r="2234" spans="1:64" x14ac:dyDescent="0.25">
      <c r="A2234">
        <v>2232</v>
      </c>
      <c r="B2234">
        <v>470</v>
      </c>
      <c r="C2234">
        <v>2369</v>
      </c>
      <c r="D2234">
        <v>5884</v>
      </c>
      <c r="E2234">
        <v>4730</v>
      </c>
      <c r="F2234">
        <v>4730</v>
      </c>
      <c r="H2234" t="s">
        <v>11154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1</v>
      </c>
      <c r="P2234">
        <v>1</v>
      </c>
      <c r="Q2234">
        <v>1</v>
      </c>
      <c r="R2234">
        <v>0</v>
      </c>
      <c r="S2234">
        <v>0</v>
      </c>
      <c r="T2234">
        <v>1</v>
      </c>
      <c r="U2234">
        <v>0</v>
      </c>
      <c r="V2234">
        <v>1</v>
      </c>
      <c r="W2234">
        <v>0</v>
      </c>
      <c r="X2234">
        <v>1</v>
      </c>
      <c r="Y2234">
        <v>1</v>
      </c>
      <c r="Z2234">
        <v>0</v>
      </c>
      <c r="AA2234">
        <v>0</v>
      </c>
      <c r="AB2234">
        <v>1</v>
      </c>
      <c r="AC2234">
        <v>0</v>
      </c>
      <c r="AD2234">
        <v>8</v>
      </c>
      <c r="AE2234">
        <v>0</v>
      </c>
      <c r="AF2234">
        <v>903.44502999999997</v>
      </c>
      <c r="AG2234" t="s">
        <v>3703</v>
      </c>
      <c r="AH2234" t="s">
        <v>3703</v>
      </c>
      <c r="AJ2234" t="s">
        <v>6495</v>
      </c>
      <c r="AK2234" t="s">
        <v>6495</v>
      </c>
      <c r="AL2234">
        <v>1.7683999999999998E-2</v>
      </c>
      <c r="AM2234">
        <v>109.01</v>
      </c>
      <c r="AN2234">
        <v>4</v>
      </c>
      <c r="AO2234">
        <v>0</v>
      </c>
      <c r="AS2234">
        <v>1</v>
      </c>
      <c r="AT2234">
        <v>4</v>
      </c>
      <c r="AU2234">
        <v>0</v>
      </c>
      <c r="AY2234">
        <v>1</v>
      </c>
      <c r="BC2234">
        <v>1</v>
      </c>
      <c r="BG2234">
        <v>1</v>
      </c>
      <c r="BH2234">
        <v>2222700</v>
      </c>
      <c r="BI2234">
        <v>0</v>
      </c>
      <c r="BJ2234">
        <v>0</v>
      </c>
      <c r="BK2234">
        <v>0</v>
      </c>
      <c r="BL2234">
        <v>2222700</v>
      </c>
    </row>
    <row r="2235" spans="1:64" x14ac:dyDescent="0.25">
      <c r="A2235">
        <v>2233</v>
      </c>
      <c r="B2235">
        <v>1200</v>
      </c>
      <c r="C2235">
        <v>2370</v>
      </c>
      <c r="D2235">
        <v>5885</v>
      </c>
      <c r="E2235" t="s">
        <v>11155</v>
      </c>
      <c r="F2235">
        <v>4732</v>
      </c>
      <c r="H2235" t="s">
        <v>11156</v>
      </c>
      <c r="I2235">
        <v>0</v>
      </c>
      <c r="J2235">
        <v>1</v>
      </c>
      <c r="K2235">
        <v>1</v>
      </c>
      <c r="L2235">
        <v>1</v>
      </c>
      <c r="M2235">
        <v>0</v>
      </c>
      <c r="N2235">
        <v>0</v>
      </c>
      <c r="O2235">
        <v>0</v>
      </c>
      <c r="P2235">
        <v>1</v>
      </c>
      <c r="Q2235">
        <v>1</v>
      </c>
      <c r="R2235">
        <v>1</v>
      </c>
      <c r="S2235">
        <v>1</v>
      </c>
      <c r="T2235">
        <v>0</v>
      </c>
      <c r="U2235">
        <v>0</v>
      </c>
      <c r="V2235">
        <v>0</v>
      </c>
      <c r="W2235">
        <v>1</v>
      </c>
      <c r="X2235">
        <v>0</v>
      </c>
      <c r="Y2235">
        <v>1</v>
      </c>
      <c r="Z2235">
        <v>0</v>
      </c>
      <c r="AA2235">
        <v>0</v>
      </c>
      <c r="AB2235">
        <v>2</v>
      </c>
      <c r="AC2235">
        <v>0</v>
      </c>
      <c r="AD2235">
        <v>11</v>
      </c>
      <c r="AE2235">
        <v>0</v>
      </c>
      <c r="AF2235">
        <v>1219.6673000000001</v>
      </c>
      <c r="AG2235" t="s">
        <v>6037</v>
      </c>
      <c r="AH2235" t="s">
        <v>6037</v>
      </c>
      <c r="AJ2235" t="s">
        <v>6495</v>
      </c>
      <c r="AK2235" t="s">
        <v>6495</v>
      </c>
      <c r="AL2235" s="24">
        <v>3.6687999999999998E-5</v>
      </c>
      <c r="AM2235">
        <v>157.38</v>
      </c>
      <c r="AN2235">
        <v>4</v>
      </c>
      <c r="AO2235">
        <v>0</v>
      </c>
      <c r="AS2235">
        <v>1</v>
      </c>
      <c r="AT2235">
        <v>4</v>
      </c>
      <c r="AU2235">
        <v>0</v>
      </c>
      <c r="AY2235">
        <v>1</v>
      </c>
      <c r="BC2235">
        <v>1</v>
      </c>
      <c r="BG2235">
        <v>1</v>
      </c>
      <c r="BH2235">
        <v>39012000</v>
      </c>
      <c r="BI2235">
        <v>0</v>
      </c>
      <c r="BJ2235">
        <v>0</v>
      </c>
      <c r="BK2235">
        <v>0</v>
      </c>
      <c r="BL2235">
        <v>39012000</v>
      </c>
    </row>
    <row r="2236" spans="1:64" x14ac:dyDescent="0.25">
      <c r="A2236">
        <v>2234</v>
      </c>
      <c r="B2236">
        <v>709</v>
      </c>
      <c r="C2236">
        <v>2371</v>
      </c>
      <c r="D2236" t="s">
        <v>11157</v>
      </c>
      <c r="E2236" t="s">
        <v>11158</v>
      </c>
      <c r="F2236">
        <v>4737</v>
      </c>
      <c r="H2236" t="s">
        <v>11159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1</v>
      </c>
      <c r="O2236">
        <v>0</v>
      </c>
      <c r="P2236">
        <v>1</v>
      </c>
      <c r="Q2236">
        <v>1</v>
      </c>
      <c r="R2236">
        <v>0</v>
      </c>
      <c r="S2236">
        <v>0</v>
      </c>
      <c r="T2236">
        <v>1</v>
      </c>
      <c r="U2236">
        <v>0</v>
      </c>
      <c r="V2236">
        <v>1</v>
      </c>
      <c r="W2236">
        <v>0</v>
      </c>
      <c r="X2236">
        <v>0</v>
      </c>
      <c r="Y2236">
        <v>1</v>
      </c>
      <c r="Z2236">
        <v>0</v>
      </c>
      <c r="AA2236">
        <v>0</v>
      </c>
      <c r="AB2236">
        <v>3</v>
      </c>
      <c r="AC2236">
        <v>0</v>
      </c>
      <c r="AD2236">
        <v>9</v>
      </c>
      <c r="AE2236">
        <v>0</v>
      </c>
      <c r="AF2236">
        <v>1013.5658</v>
      </c>
      <c r="AG2236" t="s">
        <v>4477</v>
      </c>
      <c r="AH2236" t="s">
        <v>7025</v>
      </c>
      <c r="AJ2236" t="s">
        <v>6495</v>
      </c>
      <c r="AK2236" t="s">
        <v>6503</v>
      </c>
      <c r="AL2236">
        <v>9.7061999999999999E-3</v>
      </c>
      <c r="AM2236">
        <v>111.95</v>
      </c>
      <c r="AN2236">
        <v>2.8</v>
      </c>
      <c r="AO2236">
        <v>1.17</v>
      </c>
      <c r="AP2236">
        <v>1</v>
      </c>
      <c r="AQ2236">
        <v>1</v>
      </c>
      <c r="AR2236">
        <v>1</v>
      </c>
      <c r="AS2236">
        <v>2</v>
      </c>
      <c r="AT2236">
        <v>2.8</v>
      </c>
      <c r="AU2236">
        <v>1.17</v>
      </c>
      <c r="AV2236">
        <v>1</v>
      </c>
      <c r="AW2236">
        <v>1</v>
      </c>
      <c r="AX2236">
        <v>1</v>
      </c>
      <c r="AY2236">
        <v>2</v>
      </c>
      <c r="AZ2236">
        <v>1</v>
      </c>
      <c r="BA2236">
        <v>1</v>
      </c>
      <c r="BB2236">
        <v>1</v>
      </c>
      <c r="BC2236">
        <v>2</v>
      </c>
      <c r="BD2236">
        <v>1</v>
      </c>
      <c r="BE2236">
        <v>1</v>
      </c>
      <c r="BF2236">
        <v>1</v>
      </c>
      <c r="BG2236">
        <v>2</v>
      </c>
      <c r="BH2236">
        <v>34118000</v>
      </c>
      <c r="BI2236">
        <v>633520</v>
      </c>
      <c r="BJ2236">
        <v>233960</v>
      </c>
      <c r="BK2236">
        <v>261660</v>
      </c>
      <c r="BL2236">
        <v>32988000</v>
      </c>
    </row>
    <row r="2237" spans="1:64" x14ac:dyDescent="0.25">
      <c r="A2237">
        <v>2235</v>
      </c>
      <c r="B2237">
        <v>1180</v>
      </c>
      <c r="C2237">
        <v>2372</v>
      </c>
      <c r="D2237" t="s">
        <v>11160</v>
      </c>
      <c r="E2237" t="s">
        <v>10293</v>
      </c>
      <c r="F2237">
        <v>4741</v>
      </c>
      <c r="H2237" t="s">
        <v>11161</v>
      </c>
      <c r="I2237">
        <v>0</v>
      </c>
      <c r="J2237">
        <v>2</v>
      </c>
      <c r="K2237">
        <v>0</v>
      </c>
      <c r="L2237">
        <v>3</v>
      </c>
      <c r="M2237">
        <v>0</v>
      </c>
      <c r="N2237">
        <v>1</v>
      </c>
      <c r="O2237">
        <v>3</v>
      </c>
      <c r="P2237">
        <v>0</v>
      </c>
      <c r="Q2237">
        <v>2</v>
      </c>
      <c r="R2237">
        <v>2</v>
      </c>
      <c r="S2237">
        <v>3</v>
      </c>
      <c r="T2237">
        <v>0</v>
      </c>
      <c r="U2237">
        <v>0</v>
      </c>
      <c r="V2237">
        <v>0</v>
      </c>
      <c r="W2237">
        <v>1</v>
      </c>
      <c r="X2237">
        <v>1</v>
      </c>
      <c r="Y2237">
        <v>0</v>
      </c>
      <c r="Z2237">
        <v>0</v>
      </c>
      <c r="AA2237">
        <v>0</v>
      </c>
      <c r="AB2237">
        <v>4</v>
      </c>
      <c r="AC2237">
        <v>0</v>
      </c>
      <c r="AD2237">
        <v>22</v>
      </c>
      <c r="AE2237">
        <v>2</v>
      </c>
      <c r="AF2237">
        <v>2610.3766000000001</v>
      </c>
      <c r="AG2237" t="s">
        <v>5969</v>
      </c>
      <c r="AH2237" t="s">
        <v>5969</v>
      </c>
      <c r="AJ2237" t="s">
        <v>6495</v>
      </c>
      <c r="AK2237" t="s">
        <v>6495</v>
      </c>
      <c r="AL2237">
        <v>2.5146000000000001E-3</v>
      </c>
      <c r="AM2237">
        <v>89.358000000000004</v>
      </c>
      <c r="AN2237">
        <v>2</v>
      </c>
      <c r="AO2237">
        <v>0.81599999999999995</v>
      </c>
      <c r="AP2237">
        <v>1</v>
      </c>
      <c r="AQ2237">
        <v>1</v>
      </c>
      <c r="AR2237">
        <v>1</v>
      </c>
      <c r="AT2237">
        <v>2</v>
      </c>
      <c r="AU2237">
        <v>0.81599999999999995</v>
      </c>
      <c r="AV2237">
        <v>1</v>
      </c>
      <c r="AW2237">
        <v>1</v>
      </c>
      <c r="AX2237">
        <v>1</v>
      </c>
      <c r="AZ2237">
        <v>1</v>
      </c>
      <c r="BA2237">
        <v>1</v>
      </c>
      <c r="BB2237">
        <v>1</v>
      </c>
      <c r="BD2237">
        <v>1</v>
      </c>
      <c r="BE2237">
        <v>1</v>
      </c>
      <c r="BF2237">
        <v>1</v>
      </c>
      <c r="BH2237">
        <v>8098100</v>
      </c>
      <c r="BI2237">
        <v>901710</v>
      </c>
      <c r="BJ2237">
        <v>6212300</v>
      </c>
      <c r="BK2237">
        <v>984120</v>
      </c>
      <c r="BL2237">
        <v>0</v>
      </c>
    </row>
    <row r="2238" spans="1:64" x14ac:dyDescent="0.25">
      <c r="A2238">
        <v>2236</v>
      </c>
      <c r="B2238">
        <v>10</v>
      </c>
      <c r="C2238">
        <v>2373</v>
      </c>
      <c r="D2238">
        <v>5894</v>
      </c>
      <c r="E2238">
        <v>4742</v>
      </c>
      <c r="F2238">
        <v>4742</v>
      </c>
      <c r="H2238" t="s">
        <v>11162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1</v>
      </c>
      <c r="P2238">
        <v>0</v>
      </c>
      <c r="Q2238">
        <v>1</v>
      </c>
      <c r="R2238">
        <v>0</v>
      </c>
      <c r="S2238">
        <v>1</v>
      </c>
      <c r="T2238">
        <v>1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1</v>
      </c>
      <c r="AA2238">
        <v>0</v>
      </c>
      <c r="AB2238">
        <v>1</v>
      </c>
      <c r="AC2238">
        <v>0</v>
      </c>
      <c r="AD2238">
        <v>6</v>
      </c>
      <c r="AE2238">
        <v>0</v>
      </c>
      <c r="AF2238">
        <v>810.43881999999996</v>
      </c>
      <c r="AG2238" t="s">
        <v>2150</v>
      </c>
      <c r="AH2238" t="s">
        <v>2150</v>
      </c>
      <c r="AJ2238" t="s">
        <v>6495</v>
      </c>
      <c r="AK2238" t="s">
        <v>6495</v>
      </c>
      <c r="AL2238">
        <v>0.1275</v>
      </c>
      <c r="AM2238">
        <v>101.72</v>
      </c>
      <c r="AN2238">
        <v>4</v>
      </c>
      <c r="AO2238">
        <v>0</v>
      </c>
      <c r="AS2238">
        <v>1</v>
      </c>
      <c r="AT2238">
        <v>4</v>
      </c>
      <c r="AU2238">
        <v>0</v>
      </c>
      <c r="AY2238">
        <v>1</v>
      </c>
      <c r="BC2238">
        <v>1</v>
      </c>
      <c r="BG2238">
        <v>1</v>
      </c>
      <c r="BH2238">
        <v>1663600</v>
      </c>
      <c r="BI2238">
        <v>0</v>
      </c>
      <c r="BJ2238">
        <v>0</v>
      </c>
      <c r="BK2238">
        <v>0</v>
      </c>
      <c r="BL2238">
        <v>1663600</v>
      </c>
    </row>
    <row r="2239" spans="1:64" x14ac:dyDescent="0.25">
      <c r="A2239">
        <v>2237</v>
      </c>
      <c r="B2239">
        <v>816</v>
      </c>
      <c r="C2239">
        <v>2374</v>
      </c>
      <c r="D2239">
        <v>5895</v>
      </c>
      <c r="E2239">
        <v>4743</v>
      </c>
      <c r="F2239">
        <v>4743</v>
      </c>
      <c r="H2239" t="s">
        <v>11163</v>
      </c>
      <c r="I2239">
        <v>0</v>
      </c>
      <c r="J2239">
        <v>0</v>
      </c>
      <c r="K2239">
        <v>0</v>
      </c>
      <c r="L2239">
        <v>1</v>
      </c>
      <c r="M2239">
        <v>0</v>
      </c>
      <c r="N2239">
        <v>0</v>
      </c>
      <c r="O2239">
        <v>0</v>
      </c>
      <c r="P2239">
        <v>0</v>
      </c>
      <c r="Q2239">
        <v>1</v>
      </c>
      <c r="R2239">
        <v>0</v>
      </c>
      <c r="S2239">
        <v>0</v>
      </c>
      <c r="T2239">
        <v>1</v>
      </c>
      <c r="U2239">
        <v>0</v>
      </c>
      <c r="V2239">
        <v>0</v>
      </c>
      <c r="W2239">
        <v>3</v>
      </c>
      <c r="X2239">
        <v>0</v>
      </c>
      <c r="Y2239">
        <v>2</v>
      </c>
      <c r="Z2239">
        <v>0</v>
      </c>
      <c r="AA2239">
        <v>2</v>
      </c>
      <c r="AB2239">
        <v>1</v>
      </c>
      <c r="AC2239">
        <v>0</v>
      </c>
      <c r="AD2239">
        <v>11</v>
      </c>
      <c r="AE2239">
        <v>0</v>
      </c>
      <c r="AF2239">
        <v>1316.6401000000001</v>
      </c>
      <c r="AG2239" t="s">
        <v>4840</v>
      </c>
      <c r="AH2239" t="s">
        <v>4840</v>
      </c>
      <c r="AJ2239" t="s">
        <v>6495</v>
      </c>
      <c r="AK2239" t="s">
        <v>6495</v>
      </c>
      <c r="AL2239">
        <v>0.13944999999999999</v>
      </c>
      <c r="AM2239">
        <v>68.557000000000002</v>
      </c>
      <c r="AN2239">
        <v>4</v>
      </c>
      <c r="AO2239">
        <v>0</v>
      </c>
      <c r="AS2239">
        <v>1</v>
      </c>
      <c r="AT2239">
        <v>4</v>
      </c>
      <c r="AU2239">
        <v>0</v>
      </c>
      <c r="AY2239">
        <v>1</v>
      </c>
      <c r="BC2239">
        <v>1</v>
      </c>
      <c r="BG2239">
        <v>1</v>
      </c>
      <c r="BH2239">
        <v>1018000</v>
      </c>
      <c r="BI2239">
        <v>0</v>
      </c>
      <c r="BJ2239">
        <v>0</v>
      </c>
      <c r="BK2239">
        <v>0</v>
      </c>
      <c r="BL2239">
        <v>1018000</v>
      </c>
    </row>
    <row r="2240" spans="1:64" x14ac:dyDescent="0.25">
      <c r="A2240">
        <v>2238</v>
      </c>
      <c r="B2240">
        <v>500</v>
      </c>
      <c r="C2240">
        <v>2375</v>
      </c>
      <c r="D2240">
        <v>5896</v>
      </c>
      <c r="E2240">
        <v>4744</v>
      </c>
      <c r="F2240">
        <v>4744</v>
      </c>
      <c r="H2240" t="s">
        <v>11164</v>
      </c>
      <c r="I2240">
        <v>2</v>
      </c>
      <c r="J2240">
        <v>1</v>
      </c>
      <c r="K2240">
        <v>0</v>
      </c>
      <c r="L2240">
        <v>0</v>
      </c>
      <c r="M2240">
        <v>0</v>
      </c>
      <c r="N2240">
        <v>1</v>
      </c>
      <c r="O2240">
        <v>1</v>
      </c>
      <c r="P2240">
        <v>0</v>
      </c>
      <c r="Q2240">
        <v>2</v>
      </c>
      <c r="R2240">
        <v>0</v>
      </c>
      <c r="S2240">
        <v>0</v>
      </c>
      <c r="T2240">
        <v>0</v>
      </c>
      <c r="U2240">
        <v>0</v>
      </c>
      <c r="V2240">
        <v>1</v>
      </c>
      <c r="W2240">
        <v>2</v>
      </c>
      <c r="X2240">
        <v>0</v>
      </c>
      <c r="Y2240">
        <v>0</v>
      </c>
      <c r="Z2240">
        <v>0</v>
      </c>
      <c r="AA2240">
        <v>2</v>
      </c>
      <c r="AB2240">
        <v>0</v>
      </c>
      <c r="AC2240">
        <v>0</v>
      </c>
      <c r="AD2240">
        <v>12</v>
      </c>
      <c r="AE2240">
        <v>0</v>
      </c>
      <c r="AF2240">
        <v>1514.7055</v>
      </c>
      <c r="AG2240" t="s">
        <v>3800</v>
      </c>
      <c r="AH2240" t="s">
        <v>3800</v>
      </c>
      <c r="AJ2240" t="s">
        <v>6495</v>
      </c>
      <c r="AK2240" t="s">
        <v>6495</v>
      </c>
      <c r="AL2240" s="24">
        <v>4.8040000000000001E-6</v>
      </c>
      <c r="AM2240">
        <v>165.11</v>
      </c>
      <c r="AN2240">
        <v>4</v>
      </c>
      <c r="AO2240">
        <v>0</v>
      </c>
      <c r="AS2240">
        <v>1</v>
      </c>
      <c r="AT2240">
        <v>4</v>
      </c>
      <c r="AU2240">
        <v>0</v>
      </c>
      <c r="AY2240">
        <v>1</v>
      </c>
      <c r="BC2240">
        <v>1</v>
      </c>
      <c r="BG2240">
        <v>1</v>
      </c>
      <c r="BH2240">
        <v>1083300</v>
      </c>
      <c r="BI2240">
        <v>0</v>
      </c>
      <c r="BJ2240">
        <v>0</v>
      </c>
      <c r="BK2240">
        <v>0</v>
      </c>
      <c r="BL2240">
        <v>1083300</v>
      </c>
    </row>
    <row r="2241" spans="1:64" x14ac:dyDescent="0.25">
      <c r="A2241">
        <v>2239</v>
      </c>
      <c r="B2241">
        <v>1095</v>
      </c>
      <c r="C2241">
        <v>2376</v>
      </c>
      <c r="D2241">
        <v>5897</v>
      </c>
      <c r="E2241">
        <v>4745</v>
      </c>
      <c r="F2241">
        <v>4745</v>
      </c>
      <c r="H2241" t="s">
        <v>11165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2</v>
      </c>
      <c r="Q2241">
        <v>1</v>
      </c>
      <c r="R2241">
        <v>0</v>
      </c>
      <c r="S2241">
        <v>1</v>
      </c>
      <c r="T2241">
        <v>1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1</v>
      </c>
      <c r="AB2241">
        <v>1</v>
      </c>
      <c r="AC2241">
        <v>0</v>
      </c>
      <c r="AD2241">
        <v>7</v>
      </c>
      <c r="AE2241">
        <v>0</v>
      </c>
      <c r="AF2241">
        <v>772.42317000000003</v>
      </c>
      <c r="AG2241" t="s">
        <v>5711</v>
      </c>
      <c r="AH2241" t="s">
        <v>5711</v>
      </c>
      <c r="AJ2241" t="s">
        <v>6495</v>
      </c>
      <c r="AK2241" t="s">
        <v>6495</v>
      </c>
      <c r="AL2241">
        <v>0.17996000000000001</v>
      </c>
      <c r="AM2241">
        <v>80.376999999999995</v>
      </c>
      <c r="AN2241">
        <v>4</v>
      </c>
      <c r="AO2241">
        <v>0</v>
      </c>
      <c r="AS2241">
        <v>1</v>
      </c>
      <c r="AT2241">
        <v>4</v>
      </c>
      <c r="AU2241">
        <v>0</v>
      </c>
      <c r="AY2241">
        <v>1</v>
      </c>
      <c r="BC2241">
        <v>1</v>
      </c>
      <c r="BG2241">
        <v>1</v>
      </c>
      <c r="BH2241">
        <v>334670</v>
      </c>
      <c r="BI2241">
        <v>0</v>
      </c>
      <c r="BJ2241">
        <v>0</v>
      </c>
      <c r="BK2241">
        <v>0</v>
      </c>
      <c r="BL2241">
        <v>334670</v>
      </c>
    </row>
    <row r="2242" spans="1:64" x14ac:dyDescent="0.25">
      <c r="A2242">
        <v>2240</v>
      </c>
      <c r="B2242">
        <v>1090</v>
      </c>
      <c r="C2242">
        <v>2377</v>
      </c>
      <c r="D2242">
        <v>5898</v>
      </c>
      <c r="E2242">
        <v>4746</v>
      </c>
      <c r="F2242">
        <v>4746</v>
      </c>
      <c r="H2242" t="s">
        <v>11166</v>
      </c>
      <c r="I2242">
        <v>0</v>
      </c>
      <c r="J2242">
        <v>1</v>
      </c>
      <c r="K2242">
        <v>0</v>
      </c>
      <c r="L2242">
        <v>0</v>
      </c>
      <c r="M2242">
        <v>0</v>
      </c>
      <c r="N2242">
        <v>0</v>
      </c>
      <c r="O2242">
        <v>1</v>
      </c>
      <c r="P2242">
        <v>0</v>
      </c>
      <c r="Q2242">
        <v>1</v>
      </c>
      <c r="R2242">
        <v>0</v>
      </c>
      <c r="S2242">
        <v>1</v>
      </c>
      <c r="T2242">
        <v>0</v>
      </c>
      <c r="U2242">
        <v>0</v>
      </c>
      <c r="V2242">
        <v>0</v>
      </c>
      <c r="W2242">
        <v>0</v>
      </c>
      <c r="X2242">
        <v>2</v>
      </c>
      <c r="Y2242">
        <v>0</v>
      </c>
      <c r="Z2242">
        <v>0</v>
      </c>
      <c r="AA2242">
        <v>1</v>
      </c>
      <c r="AB2242">
        <v>1</v>
      </c>
      <c r="AC2242">
        <v>0</v>
      </c>
      <c r="AD2242">
        <v>8</v>
      </c>
      <c r="AE2242">
        <v>0</v>
      </c>
      <c r="AF2242">
        <v>989.49303999999995</v>
      </c>
      <c r="AG2242" t="s">
        <v>5697</v>
      </c>
      <c r="AH2242" t="s">
        <v>11167</v>
      </c>
      <c r="AJ2242" t="s">
        <v>6495</v>
      </c>
      <c r="AK2242" t="s">
        <v>6503</v>
      </c>
      <c r="AL2242">
        <v>7.1544999999999997E-2</v>
      </c>
      <c r="AM2242">
        <v>89.298000000000002</v>
      </c>
      <c r="AN2242">
        <v>4</v>
      </c>
      <c r="AO2242">
        <v>0</v>
      </c>
      <c r="AS2242">
        <v>1</v>
      </c>
      <c r="AT2242">
        <v>4</v>
      </c>
      <c r="AU2242">
        <v>0</v>
      </c>
      <c r="AY2242">
        <v>1</v>
      </c>
      <c r="BC2242">
        <v>1</v>
      </c>
      <c r="BG2242">
        <v>1</v>
      </c>
      <c r="BH2242">
        <v>794660</v>
      </c>
      <c r="BI2242">
        <v>0</v>
      </c>
      <c r="BJ2242">
        <v>0</v>
      </c>
      <c r="BK2242">
        <v>0</v>
      </c>
      <c r="BL2242">
        <v>794660</v>
      </c>
    </row>
    <row r="2243" spans="1:64" x14ac:dyDescent="0.25">
      <c r="A2243">
        <v>2241</v>
      </c>
      <c r="B2243">
        <v>522</v>
      </c>
      <c r="C2243">
        <v>2378</v>
      </c>
      <c r="D2243">
        <v>5899</v>
      </c>
      <c r="E2243">
        <v>4747</v>
      </c>
      <c r="F2243">
        <v>4747</v>
      </c>
      <c r="H2243" t="s">
        <v>11168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1</v>
      </c>
      <c r="P2243">
        <v>0</v>
      </c>
      <c r="Q2243">
        <v>1</v>
      </c>
      <c r="R2243">
        <v>0</v>
      </c>
      <c r="S2243">
        <v>1</v>
      </c>
      <c r="T2243">
        <v>1</v>
      </c>
      <c r="U2243">
        <v>0</v>
      </c>
      <c r="V2243">
        <v>1</v>
      </c>
      <c r="W2243">
        <v>0</v>
      </c>
      <c r="X2243">
        <v>0</v>
      </c>
      <c r="Y2243">
        <v>0</v>
      </c>
      <c r="Z2243">
        <v>0</v>
      </c>
      <c r="AA2243">
        <v>1</v>
      </c>
      <c r="AB2243">
        <v>1</v>
      </c>
      <c r="AC2243">
        <v>0</v>
      </c>
      <c r="AD2243">
        <v>7</v>
      </c>
      <c r="AE2243">
        <v>0</v>
      </c>
      <c r="AF2243">
        <v>934.49125000000004</v>
      </c>
      <c r="AG2243" t="s">
        <v>3872</v>
      </c>
      <c r="AH2243" t="s">
        <v>3872</v>
      </c>
      <c r="AJ2243" t="s">
        <v>6495</v>
      </c>
      <c r="AK2243" t="s">
        <v>6495</v>
      </c>
      <c r="AL2243">
        <v>4.6307000000000001E-2</v>
      </c>
      <c r="AM2243">
        <v>110.35</v>
      </c>
      <c r="AN2243">
        <v>4</v>
      </c>
      <c r="AO2243">
        <v>0</v>
      </c>
      <c r="AS2243">
        <v>1</v>
      </c>
      <c r="AT2243">
        <v>4</v>
      </c>
      <c r="AU2243">
        <v>0</v>
      </c>
      <c r="AY2243">
        <v>1</v>
      </c>
      <c r="BC2243">
        <v>1</v>
      </c>
      <c r="BG2243">
        <v>1</v>
      </c>
      <c r="BH2243">
        <v>1256700</v>
      </c>
      <c r="BI2243">
        <v>0</v>
      </c>
      <c r="BJ2243">
        <v>0</v>
      </c>
      <c r="BK2243">
        <v>0</v>
      </c>
      <c r="BL2243">
        <v>1256700</v>
      </c>
    </row>
    <row r="2244" spans="1:64" x14ac:dyDescent="0.25">
      <c r="A2244">
        <v>2242</v>
      </c>
      <c r="B2244">
        <v>609</v>
      </c>
      <c r="C2244">
        <v>2379</v>
      </c>
      <c r="D2244" t="s">
        <v>11169</v>
      </c>
      <c r="E2244" t="s">
        <v>11170</v>
      </c>
      <c r="F2244">
        <v>4749</v>
      </c>
      <c r="H2244" t="s">
        <v>11171</v>
      </c>
      <c r="I2244">
        <v>2</v>
      </c>
      <c r="J2244">
        <v>1</v>
      </c>
      <c r="K2244">
        <v>0</v>
      </c>
      <c r="L2244">
        <v>1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1</v>
      </c>
      <c r="S2244">
        <v>1</v>
      </c>
      <c r="T2244">
        <v>0</v>
      </c>
      <c r="U2244">
        <v>0</v>
      </c>
      <c r="V2244">
        <v>1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7</v>
      </c>
      <c r="AE2244">
        <v>0</v>
      </c>
      <c r="AF2244">
        <v>804.44938999999999</v>
      </c>
      <c r="AG2244" t="s">
        <v>9836</v>
      </c>
      <c r="AH2244" t="s">
        <v>9836</v>
      </c>
      <c r="AJ2244" t="s">
        <v>6495</v>
      </c>
      <c r="AK2244" t="s">
        <v>6495</v>
      </c>
      <c r="AL2244">
        <v>9.8650000000000002E-2</v>
      </c>
      <c r="AM2244">
        <v>94.162999999999997</v>
      </c>
      <c r="AN2244">
        <v>2.5</v>
      </c>
      <c r="AO2244">
        <v>1.1200000000000001</v>
      </c>
      <c r="AP2244">
        <v>1</v>
      </c>
      <c r="AQ2244">
        <v>1</v>
      </c>
      <c r="AR2244">
        <v>1</v>
      </c>
      <c r="AS2244">
        <v>1</v>
      </c>
      <c r="AT2244">
        <v>2.5</v>
      </c>
      <c r="AU2244">
        <v>1.1200000000000001</v>
      </c>
      <c r="AV2244">
        <v>1</v>
      </c>
      <c r="AW2244">
        <v>1</v>
      </c>
      <c r="AX2244">
        <v>1</v>
      </c>
      <c r="AY2244">
        <v>1</v>
      </c>
      <c r="AZ2244">
        <v>1</v>
      </c>
      <c r="BA2244">
        <v>1</v>
      </c>
      <c r="BB2244">
        <v>1</v>
      </c>
      <c r="BC2244">
        <v>1</v>
      </c>
      <c r="BD2244">
        <v>1</v>
      </c>
      <c r="BE2244">
        <v>1</v>
      </c>
      <c r="BF2244">
        <v>1</v>
      </c>
      <c r="BG2244">
        <v>1</v>
      </c>
      <c r="BH2244">
        <v>854440</v>
      </c>
      <c r="BI2244">
        <v>129400</v>
      </c>
      <c r="BJ2244">
        <v>240800</v>
      </c>
      <c r="BK2244">
        <v>142290</v>
      </c>
      <c r="BL2244">
        <v>341950</v>
      </c>
    </row>
    <row r="2245" spans="1:64" x14ac:dyDescent="0.25">
      <c r="A2245">
        <v>2243</v>
      </c>
      <c r="B2245">
        <v>474</v>
      </c>
      <c r="C2245">
        <v>2380</v>
      </c>
      <c r="D2245" t="s">
        <v>11172</v>
      </c>
      <c r="E2245" t="s">
        <v>11173</v>
      </c>
      <c r="F2245">
        <v>4752</v>
      </c>
      <c r="H2245" t="s">
        <v>11174</v>
      </c>
      <c r="I2245">
        <v>4</v>
      </c>
      <c r="J2245">
        <v>1</v>
      </c>
      <c r="K2245">
        <v>0</v>
      </c>
      <c r="L2245">
        <v>0</v>
      </c>
      <c r="M2245">
        <v>0</v>
      </c>
      <c r="N2245">
        <v>0</v>
      </c>
      <c r="O2245">
        <v>1</v>
      </c>
      <c r="P2245">
        <v>0</v>
      </c>
      <c r="Q2245">
        <v>0</v>
      </c>
      <c r="R2245">
        <v>2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1</v>
      </c>
      <c r="Z2245">
        <v>0</v>
      </c>
      <c r="AA2245">
        <v>0</v>
      </c>
      <c r="AB2245">
        <v>1</v>
      </c>
      <c r="AC2245">
        <v>0</v>
      </c>
      <c r="AD2245">
        <v>10</v>
      </c>
      <c r="AE2245">
        <v>0</v>
      </c>
      <c r="AF2245">
        <v>1013.5869</v>
      </c>
      <c r="AG2245" t="s">
        <v>3718</v>
      </c>
      <c r="AH2245" t="s">
        <v>10942</v>
      </c>
      <c r="AJ2245" t="s">
        <v>6495</v>
      </c>
      <c r="AK2245" t="s">
        <v>6503</v>
      </c>
      <c r="AL2245" s="24">
        <v>5.6546000000000002E-8</v>
      </c>
      <c r="AM2245">
        <v>190.02</v>
      </c>
      <c r="AN2245">
        <v>2.5</v>
      </c>
      <c r="AO2245">
        <v>1.1200000000000001</v>
      </c>
      <c r="AP2245">
        <v>1</v>
      </c>
      <c r="AQ2245">
        <v>1</v>
      </c>
      <c r="AR2245">
        <v>1</v>
      </c>
      <c r="AS2245">
        <v>1</v>
      </c>
      <c r="AT2245">
        <v>2.5</v>
      </c>
      <c r="AU2245">
        <v>1.1200000000000001</v>
      </c>
      <c r="AV2245">
        <v>1</v>
      </c>
      <c r="AW2245">
        <v>1</v>
      </c>
      <c r="AX2245">
        <v>1</v>
      </c>
      <c r="AY2245">
        <v>1</v>
      </c>
      <c r="AZ2245">
        <v>1</v>
      </c>
      <c r="BA2245">
        <v>1</v>
      </c>
      <c r="BB2245">
        <v>1</v>
      </c>
      <c r="BC2245">
        <v>1</v>
      </c>
      <c r="BD2245">
        <v>1</v>
      </c>
      <c r="BE2245">
        <v>1</v>
      </c>
      <c r="BF2245">
        <v>1</v>
      </c>
      <c r="BG2245">
        <v>1</v>
      </c>
      <c r="BH2245">
        <v>8247000</v>
      </c>
      <c r="BI2245">
        <v>111950</v>
      </c>
      <c r="BJ2245">
        <v>346750</v>
      </c>
      <c r="BK2245">
        <v>190190</v>
      </c>
      <c r="BL2245">
        <v>7598100</v>
      </c>
    </row>
    <row r="2246" spans="1:64" x14ac:dyDescent="0.25">
      <c r="A2246">
        <v>2244</v>
      </c>
      <c r="B2246">
        <v>1262</v>
      </c>
      <c r="C2246">
        <v>2381</v>
      </c>
      <c r="D2246">
        <v>5908</v>
      </c>
      <c r="E2246">
        <v>4753</v>
      </c>
      <c r="F2246">
        <v>4753</v>
      </c>
      <c r="H2246" t="s">
        <v>11175</v>
      </c>
      <c r="I2246">
        <v>2</v>
      </c>
      <c r="J2246">
        <v>1</v>
      </c>
      <c r="K2246">
        <v>0</v>
      </c>
      <c r="L2246">
        <v>0</v>
      </c>
      <c r="M2246">
        <v>0</v>
      </c>
      <c r="N2246">
        <v>0</v>
      </c>
      <c r="O2246">
        <v>3</v>
      </c>
      <c r="P2246">
        <v>0</v>
      </c>
      <c r="Q2246">
        <v>0</v>
      </c>
      <c r="R2246">
        <v>1</v>
      </c>
      <c r="S2246">
        <v>1</v>
      </c>
      <c r="T2246">
        <v>1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9</v>
      </c>
      <c r="AE2246">
        <v>1</v>
      </c>
      <c r="AF2246">
        <v>1057.5768</v>
      </c>
      <c r="AG2246" t="s">
        <v>6235</v>
      </c>
      <c r="AH2246" t="s">
        <v>6804</v>
      </c>
      <c r="AJ2246" t="s">
        <v>6495</v>
      </c>
      <c r="AK2246" t="s">
        <v>6503</v>
      </c>
      <c r="AL2246">
        <v>0.19120999999999999</v>
      </c>
      <c r="AM2246">
        <v>67.897000000000006</v>
      </c>
      <c r="AN2246">
        <v>4</v>
      </c>
      <c r="AO2246">
        <v>0</v>
      </c>
      <c r="AS2246">
        <v>1</v>
      </c>
      <c r="AT2246">
        <v>4</v>
      </c>
      <c r="AU2246">
        <v>0</v>
      </c>
      <c r="AY2246">
        <v>1</v>
      </c>
      <c r="BC2246">
        <v>1</v>
      </c>
      <c r="BG2246">
        <v>1</v>
      </c>
      <c r="BH2246">
        <v>714820</v>
      </c>
      <c r="BI2246">
        <v>0</v>
      </c>
      <c r="BJ2246">
        <v>0</v>
      </c>
      <c r="BK2246">
        <v>0</v>
      </c>
      <c r="BL2246">
        <v>714820</v>
      </c>
    </row>
    <row r="2247" spans="1:64" x14ac:dyDescent="0.25">
      <c r="A2247">
        <v>2245</v>
      </c>
      <c r="B2247">
        <v>1262</v>
      </c>
      <c r="C2247">
        <v>2382</v>
      </c>
      <c r="D2247" t="s">
        <v>11176</v>
      </c>
      <c r="E2247" t="s">
        <v>11177</v>
      </c>
      <c r="F2247">
        <v>4757</v>
      </c>
      <c r="H2247" t="s">
        <v>11178</v>
      </c>
      <c r="I2247">
        <v>2</v>
      </c>
      <c r="J2247">
        <v>2</v>
      </c>
      <c r="K2247">
        <v>0</v>
      </c>
      <c r="L2247">
        <v>0</v>
      </c>
      <c r="M2247">
        <v>0</v>
      </c>
      <c r="N2247">
        <v>0</v>
      </c>
      <c r="O2247">
        <v>3</v>
      </c>
      <c r="P2247">
        <v>0</v>
      </c>
      <c r="Q2247">
        <v>0</v>
      </c>
      <c r="R2247">
        <v>1</v>
      </c>
      <c r="S2247">
        <v>1</v>
      </c>
      <c r="T2247">
        <v>1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10</v>
      </c>
      <c r="AE2247">
        <v>2</v>
      </c>
      <c r="AF2247">
        <v>1213.6778999999999</v>
      </c>
      <c r="AG2247" t="s">
        <v>6235</v>
      </c>
      <c r="AH2247" t="s">
        <v>6804</v>
      </c>
      <c r="AJ2247" t="s">
        <v>6495</v>
      </c>
      <c r="AK2247" t="s">
        <v>6503</v>
      </c>
      <c r="AL2247">
        <v>2.5465000000000002E-2</v>
      </c>
      <c r="AM2247">
        <v>96.143000000000001</v>
      </c>
      <c r="AN2247">
        <v>3</v>
      </c>
      <c r="AO2247">
        <v>1.05</v>
      </c>
      <c r="AP2247">
        <v>1</v>
      </c>
      <c r="AQ2247">
        <v>2</v>
      </c>
      <c r="AR2247">
        <v>2</v>
      </c>
      <c r="AS2247">
        <v>4</v>
      </c>
      <c r="AT2247">
        <v>3</v>
      </c>
      <c r="AU2247">
        <v>1.05</v>
      </c>
      <c r="AV2247">
        <v>1</v>
      </c>
      <c r="AW2247">
        <v>2</v>
      </c>
      <c r="AX2247">
        <v>2</v>
      </c>
      <c r="AY2247">
        <v>4</v>
      </c>
      <c r="AZ2247">
        <v>1</v>
      </c>
      <c r="BA2247">
        <v>2</v>
      </c>
      <c r="BB2247">
        <v>2</v>
      </c>
      <c r="BC2247">
        <v>4</v>
      </c>
      <c r="BD2247">
        <v>1</v>
      </c>
      <c r="BE2247">
        <v>2</v>
      </c>
      <c r="BF2247">
        <v>2</v>
      </c>
      <c r="BG2247">
        <v>4</v>
      </c>
      <c r="BH2247">
        <v>46602000</v>
      </c>
      <c r="BI2247">
        <v>46190</v>
      </c>
      <c r="BJ2247">
        <v>863160</v>
      </c>
      <c r="BK2247">
        <v>133330</v>
      </c>
      <c r="BL2247">
        <v>45560000</v>
      </c>
    </row>
    <row r="2248" spans="1:64" x14ac:dyDescent="0.25">
      <c r="A2248">
        <v>2246</v>
      </c>
      <c r="B2248">
        <v>583</v>
      </c>
      <c r="C2248">
        <v>2383</v>
      </c>
      <c r="D2248" t="s">
        <v>11179</v>
      </c>
      <c r="E2248" t="s">
        <v>11180</v>
      </c>
      <c r="F2248">
        <v>4758</v>
      </c>
      <c r="H2248" t="s">
        <v>11181</v>
      </c>
      <c r="I2248">
        <v>5</v>
      </c>
      <c r="J2248">
        <v>2</v>
      </c>
      <c r="K2248">
        <v>0</v>
      </c>
      <c r="L2248">
        <v>1</v>
      </c>
      <c r="M2248">
        <v>0</v>
      </c>
      <c r="N2248">
        <v>0</v>
      </c>
      <c r="O2248">
        <v>1</v>
      </c>
      <c r="P2248">
        <v>1</v>
      </c>
      <c r="Q2248">
        <v>0</v>
      </c>
      <c r="R2248">
        <v>2</v>
      </c>
      <c r="S2248">
        <v>2</v>
      </c>
      <c r="T2248">
        <v>1</v>
      </c>
      <c r="U2248">
        <v>0</v>
      </c>
      <c r="V2248">
        <v>0</v>
      </c>
      <c r="W2248">
        <v>1</v>
      </c>
      <c r="X2248">
        <v>0</v>
      </c>
      <c r="Y2248">
        <v>2</v>
      </c>
      <c r="Z2248">
        <v>0</v>
      </c>
      <c r="AA2248">
        <v>0</v>
      </c>
      <c r="AB2248">
        <v>0</v>
      </c>
      <c r="AC2248">
        <v>0</v>
      </c>
      <c r="AD2248">
        <v>18</v>
      </c>
      <c r="AE2248">
        <v>2</v>
      </c>
      <c r="AF2248">
        <v>1866.0687</v>
      </c>
      <c r="AG2248" t="s">
        <v>4065</v>
      </c>
      <c r="AH2248" t="s">
        <v>4065</v>
      </c>
      <c r="AJ2248" t="s">
        <v>6495</v>
      </c>
      <c r="AK2248" t="s">
        <v>6495</v>
      </c>
      <c r="AL2248" s="24">
        <v>3.4141000000000001E-8</v>
      </c>
      <c r="AM2248">
        <v>142.32</v>
      </c>
      <c r="AN2248">
        <v>2.6</v>
      </c>
      <c r="AO2248">
        <v>1.02</v>
      </c>
      <c r="AP2248">
        <v>1</v>
      </c>
      <c r="AQ2248">
        <v>1</v>
      </c>
      <c r="AR2248">
        <v>2</v>
      </c>
      <c r="AS2248">
        <v>1</v>
      </c>
      <c r="AT2248">
        <v>2.6</v>
      </c>
      <c r="AU2248">
        <v>1.02</v>
      </c>
      <c r="AV2248">
        <v>1</v>
      </c>
      <c r="AW2248">
        <v>1</v>
      </c>
      <c r="AX2248">
        <v>2</v>
      </c>
      <c r="AY2248">
        <v>1</v>
      </c>
      <c r="AZ2248">
        <v>1</v>
      </c>
      <c r="BA2248">
        <v>1</v>
      </c>
      <c r="BB2248">
        <v>2</v>
      </c>
      <c r="BC2248">
        <v>1</v>
      </c>
      <c r="BD2248">
        <v>1</v>
      </c>
      <c r="BE2248">
        <v>1</v>
      </c>
      <c r="BF2248">
        <v>2</v>
      </c>
      <c r="BG2248">
        <v>1</v>
      </c>
      <c r="BH2248">
        <v>8287800</v>
      </c>
      <c r="BI2248">
        <v>869090</v>
      </c>
      <c r="BJ2248">
        <v>2224700</v>
      </c>
      <c r="BK2248">
        <v>4798400</v>
      </c>
      <c r="BL2248">
        <v>395600</v>
      </c>
    </row>
    <row r="2249" spans="1:64" x14ac:dyDescent="0.25">
      <c r="A2249">
        <v>2247</v>
      </c>
      <c r="B2249">
        <v>411</v>
      </c>
      <c r="C2249">
        <v>2384</v>
      </c>
      <c r="D2249" t="s">
        <v>11182</v>
      </c>
      <c r="E2249" t="s">
        <v>11183</v>
      </c>
      <c r="F2249">
        <v>4765</v>
      </c>
      <c r="H2249" t="s">
        <v>11184</v>
      </c>
      <c r="I2249">
        <v>4</v>
      </c>
      <c r="J2249">
        <v>1</v>
      </c>
      <c r="K2249">
        <v>0</v>
      </c>
      <c r="L2249">
        <v>0</v>
      </c>
      <c r="M2249">
        <v>0</v>
      </c>
      <c r="N2249">
        <v>0</v>
      </c>
      <c r="O2249">
        <v>1</v>
      </c>
      <c r="P2249">
        <v>2</v>
      </c>
      <c r="Q2249">
        <v>0</v>
      </c>
      <c r="R2249">
        <v>1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2</v>
      </c>
      <c r="Y2249">
        <v>1</v>
      </c>
      <c r="Z2249">
        <v>0</v>
      </c>
      <c r="AA2249">
        <v>0</v>
      </c>
      <c r="AB2249">
        <v>0</v>
      </c>
      <c r="AC2249">
        <v>0</v>
      </c>
      <c r="AD2249">
        <v>12</v>
      </c>
      <c r="AE2249">
        <v>0</v>
      </c>
      <c r="AF2249">
        <v>1089.5415</v>
      </c>
      <c r="AG2249" t="s">
        <v>3503</v>
      </c>
      <c r="AH2249" t="s">
        <v>3503</v>
      </c>
      <c r="AJ2249" t="s">
        <v>6495</v>
      </c>
      <c r="AK2249" t="s">
        <v>6495</v>
      </c>
      <c r="AL2249" s="24">
        <v>3.3088999999999999E-24</v>
      </c>
      <c r="AM2249">
        <v>249.23</v>
      </c>
      <c r="AN2249">
        <v>2.5</v>
      </c>
      <c r="AO2249">
        <v>1.1200000000000001</v>
      </c>
      <c r="AP2249">
        <v>1</v>
      </c>
      <c r="AQ2249">
        <v>1</v>
      </c>
      <c r="AR2249">
        <v>1</v>
      </c>
      <c r="AS2249">
        <v>1</v>
      </c>
      <c r="AT2249">
        <v>2.5</v>
      </c>
      <c r="AU2249">
        <v>1.1200000000000001</v>
      </c>
      <c r="AV2249">
        <v>1</v>
      </c>
      <c r="AW2249">
        <v>1</v>
      </c>
      <c r="AX2249">
        <v>1</v>
      </c>
      <c r="AY2249">
        <v>1</v>
      </c>
      <c r="AZ2249">
        <v>1</v>
      </c>
      <c r="BA2249">
        <v>1</v>
      </c>
      <c r="BB2249">
        <v>1</v>
      </c>
      <c r="BC2249">
        <v>1</v>
      </c>
      <c r="BD2249">
        <v>1</v>
      </c>
      <c r="BE2249">
        <v>1</v>
      </c>
      <c r="BF2249">
        <v>1</v>
      </c>
      <c r="BG2249">
        <v>1</v>
      </c>
      <c r="BH2249">
        <v>19307000</v>
      </c>
      <c r="BI2249">
        <v>417030</v>
      </c>
      <c r="BJ2249">
        <v>769840</v>
      </c>
      <c r="BK2249">
        <v>1168100</v>
      </c>
      <c r="BL2249">
        <v>16952000</v>
      </c>
    </row>
    <row r="2250" spans="1:64" x14ac:dyDescent="0.25">
      <c r="A2250">
        <v>2248</v>
      </c>
      <c r="B2250">
        <v>411</v>
      </c>
      <c r="C2250">
        <v>2385</v>
      </c>
      <c r="D2250" t="s">
        <v>11185</v>
      </c>
      <c r="E2250">
        <v>4766</v>
      </c>
      <c r="F2250">
        <v>4766</v>
      </c>
      <c r="H2250" t="s">
        <v>11186</v>
      </c>
      <c r="I2250">
        <v>4</v>
      </c>
      <c r="J2250">
        <v>2</v>
      </c>
      <c r="K2250">
        <v>0</v>
      </c>
      <c r="L2250">
        <v>0</v>
      </c>
      <c r="M2250">
        <v>0</v>
      </c>
      <c r="N2250">
        <v>0</v>
      </c>
      <c r="O2250">
        <v>1</v>
      </c>
      <c r="P2250">
        <v>2</v>
      </c>
      <c r="Q2250">
        <v>0</v>
      </c>
      <c r="R2250">
        <v>1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2</v>
      </c>
      <c r="Y2250">
        <v>1</v>
      </c>
      <c r="Z2250">
        <v>0</v>
      </c>
      <c r="AA2250">
        <v>0</v>
      </c>
      <c r="AB2250">
        <v>0</v>
      </c>
      <c r="AC2250">
        <v>0</v>
      </c>
      <c r="AD2250">
        <v>13</v>
      </c>
      <c r="AE2250">
        <v>1</v>
      </c>
      <c r="AF2250">
        <v>1245.6425999999999</v>
      </c>
      <c r="AG2250" t="s">
        <v>3503</v>
      </c>
      <c r="AH2250" t="s">
        <v>3503</v>
      </c>
      <c r="AJ2250" t="s">
        <v>6495</v>
      </c>
      <c r="AK2250" t="s">
        <v>6495</v>
      </c>
      <c r="AL2250">
        <v>7.4736999999999998E-2</v>
      </c>
      <c r="AM2250">
        <v>74.962000000000003</v>
      </c>
      <c r="AN2250">
        <v>2.5</v>
      </c>
      <c r="AO2250">
        <v>1.1200000000000001</v>
      </c>
      <c r="AP2250">
        <v>1</v>
      </c>
      <c r="AQ2250">
        <v>1</v>
      </c>
      <c r="AR2250">
        <v>1</v>
      </c>
      <c r="AS2250">
        <v>1</v>
      </c>
      <c r="AT2250">
        <v>2.5</v>
      </c>
      <c r="AU2250">
        <v>1.1200000000000001</v>
      </c>
      <c r="AV2250">
        <v>1</v>
      </c>
      <c r="AW2250">
        <v>1</v>
      </c>
      <c r="AX2250">
        <v>1</v>
      </c>
      <c r="AY2250">
        <v>1</v>
      </c>
      <c r="AZ2250">
        <v>1</v>
      </c>
      <c r="BA2250">
        <v>1</v>
      </c>
      <c r="BB2250">
        <v>1</v>
      </c>
      <c r="BC2250">
        <v>1</v>
      </c>
      <c r="BD2250">
        <v>1</v>
      </c>
      <c r="BE2250">
        <v>1</v>
      </c>
      <c r="BF2250">
        <v>1</v>
      </c>
      <c r="BG2250">
        <v>1</v>
      </c>
      <c r="BH2250">
        <v>549490</v>
      </c>
      <c r="BI2250">
        <v>74367</v>
      </c>
      <c r="BJ2250">
        <v>168180</v>
      </c>
      <c r="BK2250">
        <v>161780</v>
      </c>
      <c r="BL2250">
        <v>145160</v>
      </c>
    </row>
    <row r="2251" spans="1:64" x14ac:dyDescent="0.25">
      <c r="A2251">
        <v>2249</v>
      </c>
      <c r="B2251">
        <v>817</v>
      </c>
      <c r="C2251">
        <v>2386</v>
      </c>
      <c r="D2251">
        <v>5931</v>
      </c>
      <c r="E2251">
        <v>4767</v>
      </c>
      <c r="F2251">
        <v>4767</v>
      </c>
      <c r="H2251" t="s">
        <v>11187</v>
      </c>
      <c r="I2251">
        <v>2</v>
      </c>
      <c r="J2251">
        <v>1</v>
      </c>
      <c r="K2251">
        <v>0</v>
      </c>
      <c r="L2251">
        <v>0</v>
      </c>
      <c r="M2251">
        <v>0</v>
      </c>
      <c r="N2251">
        <v>1</v>
      </c>
      <c r="O2251">
        <v>0</v>
      </c>
      <c r="P2251">
        <v>1</v>
      </c>
      <c r="Q2251">
        <v>1</v>
      </c>
      <c r="R2251">
        <v>1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1</v>
      </c>
      <c r="AB2251">
        <v>0</v>
      </c>
      <c r="AC2251">
        <v>0</v>
      </c>
      <c r="AD2251">
        <v>8</v>
      </c>
      <c r="AE2251">
        <v>0</v>
      </c>
      <c r="AF2251">
        <v>914.47225000000003</v>
      </c>
      <c r="AG2251" t="s">
        <v>4843</v>
      </c>
      <c r="AH2251" t="s">
        <v>4843</v>
      </c>
      <c r="AJ2251" t="s">
        <v>6495</v>
      </c>
      <c r="AK2251" t="s">
        <v>6495</v>
      </c>
      <c r="AL2251">
        <v>3.8449999999999999E-3</v>
      </c>
      <c r="AM2251">
        <v>142.63999999999999</v>
      </c>
      <c r="AN2251">
        <v>1</v>
      </c>
      <c r="AO2251">
        <v>0</v>
      </c>
      <c r="AP2251">
        <v>1</v>
      </c>
      <c r="AT2251">
        <v>1</v>
      </c>
      <c r="AU2251">
        <v>0</v>
      </c>
      <c r="AV2251">
        <v>1</v>
      </c>
      <c r="AZ2251">
        <v>1</v>
      </c>
      <c r="BD2251">
        <v>1</v>
      </c>
      <c r="BH2251">
        <v>245900</v>
      </c>
      <c r="BI2251">
        <v>245900</v>
      </c>
      <c r="BJ2251">
        <v>0</v>
      </c>
      <c r="BK2251">
        <v>0</v>
      </c>
      <c r="BL2251">
        <v>0</v>
      </c>
    </row>
    <row r="2252" spans="1:64" x14ac:dyDescent="0.25">
      <c r="A2252">
        <v>2250</v>
      </c>
      <c r="B2252">
        <v>724</v>
      </c>
      <c r="C2252">
        <v>2387</v>
      </c>
      <c r="D2252" t="s">
        <v>11188</v>
      </c>
      <c r="E2252" t="s">
        <v>11189</v>
      </c>
      <c r="F2252">
        <v>4768</v>
      </c>
      <c r="H2252" t="s">
        <v>11190</v>
      </c>
      <c r="I2252">
        <v>3</v>
      </c>
      <c r="J2252">
        <v>1</v>
      </c>
      <c r="K2252">
        <v>0</v>
      </c>
      <c r="L2252">
        <v>2</v>
      </c>
      <c r="M2252">
        <v>0</v>
      </c>
      <c r="N2252">
        <v>0</v>
      </c>
      <c r="O2252">
        <v>1</v>
      </c>
      <c r="P2252">
        <v>0</v>
      </c>
      <c r="Q2252">
        <v>0</v>
      </c>
      <c r="R2252">
        <v>2</v>
      </c>
      <c r="S2252">
        <v>2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1</v>
      </c>
      <c r="AB2252">
        <v>0</v>
      </c>
      <c r="AC2252">
        <v>0</v>
      </c>
      <c r="AD2252">
        <v>12</v>
      </c>
      <c r="AE2252">
        <v>0</v>
      </c>
      <c r="AF2252">
        <v>1361.7191</v>
      </c>
      <c r="AG2252" t="s">
        <v>4533</v>
      </c>
      <c r="AH2252" t="s">
        <v>4533</v>
      </c>
      <c r="AJ2252" t="s">
        <v>6495</v>
      </c>
      <c r="AK2252" t="s">
        <v>6495</v>
      </c>
      <c r="AL2252" s="24">
        <v>3.4073000000000001E-7</v>
      </c>
      <c r="AM2252">
        <v>170.62</v>
      </c>
      <c r="AN2252">
        <v>2</v>
      </c>
      <c r="AO2252">
        <v>0.81599999999999995</v>
      </c>
      <c r="AP2252">
        <v>1</v>
      </c>
      <c r="AQ2252">
        <v>1</v>
      </c>
      <c r="AR2252">
        <v>1</v>
      </c>
      <c r="AT2252">
        <v>2</v>
      </c>
      <c r="AU2252">
        <v>0.81599999999999995</v>
      </c>
      <c r="AV2252">
        <v>1</v>
      </c>
      <c r="AW2252">
        <v>1</v>
      </c>
      <c r="AX2252">
        <v>1</v>
      </c>
      <c r="AZ2252">
        <v>1</v>
      </c>
      <c r="BA2252">
        <v>1</v>
      </c>
      <c r="BB2252">
        <v>1</v>
      </c>
      <c r="BD2252">
        <v>1</v>
      </c>
      <c r="BE2252">
        <v>1</v>
      </c>
      <c r="BF2252">
        <v>1</v>
      </c>
      <c r="BH2252">
        <v>2375400</v>
      </c>
      <c r="BI2252">
        <v>276650</v>
      </c>
      <c r="BJ2252">
        <v>1028100</v>
      </c>
      <c r="BK2252">
        <v>1070600</v>
      </c>
      <c r="BL2252">
        <v>0</v>
      </c>
    </row>
    <row r="2253" spans="1:64" x14ac:dyDescent="0.25">
      <c r="A2253">
        <v>2251</v>
      </c>
      <c r="B2253">
        <v>1277</v>
      </c>
      <c r="C2253">
        <v>2388</v>
      </c>
      <c r="D2253" t="s">
        <v>11191</v>
      </c>
      <c r="E2253" t="s">
        <v>11192</v>
      </c>
      <c r="F2253">
        <v>4772</v>
      </c>
      <c r="H2253" t="s">
        <v>11193</v>
      </c>
      <c r="I2253">
        <v>1</v>
      </c>
      <c r="J2253">
        <v>1</v>
      </c>
      <c r="K2253">
        <v>0</v>
      </c>
      <c r="L2253">
        <v>1</v>
      </c>
      <c r="M2253">
        <v>0</v>
      </c>
      <c r="N2253">
        <v>0</v>
      </c>
      <c r="O2253">
        <v>2</v>
      </c>
      <c r="P2253">
        <v>0</v>
      </c>
      <c r="Q2253">
        <v>0</v>
      </c>
      <c r="R2253">
        <v>2</v>
      </c>
      <c r="S2253">
        <v>1</v>
      </c>
      <c r="T2253">
        <v>0</v>
      </c>
      <c r="U2253">
        <v>0</v>
      </c>
      <c r="V2253">
        <v>0</v>
      </c>
      <c r="W2253">
        <v>0</v>
      </c>
      <c r="X2253">
        <v>1</v>
      </c>
      <c r="Y2253">
        <v>1</v>
      </c>
      <c r="Z2253">
        <v>0</v>
      </c>
      <c r="AA2253">
        <v>0</v>
      </c>
      <c r="AB2253">
        <v>1</v>
      </c>
      <c r="AC2253">
        <v>0</v>
      </c>
      <c r="AD2253">
        <v>11</v>
      </c>
      <c r="AE2253">
        <v>0</v>
      </c>
      <c r="AF2253">
        <v>1244.6612</v>
      </c>
      <c r="AG2253" t="s">
        <v>6282</v>
      </c>
      <c r="AH2253" t="s">
        <v>6282</v>
      </c>
      <c r="AJ2253" t="s">
        <v>6495</v>
      </c>
      <c r="AK2253" t="s">
        <v>6495</v>
      </c>
      <c r="AL2253" s="24">
        <v>1.0327E-13</v>
      </c>
      <c r="AM2253">
        <v>222.3</v>
      </c>
      <c r="AN2253">
        <v>2.67</v>
      </c>
      <c r="AO2253">
        <v>1.25</v>
      </c>
      <c r="AP2253">
        <v>1</v>
      </c>
      <c r="AR2253">
        <v>1</v>
      </c>
      <c r="AS2253">
        <v>1</v>
      </c>
      <c r="AT2253">
        <v>2.67</v>
      </c>
      <c r="AU2253">
        <v>1.25</v>
      </c>
      <c r="AV2253">
        <v>1</v>
      </c>
      <c r="AX2253">
        <v>1</v>
      </c>
      <c r="AY2253">
        <v>1</v>
      </c>
      <c r="AZ2253">
        <v>1</v>
      </c>
      <c r="BB2253">
        <v>1</v>
      </c>
      <c r="BC2253">
        <v>1</v>
      </c>
      <c r="BD2253">
        <v>1</v>
      </c>
      <c r="BF2253">
        <v>1</v>
      </c>
      <c r="BG2253">
        <v>1</v>
      </c>
      <c r="BH2253">
        <v>6356700</v>
      </c>
      <c r="BI2253">
        <v>264810</v>
      </c>
      <c r="BJ2253">
        <v>0</v>
      </c>
      <c r="BK2253">
        <v>157370</v>
      </c>
      <c r="BL2253">
        <v>5934500</v>
      </c>
    </row>
    <row r="2254" spans="1:64" x14ac:dyDescent="0.25">
      <c r="A2254">
        <v>2252</v>
      </c>
      <c r="B2254">
        <v>418</v>
      </c>
      <c r="C2254" t="s">
        <v>11194</v>
      </c>
      <c r="D2254" t="s">
        <v>11195</v>
      </c>
      <c r="E2254" t="s">
        <v>11196</v>
      </c>
      <c r="F2254">
        <v>4774</v>
      </c>
      <c r="G2254">
        <v>495</v>
      </c>
      <c r="H2254" t="s">
        <v>11197</v>
      </c>
      <c r="I2254">
        <v>4</v>
      </c>
      <c r="J2254">
        <v>0</v>
      </c>
      <c r="K2254">
        <v>1</v>
      </c>
      <c r="L2254">
        <v>0</v>
      </c>
      <c r="M2254">
        <v>0</v>
      </c>
      <c r="N2254">
        <v>0</v>
      </c>
      <c r="O2254">
        <v>4</v>
      </c>
      <c r="P2254">
        <v>0</v>
      </c>
      <c r="Q2254">
        <v>2</v>
      </c>
      <c r="R2254">
        <v>1</v>
      </c>
      <c r="S2254">
        <v>2</v>
      </c>
      <c r="T2254">
        <v>1</v>
      </c>
      <c r="U2254">
        <v>1</v>
      </c>
      <c r="V2254">
        <v>0</v>
      </c>
      <c r="W2254">
        <v>0</v>
      </c>
      <c r="X2254">
        <v>1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17</v>
      </c>
      <c r="AE2254">
        <v>0</v>
      </c>
      <c r="AF2254">
        <v>1891.9097999999999</v>
      </c>
      <c r="AG2254" t="s">
        <v>3530</v>
      </c>
      <c r="AH2254" t="s">
        <v>9800</v>
      </c>
      <c r="AJ2254" t="s">
        <v>6495</v>
      </c>
      <c r="AK2254" t="s">
        <v>6503</v>
      </c>
      <c r="AL2254" s="24">
        <v>3.1066999999999999E-5</v>
      </c>
      <c r="AM2254">
        <v>116.84</v>
      </c>
      <c r="AN2254">
        <v>2.8</v>
      </c>
      <c r="AO2254">
        <v>1.17</v>
      </c>
      <c r="AP2254">
        <v>1</v>
      </c>
      <c r="AQ2254">
        <v>1</v>
      </c>
      <c r="AR2254">
        <v>1</v>
      </c>
      <c r="AS2254">
        <v>2</v>
      </c>
      <c r="AT2254">
        <v>2.8</v>
      </c>
      <c r="AU2254">
        <v>1.17</v>
      </c>
      <c r="AV2254">
        <v>1</v>
      </c>
      <c r="AW2254">
        <v>1</v>
      </c>
      <c r="AX2254">
        <v>1</v>
      </c>
      <c r="AY2254">
        <v>2</v>
      </c>
      <c r="AZ2254">
        <v>1</v>
      </c>
      <c r="BA2254">
        <v>1</v>
      </c>
      <c r="BB2254">
        <v>1</v>
      </c>
      <c r="BC2254">
        <v>2</v>
      </c>
      <c r="BD2254">
        <v>1</v>
      </c>
      <c r="BE2254">
        <v>1</v>
      </c>
      <c r="BF2254">
        <v>1</v>
      </c>
      <c r="BG2254">
        <v>2</v>
      </c>
      <c r="BH2254">
        <v>5874000</v>
      </c>
      <c r="BI2254">
        <v>258010</v>
      </c>
      <c r="BJ2254">
        <v>2494200</v>
      </c>
      <c r="BK2254">
        <v>443740</v>
      </c>
      <c r="BL2254">
        <v>2678000</v>
      </c>
    </row>
    <row r="2255" spans="1:64" x14ac:dyDescent="0.25">
      <c r="A2255">
        <v>2253</v>
      </c>
      <c r="B2255">
        <v>418</v>
      </c>
      <c r="C2255" t="s">
        <v>8290</v>
      </c>
      <c r="D2255" t="s">
        <v>11198</v>
      </c>
      <c r="E2255" t="s">
        <v>11199</v>
      </c>
      <c r="F2255">
        <v>4778</v>
      </c>
      <c r="G2255">
        <v>496</v>
      </c>
      <c r="H2255" t="s">
        <v>11200</v>
      </c>
      <c r="I2255">
        <v>3</v>
      </c>
      <c r="J2255">
        <v>0</v>
      </c>
      <c r="K2255">
        <v>1</v>
      </c>
      <c r="L2255">
        <v>0</v>
      </c>
      <c r="M2255">
        <v>0</v>
      </c>
      <c r="N2255">
        <v>0</v>
      </c>
      <c r="O2255">
        <v>4</v>
      </c>
      <c r="P2255">
        <v>0</v>
      </c>
      <c r="Q2255">
        <v>2</v>
      </c>
      <c r="R2255">
        <v>1</v>
      </c>
      <c r="S2255">
        <v>2</v>
      </c>
      <c r="T2255">
        <v>1</v>
      </c>
      <c r="U2255">
        <v>1</v>
      </c>
      <c r="V2255">
        <v>0</v>
      </c>
      <c r="W2255">
        <v>0</v>
      </c>
      <c r="X2255">
        <v>1</v>
      </c>
      <c r="Y2255">
        <v>0</v>
      </c>
      <c r="Z2255">
        <v>0</v>
      </c>
      <c r="AA2255">
        <v>0</v>
      </c>
      <c r="AB2255">
        <v>1</v>
      </c>
      <c r="AC2255">
        <v>0</v>
      </c>
      <c r="AD2255">
        <v>17</v>
      </c>
      <c r="AE2255">
        <v>0</v>
      </c>
      <c r="AF2255">
        <v>1919.9411</v>
      </c>
      <c r="AG2255" t="s">
        <v>3530</v>
      </c>
      <c r="AH2255" t="s">
        <v>9800</v>
      </c>
      <c r="AJ2255" t="s">
        <v>6495</v>
      </c>
      <c r="AK2255" t="s">
        <v>6503</v>
      </c>
      <c r="AL2255">
        <v>6.0353000000000002E-4</v>
      </c>
      <c r="AM2255">
        <v>95.631</v>
      </c>
      <c r="AN2255">
        <v>2.67</v>
      </c>
      <c r="AO2255">
        <v>1.1499999999999999</v>
      </c>
      <c r="AP2255">
        <v>2</v>
      </c>
      <c r="AQ2255">
        <v>2</v>
      </c>
      <c r="AR2255">
        <v>2</v>
      </c>
      <c r="AS2255">
        <v>3</v>
      </c>
      <c r="AT2255">
        <v>2.67</v>
      </c>
      <c r="AU2255">
        <v>1.1499999999999999</v>
      </c>
      <c r="AV2255">
        <v>2</v>
      </c>
      <c r="AW2255">
        <v>2</v>
      </c>
      <c r="AX2255">
        <v>2</v>
      </c>
      <c r="AY2255">
        <v>3</v>
      </c>
      <c r="AZ2255">
        <v>2</v>
      </c>
      <c r="BA2255">
        <v>2</v>
      </c>
      <c r="BB2255">
        <v>2</v>
      </c>
      <c r="BC2255">
        <v>3</v>
      </c>
      <c r="BD2255">
        <v>2</v>
      </c>
      <c r="BE2255">
        <v>2</v>
      </c>
      <c r="BF2255">
        <v>2</v>
      </c>
      <c r="BG2255">
        <v>3</v>
      </c>
      <c r="BH2255">
        <v>17844000</v>
      </c>
      <c r="BI2255">
        <v>880740</v>
      </c>
      <c r="BJ2255">
        <v>11566000</v>
      </c>
      <c r="BK2255">
        <v>1716000</v>
      </c>
      <c r="BL2255">
        <v>3680500</v>
      </c>
    </row>
    <row r="2256" spans="1:64" x14ac:dyDescent="0.25">
      <c r="A2256">
        <v>2254</v>
      </c>
      <c r="B2256">
        <v>418</v>
      </c>
      <c r="C2256">
        <v>2393</v>
      </c>
      <c r="D2256" t="s">
        <v>11201</v>
      </c>
      <c r="E2256" t="s">
        <v>11202</v>
      </c>
      <c r="F2256">
        <v>4780</v>
      </c>
      <c r="G2256">
        <v>496</v>
      </c>
      <c r="H2256" t="s">
        <v>11203</v>
      </c>
      <c r="I2256">
        <v>3</v>
      </c>
      <c r="J2256">
        <v>0</v>
      </c>
      <c r="K2256">
        <v>1</v>
      </c>
      <c r="L2256">
        <v>0</v>
      </c>
      <c r="M2256">
        <v>0</v>
      </c>
      <c r="N2256">
        <v>0</v>
      </c>
      <c r="O2256">
        <v>4</v>
      </c>
      <c r="P2256">
        <v>0</v>
      </c>
      <c r="Q2256">
        <v>2</v>
      </c>
      <c r="R2256">
        <v>1</v>
      </c>
      <c r="S2256">
        <v>3</v>
      </c>
      <c r="T2256">
        <v>2</v>
      </c>
      <c r="U2256">
        <v>1</v>
      </c>
      <c r="V2256">
        <v>0</v>
      </c>
      <c r="W2256">
        <v>0</v>
      </c>
      <c r="X2256">
        <v>1</v>
      </c>
      <c r="Y2256">
        <v>0</v>
      </c>
      <c r="Z2256">
        <v>0</v>
      </c>
      <c r="AA2256">
        <v>0</v>
      </c>
      <c r="AB2256">
        <v>1</v>
      </c>
      <c r="AC2256">
        <v>0</v>
      </c>
      <c r="AD2256">
        <v>19</v>
      </c>
      <c r="AE2256">
        <v>1</v>
      </c>
      <c r="AF2256">
        <v>2161.1201000000001</v>
      </c>
      <c r="AG2256" t="s">
        <v>3530</v>
      </c>
      <c r="AH2256" t="s">
        <v>9800</v>
      </c>
      <c r="AJ2256" t="s">
        <v>6495</v>
      </c>
      <c r="AK2256" t="s">
        <v>6503</v>
      </c>
      <c r="AL2256">
        <v>0.23275999999999999</v>
      </c>
      <c r="AM2256">
        <v>42.813000000000002</v>
      </c>
      <c r="AN2256">
        <v>2</v>
      </c>
      <c r="AO2256">
        <v>0.81599999999999995</v>
      </c>
      <c r="AP2256">
        <v>1</v>
      </c>
      <c r="AQ2256">
        <v>1</v>
      </c>
      <c r="AR2256">
        <v>1</v>
      </c>
      <c r="AT2256">
        <v>2</v>
      </c>
      <c r="AU2256">
        <v>0.81599999999999995</v>
      </c>
      <c r="AV2256">
        <v>1</v>
      </c>
      <c r="AW2256">
        <v>1</v>
      </c>
      <c r="AX2256">
        <v>1</v>
      </c>
      <c r="AZ2256">
        <v>1</v>
      </c>
      <c r="BA2256">
        <v>1</v>
      </c>
      <c r="BB2256">
        <v>1</v>
      </c>
      <c r="BD2256">
        <v>1</v>
      </c>
      <c r="BE2256">
        <v>1</v>
      </c>
      <c r="BF2256">
        <v>1</v>
      </c>
      <c r="BH2256">
        <v>1225300</v>
      </c>
      <c r="BI2256">
        <v>97672</v>
      </c>
      <c r="BJ2256">
        <v>898030</v>
      </c>
      <c r="BK2256">
        <v>229570</v>
      </c>
      <c r="BL2256">
        <v>0</v>
      </c>
    </row>
    <row r="2257" spans="1:64" x14ac:dyDescent="0.25">
      <c r="A2257">
        <v>2255</v>
      </c>
      <c r="B2257">
        <v>140</v>
      </c>
      <c r="C2257">
        <v>2394</v>
      </c>
      <c r="D2257">
        <v>5955</v>
      </c>
      <c r="E2257">
        <v>4782</v>
      </c>
      <c r="F2257">
        <v>4782</v>
      </c>
      <c r="H2257" t="s">
        <v>11204</v>
      </c>
      <c r="I2257">
        <v>1</v>
      </c>
      <c r="J2257">
        <v>1</v>
      </c>
      <c r="K2257">
        <v>0</v>
      </c>
      <c r="L2257">
        <v>0</v>
      </c>
      <c r="M2257">
        <v>0</v>
      </c>
      <c r="N2257">
        <v>0</v>
      </c>
      <c r="O2257">
        <v>1</v>
      </c>
      <c r="P2257">
        <v>2</v>
      </c>
      <c r="Q2257">
        <v>0</v>
      </c>
      <c r="R2257">
        <v>1</v>
      </c>
      <c r="S2257">
        <v>1</v>
      </c>
      <c r="T2257">
        <v>0</v>
      </c>
      <c r="U2257">
        <v>0</v>
      </c>
      <c r="V2257">
        <v>0</v>
      </c>
      <c r="W2257">
        <v>1</v>
      </c>
      <c r="X2257">
        <v>0</v>
      </c>
      <c r="Y2257">
        <v>0</v>
      </c>
      <c r="Z2257">
        <v>0</v>
      </c>
      <c r="AA2257">
        <v>0</v>
      </c>
      <c r="AB2257">
        <v>1</v>
      </c>
      <c r="AC2257">
        <v>0</v>
      </c>
      <c r="AD2257">
        <v>9</v>
      </c>
      <c r="AE2257">
        <v>0</v>
      </c>
      <c r="AF2257">
        <v>910.52362000000005</v>
      </c>
      <c r="AG2257" t="s">
        <v>2592</v>
      </c>
      <c r="AH2257" t="s">
        <v>2592</v>
      </c>
      <c r="AJ2257" t="s">
        <v>6495</v>
      </c>
      <c r="AK2257" t="s">
        <v>6495</v>
      </c>
      <c r="AL2257">
        <v>1.9358E-2</v>
      </c>
      <c r="AM2257">
        <v>101.64</v>
      </c>
      <c r="AN2257">
        <v>4</v>
      </c>
      <c r="AO2257">
        <v>0</v>
      </c>
      <c r="AS2257">
        <v>1</v>
      </c>
      <c r="AT2257">
        <v>4</v>
      </c>
      <c r="AU2257">
        <v>0</v>
      </c>
      <c r="AY2257">
        <v>1</v>
      </c>
      <c r="BC2257">
        <v>1</v>
      </c>
      <c r="BG2257">
        <v>1</v>
      </c>
      <c r="BH2257">
        <v>345810</v>
      </c>
      <c r="BI2257">
        <v>0</v>
      </c>
      <c r="BJ2257">
        <v>0</v>
      </c>
      <c r="BK2257">
        <v>0</v>
      </c>
      <c r="BL2257">
        <v>345810</v>
      </c>
    </row>
    <row r="2258" spans="1:64" x14ac:dyDescent="0.25">
      <c r="A2258">
        <v>2256</v>
      </c>
      <c r="B2258">
        <v>1006</v>
      </c>
      <c r="C2258">
        <v>2395</v>
      </c>
      <c r="D2258" t="s">
        <v>11205</v>
      </c>
      <c r="E2258" t="s">
        <v>11206</v>
      </c>
      <c r="F2258">
        <v>4789</v>
      </c>
      <c r="H2258" t="s">
        <v>11207</v>
      </c>
      <c r="I2258">
        <v>1</v>
      </c>
      <c r="J2258">
        <v>1</v>
      </c>
      <c r="K2258">
        <v>0</v>
      </c>
      <c r="L2258">
        <v>0</v>
      </c>
      <c r="M2258">
        <v>0</v>
      </c>
      <c r="N2258">
        <v>0</v>
      </c>
      <c r="O2258">
        <v>2</v>
      </c>
      <c r="P2258">
        <v>0</v>
      </c>
      <c r="Q2258">
        <v>0</v>
      </c>
      <c r="R2258">
        <v>1</v>
      </c>
      <c r="S2258">
        <v>2</v>
      </c>
      <c r="T2258">
        <v>2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1</v>
      </c>
      <c r="AB2258">
        <v>1</v>
      </c>
      <c r="AC2258">
        <v>0</v>
      </c>
      <c r="AD2258">
        <v>11</v>
      </c>
      <c r="AE2258">
        <v>2</v>
      </c>
      <c r="AF2258">
        <v>1360.8078</v>
      </c>
      <c r="AG2258" t="s">
        <v>5420</v>
      </c>
      <c r="AH2258" t="s">
        <v>5420</v>
      </c>
      <c r="AJ2258" t="s">
        <v>6495</v>
      </c>
      <c r="AK2258" t="s">
        <v>6495</v>
      </c>
      <c r="AL2258" s="24">
        <v>1.1036E-7</v>
      </c>
      <c r="AM2258">
        <v>182.28</v>
      </c>
      <c r="AN2258">
        <v>2.29</v>
      </c>
      <c r="AO2258">
        <v>1.03</v>
      </c>
      <c r="AP2258">
        <v>2</v>
      </c>
      <c r="AQ2258">
        <v>2</v>
      </c>
      <c r="AR2258">
        <v>2</v>
      </c>
      <c r="AS2258">
        <v>1</v>
      </c>
      <c r="AT2258">
        <v>2.29</v>
      </c>
      <c r="AU2258">
        <v>1.03</v>
      </c>
      <c r="AV2258">
        <v>2</v>
      </c>
      <c r="AW2258">
        <v>2</v>
      </c>
      <c r="AX2258">
        <v>2</v>
      </c>
      <c r="AY2258">
        <v>1</v>
      </c>
      <c r="AZ2258">
        <v>2</v>
      </c>
      <c r="BA2258">
        <v>2</v>
      </c>
      <c r="BB2258">
        <v>2</v>
      </c>
      <c r="BC2258">
        <v>1</v>
      </c>
      <c r="BD2258">
        <v>2</v>
      </c>
      <c r="BE2258">
        <v>2</v>
      </c>
      <c r="BF2258">
        <v>2</v>
      </c>
      <c r="BG2258">
        <v>1</v>
      </c>
      <c r="BH2258">
        <v>38685000</v>
      </c>
      <c r="BI2258">
        <v>4193700</v>
      </c>
      <c r="BJ2258">
        <v>23229000</v>
      </c>
      <c r="BK2258">
        <v>8514100</v>
      </c>
      <c r="BL2258">
        <v>2748400</v>
      </c>
    </row>
    <row r="2259" spans="1:64" x14ac:dyDescent="0.25">
      <c r="A2259">
        <v>2257</v>
      </c>
      <c r="B2259">
        <v>223</v>
      </c>
      <c r="C2259">
        <v>2396</v>
      </c>
      <c r="D2259">
        <v>5963</v>
      </c>
      <c r="E2259">
        <v>4791</v>
      </c>
      <c r="F2259">
        <v>4791</v>
      </c>
      <c r="H2259" t="s">
        <v>11208</v>
      </c>
      <c r="I2259">
        <v>1</v>
      </c>
      <c r="J2259">
        <v>1</v>
      </c>
      <c r="K2259">
        <v>0</v>
      </c>
      <c r="L2259">
        <v>0</v>
      </c>
      <c r="M2259">
        <v>0</v>
      </c>
      <c r="N2259">
        <v>0</v>
      </c>
      <c r="O2259">
        <v>1</v>
      </c>
      <c r="P2259">
        <v>0</v>
      </c>
      <c r="Q2259">
        <v>0</v>
      </c>
      <c r="R2259">
        <v>1</v>
      </c>
      <c r="S2259">
        <v>2</v>
      </c>
      <c r="T2259">
        <v>0</v>
      </c>
      <c r="U2259">
        <v>0</v>
      </c>
      <c r="V2259">
        <v>0</v>
      </c>
      <c r="W2259">
        <v>0</v>
      </c>
      <c r="X2259">
        <v>1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7</v>
      </c>
      <c r="AE2259">
        <v>0</v>
      </c>
      <c r="AF2259">
        <v>800.47559999999999</v>
      </c>
      <c r="AG2259" t="s">
        <v>2876</v>
      </c>
      <c r="AH2259" t="s">
        <v>2876</v>
      </c>
      <c r="AJ2259" t="s">
        <v>6495</v>
      </c>
      <c r="AK2259" t="s">
        <v>6495</v>
      </c>
      <c r="AL2259">
        <v>9.6308000000000005E-2</v>
      </c>
      <c r="AM2259">
        <v>94.887</v>
      </c>
      <c r="AN2259">
        <v>4</v>
      </c>
      <c r="AO2259">
        <v>0</v>
      </c>
      <c r="AS2259">
        <v>1</v>
      </c>
      <c r="AT2259">
        <v>4</v>
      </c>
      <c r="AU2259">
        <v>0</v>
      </c>
      <c r="AY2259">
        <v>1</v>
      </c>
      <c r="BC2259">
        <v>1</v>
      </c>
      <c r="BG2259">
        <v>1</v>
      </c>
      <c r="BH2259">
        <v>1376900</v>
      </c>
      <c r="BI2259">
        <v>0</v>
      </c>
      <c r="BJ2259">
        <v>0</v>
      </c>
      <c r="BK2259">
        <v>0</v>
      </c>
      <c r="BL2259">
        <v>1376900</v>
      </c>
    </row>
    <row r="2260" spans="1:64" x14ac:dyDescent="0.25">
      <c r="A2260">
        <v>2258</v>
      </c>
      <c r="B2260">
        <v>604</v>
      </c>
      <c r="C2260">
        <v>2397</v>
      </c>
      <c r="D2260">
        <v>5964</v>
      </c>
      <c r="E2260">
        <v>4792</v>
      </c>
      <c r="F2260">
        <v>4792</v>
      </c>
      <c r="H2260" t="s">
        <v>11209</v>
      </c>
      <c r="I2260">
        <v>1</v>
      </c>
      <c r="J2260">
        <v>1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1</v>
      </c>
      <c r="Q2260">
        <v>0</v>
      </c>
      <c r="R2260">
        <v>1</v>
      </c>
      <c r="S2260">
        <v>1</v>
      </c>
      <c r="T2260">
        <v>0</v>
      </c>
      <c r="U2260">
        <v>0</v>
      </c>
      <c r="V2260">
        <v>0</v>
      </c>
      <c r="W2260">
        <v>1</v>
      </c>
      <c r="X2260">
        <v>2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8</v>
      </c>
      <c r="AE2260">
        <v>0</v>
      </c>
      <c r="AF2260">
        <v>799.45519999999999</v>
      </c>
      <c r="AG2260" t="s">
        <v>4135</v>
      </c>
      <c r="AH2260" t="s">
        <v>4135</v>
      </c>
      <c r="AJ2260" t="s">
        <v>6495</v>
      </c>
      <c r="AK2260" t="s">
        <v>6495</v>
      </c>
      <c r="AL2260">
        <v>0.14343</v>
      </c>
      <c r="AM2260">
        <v>77.281999999999996</v>
      </c>
      <c r="AN2260">
        <v>4</v>
      </c>
      <c r="AO2260">
        <v>0</v>
      </c>
      <c r="AS2260">
        <v>1</v>
      </c>
      <c r="AT2260">
        <v>4</v>
      </c>
      <c r="AU2260">
        <v>0</v>
      </c>
      <c r="AY2260">
        <v>1</v>
      </c>
      <c r="BC2260">
        <v>1</v>
      </c>
      <c r="BG2260">
        <v>1</v>
      </c>
      <c r="BH2260">
        <v>1440200</v>
      </c>
      <c r="BI2260">
        <v>0</v>
      </c>
      <c r="BJ2260">
        <v>0</v>
      </c>
      <c r="BK2260">
        <v>0</v>
      </c>
      <c r="BL2260">
        <v>1440200</v>
      </c>
    </row>
    <row r="2261" spans="1:64" x14ac:dyDescent="0.25">
      <c r="A2261">
        <v>2259</v>
      </c>
      <c r="B2261">
        <v>346</v>
      </c>
      <c r="C2261" t="s">
        <v>11210</v>
      </c>
      <c r="D2261" t="s">
        <v>11211</v>
      </c>
      <c r="E2261" t="s">
        <v>10328</v>
      </c>
      <c r="F2261">
        <v>4795</v>
      </c>
      <c r="G2261">
        <v>413</v>
      </c>
      <c r="H2261" t="s">
        <v>11212</v>
      </c>
      <c r="I2261">
        <v>1</v>
      </c>
      <c r="J2261">
        <v>1</v>
      </c>
      <c r="K2261">
        <v>1</v>
      </c>
      <c r="L2261">
        <v>1</v>
      </c>
      <c r="M2261">
        <v>0</v>
      </c>
      <c r="N2261">
        <v>0</v>
      </c>
      <c r="O2261">
        <v>1</v>
      </c>
      <c r="P2261">
        <v>1</v>
      </c>
      <c r="Q2261">
        <v>0</v>
      </c>
      <c r="R2261">
        <v>3</v>
      </c>
      <c r="S2261">
        <v>1</v>
      </c>
      <c r="T2261">
        <v>0</v>
      </c>
      <c r="U2261">
        <v>1</v>
      </c>
      <c r="V2261">
        <v>0</v>
      </c>
      <c r="W2261">
        <v>0</v>
      </c>
      <c r="X2261">
        <v>1</v>
      </c>
      <c r="Y2261">
        <v>0</v>
      </c>
      <c r="Z2261">
        <v>0</v>
      </c>
      <c r="AA2261">
        <v>0</v>
      </c>
      <c r="AB2261">
        <v>1</v>
      </c>
      <c r="AC2261">
        <v>0</v>
      </c>
      <c r="AD2261">
        <v>13</v>
      </c>
      <c r="AE2261">
        <v>0</v>
      </c>
      <c r="AF2261">
        <v>1429.7599</v>
      </c>
      <c r="AG2261" t="s">
        <v>3294</v>
      </c>
      <c r="AH2261" t="s">
        <v>3294</v>
      </c>
      <c r="AJ2261" t="s">
        <v>6495</v>
      </c>
      <c r="AK2261" t="s">
        <v>6495</v>
      </c>
      <c r="AL2261" s="24">
        <v>7.4345999999999996E-22</v>
      </c>
      <c r="AM2261">
        <v>229.97</v>
      </c>
      <c r="AN2261">
        <v>4</v>
      </c>
      <c r="AO2261">
        <v>0</v>
      </c>
      <c r="AS2261">
        <v>3</v>
      </c>
      <c r="AT2261">
        <v>4</v>
      </c>
      <c r="AU2261">
        <v>0</v>
      </c>
      <c r="AY2261">
        <v>3</v>
      </c>
      <c r="BC2261">
        <v>3</v>
      </c>
      <c r="BG2261">
        <v>3</v>
      </c>
      <c r="BH2261">
        <v>2164800</v>
      </c>
      <c r="BI2261">
        <v>0</v>
      </c>
      <c r="BJ2261">
        <v>0</v>
      </c>
      <c r="BK2261">
        <v>0</v>
      </c>
      <c r="BL2261">
        <v>2164800</v>
      </c>
    </row>
    <row r="2262" spans="1:64" x14ac:dyDescent="0.25">
      <c r="A2262">
        <v>2260</v>
      </c>
      <c r="B2262">
        <v>1008</v>
      </c>
      <c r="C2262">
        <v>2400</v>
      </c>
      <c r="D2262" t="s">
        <v>11213</v>
      </c>
      <c r="E2262" t="s">
        <v>11214</v>
      </c>
      <c r="F2262">
        <v>4798</v>
      </c>
      <c r="G2262">
        <v>1040</v>
      </c>
      <c r="H2262" t="s">
        <v>11215</v>
      </c>
      <c r="I2262">
        <v>2</v>
      </c>
      <c r="J2262">
        <v>1</v>
      </c>
      <c r="K2262">
        <v>0</v>
      </c>
      <c r="L2262">
        <v>0</v>
      </c>
      <c r="M2262">
        <v>0</v>
      </c>
      <c r="N2262">
        <v>0</v>
      </c>
      <c r="O2262">
        <v>2</v>
      </c>
      <c r="P2262">
        <v>2</v>
      </c>
      <c r="Q2262">
        <v>0</v>
      </c>
      <c r="R2262">
        <v>1</v>
      </c>
      <c r="S2262">
        <v>0</v>
      </c>
      <c r="T2262">
        <v>1</v>
      </c>
      <c r="U2262">
        <v>1</v>
      </c>
      <c r="V2262">
        <v>1</v>
      </c>
      <c r="W2262">
        <v>0</v>
      </c>
      <c r="X2262">
        <v>1</v>
      </c>
      <c r="Y2262">
        <v>0</v>
      </c>
      <c r="Z2262">
        <v>0</v>
      </c>
      <c r="AA2262">
        <v>0</v>
      </c>
      <c r="AB2262">
        <v>1</v>
      </c>
      <c r="AC2262">
        <v>0</v>
      </c>
      <c r="AD2262">
        <v>13</v>
      </c>
      <c r="AE2262">
        <v>1</v>
      </c>
      <c r="AF2262">
        <v>1393.7023999999999</v>
      </c>
      <c r="AG2262" t="s">
        <v>5427</v>
      </c>
      <c r="AH2262" t="s">
        <v>5427</v>
      </c>
      <c r="AJ2262" t="s">
        <v>6495</v>
      </c>
      <c r="AK2262" t="s">
        <v>6495</v>
      </c>
      <c r="AL2262">
        <v>5.4558000000000004E-4</v>
      </c>
      <c r="AM2262">
        <v>110.08</v>
      </c>
      <c r="AN2262">
        <v>2</v>
      </c>
      <c r="AO2262">
        <v>0.81599999999999995</v>
      </c>
      <c r="AP2262">
        <v>1</v>
      </c>
      <c r="AQ2262">
        <v>1</v>
      </c>
      <c r="AR2262">
        <v>1</v>
      </c>
      <c r="AT2262">
        <v>2</v>
      </c>
      <c r="AU2262">
        <v>0.81599999999999995</v>
      </c>
      <c r="AV2262">
        <v>1</v>
      </c>
      <c r="AW2262">
        <v>1</v>
      </c>
      <c r="AX2262">
        <v>1</v>
      </c>
      <c r="AZ2262">
        <v>1</v>
      </c>
      <c r="BA2262">
        <v>1</v>
      </c>
      <c r="BB2262">
        <v>1</v>
      </c>
      <c r="BD2262">
        <v>1</v>
      </c>
      <c r="BE2262">
        <v>1</v>
      </c>
      <c r="BF2262">
        <v>1</v>
      </c>
      <c r="BH2262">
        <v>1126400</v>
      </c>
      <c r="BI2262">
        <v>110930</v>
      </c>
      <c r="BJ2262">
        <v>641750</v>
      </c>
      <c r="BK2262">
        <v>373690</v>
      </c>
      <c r="BL2262">
        <v>0</v>
      </c>
    </row>
    <row r="2263" spans="1:64" x14ac:dyDescent="0.25">
      <c r="A2263">
        <v>2261</v>
      </c>
      <c r="B2263">
        <v>1008</v>
      </c>
      <c r="C2263">
        <v>2401</v>
      </c>
      <c r="D2263" t="s">
        <v>11216</v>
      </c>
      <c r="E2263">
        <v>4799</v>
      </c>
      <c r="F2263">
        <v>4799</v>
      </c>
      <c r="G2263">
        <v>1040</v>
      </c>
      <c r="H2263" t="s">
        <v>11217</v>
      </c>
      <c r="I2263">
        <v>2</v>
      </c>
      <c r="J2263">
        <v>1</v>
      </c>
      <c r="K2263">
        <v>0</v>
      </c>
      <c r="L2263">
        <v>0</v>
      </c>
      <c r="M2263">
        <v>0</v>
      </c>
      <c r="N2263">
        <v>0</v>
      </c>
      <c r="O2263">
        <v>2</v>
      </c>
      <c r="P2263">
        <v>2</v>
      </c>
      <c r="Q2263">
        <v>0</v>
      </c>
      <c r="R2263">
        <v>1</v>
      </c>
      <c r="S2263">
        <v>0</v>
      </c>
      <c r="T2263">
        <v>2</v>
      </c>
      <c r="U2263">
        <v>1</v>
      </c>
      <c r="V2263">
        <v>1</v>
      </c>
      <c r="W2263">
        <v>0</v>
      </c>
      <c r="X2263">
        <v>1</v>
      </c>
      <c r="Y2263">
        <v>0</v>
      </c>
      <c r="Z2263">
        <v>0</v>
      </c>
      <c r="AA2263">
        <v>0</v>
      </c>
      <c r="AB2263">
        <v>1</v>
      </c>
      <c r="AC2263">
        <v>0</v>
      </c>
      <c r="AD2263">
        <v>14</v>
      </c>
      <c r="AE2263">
        <v>2</v>
      </c>
      <c r="AF2263">
        <v>1521.7973</v>
      </c>
      <c r="AG2263" t="s">
        <v>5427</v>
      </c>
      <c r="AH2263" t="s">
        <v>5427</v>
      </c>
      <c r="AJ2263" t="s">
        <v>6495</v>
      </c>
      <c r="AK2263" t="s">
        <v>6495</v>
      </c>
      <c r="AL2263">
        <v>0.22949</v>
      </c>
      <c r="AM2263">
        <v>46.158999999999999</v>
      </c>
      <c r="AN2263">
        <v>2.5</v>
      </c>
      <c r="AO2263">
        <v>0.5</v>
      </c>
      <c r="AQ2263">
        <v>1</v>
      </c>
      <c r="AR2263">
        <v>1</v>
      </c>
      <c r="AT2263">
        <v>2.5</v>
      </c>
      <c r="AU2263">
        <v>0.5</v>
      </c>
      <c r="AW2263">
        <v>1</v>
      </c>
      <c r="AX2263">
        <v>1</v>
      </c>
      <c r="BA2263">
        <v>1</v>
      </c>
      <c r="BB2263">
        <v>1</v>
      </c>
      <c r="BE2263">
        <v>1</v>
      </c>
      <c r="BF2263">
        <v>1</v>
      </c>
      <c r="BH2263">
        <v>615630</v>
      </c>
      <c r="BI2263">
        <v>0</v>
      </c>
      <c r="BJ2263">
        <v>338540</v>
      </c>
      <c r="BK2263">
        <v>277090</v>
      </c>
      <c r="BL2263">
        <v>0</v>
      </c>
    </row>
    <row r="2264" spans="1:64" x14ac:dyDescent="0.25">
      <c r="A2264">
        <v>2262</v>
      </c>
      <c r="B2264">
        <v>884</v>
      </c>
      <c r="C2264">
        <v>2402</v>
      </c>
      <c r="D2264" t="s">
        <v>11218</v>
      </c>
      <c r="E2264">
        <v>4800</v>
      </c>
      <c r="F2264">
        <v>4800</v>
      </c>
      <c r="H2264" t="s">
        <v>11219</v>
      </c>
      <c r="I2264">
        <v>5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2</v>
      </c>
      <c r="S2264">
        <v>1</v>
      </c>
      <c r="T2264">
        <v>1</v>
      </c>
      <c r="U2264">
        <v>0</v>
      </c>
      <c r="V2264">
        <v>0</v>
      </c>
      <c r="W2264">
        <v>0</v>
      </c>
      <c r="X2264">
        <v>0</v>
      </c>
      <c r="Y2264">
        <v>1</v>
      </c>
      <c r="Z2264">
        <v>0</v>
      </c>
      <c r="AA2264">
        <v>0</v>
      </c>
      <c r="AB2264">
        <v>0</v>
      </c>
      <c r="AC2264">
        <v>0</v>
      </c>
      <c r="AD2264">
        <v>10</v>
      </c>
      <c r="AE2264">
        <v>0</v>
      </c>
      <c r="AF2264">
        <v>941.59096999999997</v>
      </c>
      <c r="AG2264" t="s">
        <v>5037</v>
      </c>
      <c r="AH2264" t="s">
        <v>11220</v>
      </c>
      <c r="AJ2264" t="s">
        <v>6495</v>
      </c>
      <c r="AK2264" t="s">
        <v>6503</v>
      </c>
      <c r="AL2264">
        <v>1.3721000000000001E-2</v>
      </c>
      <c r="AM2264">
        <v>111.46</v>
      </c>
      <c r="AN2264">
        <v>3.5</v>
      </c>
      <c r="AO2264">
        <v>0.5</v>
      </c>
      <c r="AR2264">
        <v>1</v>
      </c>
      <c r="AS2264">
        <v>1</v>
      </c>
      <c r="AT2264">
        <v>3.5</v>
      </c>
      <c r="AU2264">
        <v>0.5</v>
      </c>
      <c r="AX2264">
        <v>1</v>
      </c>
      <c r="AY2264">
        <v>1</v>
      </c>
      <c r="BB2264">
        <v>1</v>
      </c>
      <c r="BC2264">
        <v>1</v>
      </c>
      <c r="BF2264">
        <v>1</v>
      </c>
      <c r="BG2264">
        <v>1</v>
      </c>
      <c r="BH2264">
        <v>1024900</v>
      </c>
      <c r="BI2264">
        <v>0</v>
      </c>
      <c r="BJ2264">
        <v>0</v>
      </c>
      <c r="BK2264">
        <v>193730</v>
      </c>
      <c r="BL2264">
        <v>831140</v>
      </c>
    </row>
    <row r="2265" spans="1:64" x14ac:dyDescent="0.25">
      <c r="A2265">
        <v>2263</v>
      </c>
      <c r="B2265">
        <v>1054</v>
      </c>
      <c r="C2265">
        <v>2403</v>
      </c>
      <c r="D2265" t="s">
        <v>11221</v>
      </c>
      <c r="E2265" t="s">
        <v>11222</v>
      </c>
      <c r="F2265">
        <v>4801</v>
      </c>
      <c r="H2265" t="s">
        <v>11223</v>
      </c>
      <c r="I2265">
        <v>1</v>
      </c>
      <c r="J2265">
        <v>0</v>
      </c>
      <c r="K2265">
        <v>0</v>
      </c>
      <c r="L2265">
        <v>0</v>
      </c>
      <c r="M2265">
        <v>0</v>
      </c>
      <c r="N2265">
        <v>1</v>
      </c>
      <c r="O2265">
        <v>0</v>
      </c>
      <c r="P2265">
        <v>0</v>
      </c>
      <c r="Q2265">
        <v>0</v>
      </c>
      <c r="R2265">
        <v>1</v>
      </c>
      <c r="S2265">
        <v>2</v>
      </c>
      <c r="T2265">
        <v>2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7</v>
      </c>
      <c r="AE2265">
        <v>1</v>
      </c>
      <c r="AF2265">
        <v>812.54836999999998</v>
      </c>
      <c r="AG2265" t="s">
        <v>5579</v>
      </c>
      <c r="AH2265" t="s">
        <v>5579</v>
      </c>
      <c r="AJ2265" t="s">
        <v>6495</v>
      </c>
      <c r="AK2265" t="s">
        <v>6495</v>
      </c>
      <c r="AL2265">
        <v>2.8629000000000002E-2</v>
      </c>
      <c r="AM2265">
        <v>141.97999999999999</v>
      </c>
      <c r="AN2265">
        <v>2</v>
      </c>
      <c r="AO2265">
        <v>0.81599999999999995</v>
      </c>
      <c r="AP2265">
        <v>1</v>
      </c>
      <c r="AQ2265">
        <v>1</v>
      </c>
      <c r="AR2265">
        <v>1</v>
      </c>
      <c r="AT2265">
        <v>2</v>
      </c>
      <c r="AU2265">
        <v>0.81599999999999995</v>
      </c>
      <c r="AV2265">
        <v>1</v>
      </c>
      <c r="AW2265">
        <v>1</v>
      </c>
      <c r="AX2265">
        <v>1</v>
      </c>
      <c r="AZ2265">
        <v>1</v>
      </c>
      <c r="BA2265">
        <v>1</v>
      </c>
      <c r="BB2265">
        <v>1</v>
      </c>
      <c r="BD2265">
        <v>1</v>
      </c>
      <c r="BE2265">
        <v>1</v>
      </c>
      <c r="BF2265">
        <v>1</v>
      </c>
      <c r="BH2265">
        <v>1983300</v>
      </c>
      <c r="BI2265">
        <v>314260</v>
      </c>
      <c r="BJ2265">
        <v>1508700</v>
      </c>
      <c r="BK2265">
        <v>160330</v>
      </c>
      <c r="BL2265">
        <v>0</v>
      </c>
    </row>
    <row r="2266" spans="1:64" x14ac:dyDescent="0.25">
      <c r="A2266">
        <v>2264</v>
      </c>
      <c r="B2266">
        <v>1019</v>
      </c>
      <c r="C2266">
        <v>2404</v>
      </c>
      <c r="D2266" t="s">
        <v>11224</v>
      </c>
      <c r="E2266" t="s">
        <v>11225</v>
      </c>
      <c r="F2266">
        <v>4805</v>
      </c>
      <c r="H2266" t="s">
        <v>11226</v>
      </c>
      <c r="I2266">
        <v>2</v>
      </c>
      <c r="J2266">
        <v>1</v>
      </c>
      <c r="K2266">
        <v>2</v>
      </c>
      <c r="L2266">
        <v>3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1</v>
      </c>
      <c r="S2266">
        <v>1</v>
      </c>
      <c r="T2266">
        <v>0</v>
      </c>
      <c r="U2266">
        <v>0</v>
      </c>
      <c r="V2266">
        <v>0</v>
      </c>
      <c r="W2266">
        <v>1</v>
      </c>
      <c r="X2266">
        <v>3</v>
      </c>
      <c r="Y2266">
        <v>0</v>
      </c>
      <c r="Z2266">
        <v>1</v>
      </c>
      <c r="AA2266">
        <v>0</v>
      </c>
      <c r="AB2266">
        <v>0</v>
      </c>
      <c r="AC2266">
        <v>0</v>
      </c>
      <c r="AD2266">
        <v>15</v>
      </c>
      <c r="AE2266">
        <v>0</v>
      </c>
      <c r="AF2266">
        <v>1659.7489</v>
      </c>
      <c r="AG2266" t="s">
        <v>5465</v>
      </c>
      <c r="AH2266" t="s">
        <v>5465</v>
      </c>
      <c r="AJ2266" t="s">
        <v>6495</v>
      </c>
      <c r="AK2266" t="s">
        <v>6495</v>
      </c>
      <c r="AL2266" s="24">
        <v>7.6061999999999996E-15</v>
      </c>
      <c r="AM2266">
        <v>200.19</v>
      </c>
      <c r="AN2266">
        <v>2.5</v>
      </c>
      <c r="AO2266">
        <v>1.1200000000000001</v>
      </c>
      <c r="AP2266">
        <v>1</v>
      </c>
      <c r="AQ2266">
        <v>1</v>
      </c>
      <c r="AR2266">
        <v>1</v>
      </c>
      <c r="AS2266">
        <v>1</v>
      </c>
      <c r="AT2266">
        <v>2.5</v>
      </c>
      <c r="AU2266">
        <v>1.1200000000000001</v>
      </c>
      <c r="AV2266">
        <v>1</v>
      </c>
      <c r="AW2266">
        <v>1</v>
      </c>
      <c r="AX2266">
        <v>1</v>
      </c>
      <c r="AY2266">
        <v>1</v>
      </c>
      <c r="AZ2266">
        <v>1</v>
      </c>
      <c r="BA2266">
        <v>1</v>
      </c>
      <c r="BB2266">
        <v>1</v>
      </c>
      <c r="BC2266">
        <v>1</v>
      </c>
      <c r="BD2266">
        <v>1</v>
      </c>
      <c r="BE2266">
        <v>1</v>
      </c>
      <c r="BF2266">
        <v>1</v>
      </c>
      <c r="BG2266">
        <v>1</v>
      </c>
      <c r="BH2266">
        <v>36679000</v>
      </c>
      <c r="BI2266">
        <v>1088400</v>
      </c>
      <c r="BJ2266">
        <v>2933000</v>
      </c>
      <c r="BK2266">
        <v>1969400</v>
      </c>
      <c r="BL2266">
        <v>30688000</v>
      </c>
    </row>
    <row r="2267" spans="1:64" x14ac:dyDescent="0.25">
      <c r="A2267">
        <v>2265</v>
      </c>
      <c r="B2267">
        <v>1019</v>
      </c>
      <c r="C2267">
        <v>2405</v>
      </c>
      <c r="D2267" t="s">
        <v>11227</v>
      </c>
      <c r="E2267">
        <v>4809</v>
      </c>
      <c r="F2267">
        <v>4809</v>
      </c>
      <c r="H2267" t="s">
        <v>11228</v>
      </c>
      <c r="I2267">
        <v>2</v>
      </c>
      <c r="J2267">
        <v>1</v>
      </c>
      <c r="K2267">
        <v>3</v>
      </c>
      <c r="L2267">
        <v>4</v>
      </c>
      <c r="M2267">
        <v>0</v>
      </c>
      <c r="N2267">
        <v>1</v>
      </c>
      <c r="O2267">
        <v>0</v>
      </c>
      <c r="P2267">
        <v>1</v>
      </c>
      <c r="Q2267">
        <v>1</v>
      </c>
      <c r="R2267">
        <v>1</v>
      </c>
      <c r="S2267">
        <v>1</v>
      </c>
      <c r="T2267">
        <v>1</v>
      </c>
      <c r="U2267">
        <v>0</v>
      </c>
      <c r="V2267">
        <v>0</v>
      </c>
      <c r="W2267">
        <v>1</v>
      </c>
      <c r="X2267">
        <v>3</v>
      </c>
      <c r="Y2267">
        <v>0</v>
      </c>
      <c r="Z2267">
        <v>2</v>
      </c>
      <c r="AA2267">
        <v>0</v>
      </c>
      <c r="AB2267">
        <v>1</v>
      </c>
      <c r="AC2267">
        <v>0</v>
      </c>
      <c r="AD2267">
        <v>23</v>
      </c>
      <c r="AE2267">
        <v>1</v>
      </c>
      <c r="AF2267">
        <v>2624.2004000000002</v>
      </c>
      <c r="AG2267" t="s">
        <v>5465</v>
      </c>
      <c r="AH2267" t="s">
        <v>5465</v>
      </c>
      <c r="AJ2267" t="s">
        <v>6495</v>
      </c>
      <c r="AK2267" t="s">
        <v>6495</v>
      </c>
      <c r="AL2267">
        <v>8.6803000000000005E-2</v>
      </c>
      <c r="AM2267">
        <v>59.280999999999999</v>
      </c>
      <c r="AN2267">
        <v>2</v>
      </c>
      <c r="AO2267">
        <v>0.81599999999999995</v>
      </c>
      <c r="AP2267">
        <v>1</v>
      </c>
      <c r="AQ2267">
        <v>1</v>
      </c>
      <c r="AR2267">
        <v>1</v>
      </c>
      <c r="AT2267">
        <v>2</v>
      </c>
      <c r="AU2267">
        <v>0.81599999999999995</v>
      </c>
      <c r="AV2267">
        <v>1</v>
      </c>
      <c r="AW2267">
        <v>1</v>
      </c>
      <c r="AX2267">
        <v>1</v>
      </c>
      <c r="AZ2267">
        <v>1</v>
      </c>
      <c r="BA2267">
        <v>1</v>
      </c>
      <c r="BB2267">
        <v>1</v>
      </c>
      <c r="BD2267">
        <v>1</v>
      </c>
      <c r="BE2267">
        <v>1</v>
      </c>
      <c r="BF2267">
        <v>1</v>
      </c>
      <c r="BH2267">
        <v>1295600</v>
      </c>
      <c r="BI2267">
        <v>143330</v>
      </c>
      <c r="BJ2267">
        <v>852820</v>
      </c>
      <c r="BK2267">
        <v>299400</v>
      </c>
      <c r="BL2267">
        <v>0</v>
      </c>
    </row>
    <row r="2268" spans="1:64" x14ac:dyDescent="0.25">
      <c r="A2268">
        <v>2266</v>
      </c>
      <c r="B2268">
        <v>1288</v>
      </c>
      <c r="C2268">
        <v>2406</v>
      </c>
      <c r="D2268" t="s">
        <v>11229</v>
      </c>
      <c r="E2268" t="s">
        <v>11230</v>
      </c>
      <c r="F2268">
        <v>4810</v>
      </c>
      <c r="H2268" t="s">
        <v>11231</v>
      </c>
      <c r="I2268">
        <v>7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1</v>
      </c>
      <c r="P2268">
        <v>2</v>
      </c>
      <c r="Q2268">
        <v>0</v>
      </c>
      <c r="R2268">
        <v>1</v>
      </c>
      <c r="S2268">
        <v>1</v>
      </c>
      <c r="T2268">
        <v>1</v>
      </c>
      <c r="U2268">
        <v>0</v>
      </c>
      <c r="V2268">
        <v>1</v>
      </c>
      <c r="W2268">
        <v>1</v>
      </c>
      <c r="X2268">
        <v>1</v>
      </c>
      <c r="Y2268">
        <v>0</v>
      </c>
      <c r="Z2268">
        <v>0</v>
      </c>
      <c r="AA2268">
        <v>1</v>
      </c>
      <c r="AB2268">
        <v>1</v>
      </c>
      <c r="AC2268">
        <v>0</v>
      </c>
      <c r="AD2268">
        <v>18</v>
      </c>
      <c r="AE2268">
        <v>0</v>
      </c>
      <c r="AF2268">
        <v>1705.9039</v>
      </c>
      <c r="AG2268" t="s">
        <v>6315</v>
      </c>
      <c r="AH2268" t="s">
        <v>6315</v>
      </c>
      <c r="AJ2268" t="s">
        <v>6495</v>
      </c>
      <c r="AK2268" t="s">
        <v>6495</v>
      </c>
      <c r="AL2268" s="24">
        <v>4.7295000000000002E-16</v>
      </c>
      <c r="AM2268">
        <v>179.56</v>
      </c>
      <c r="AN2268">
        <v>4</v>
      </c>
      <c r="AO2268">
        <v>0</v>
      </c>
      <c r="AS2268">
        <v>2</v>
      </c>
      <c r="AT2268">
        <v>4</v>
      </c>
      <c r="AU2268">
        <v>0</v>
      </c>
      <c r="AY2268">
        <v>2</v>
      </c>
      <c r="BC2268">
        <v>2</v>
      </c>
      <c r="BG2268">
        <v>2</v>
      </c>
      <c r="BH2268">
        <v>1134100</v>
      </c>
      <c r="BI2268">
        <v>0</v>
      </c>
      <c r="BJ2268">
        <v>0</v>
      </c>
      <c r="BK2268">
        <v>0</v>
      </c>
      <c r="BL2268">
        <v>1134100</v>
      </c>
    </row>
    <row r="2269" spans="1:64" x14ac:dyDescent="0.25">
      <c r="A2269">
        <v>2267</v>
      </c>
      <c r="B2269">
        <v>845</v>
      </c>
      <c r="C2269">
        <v>2407</v>
      </c>
      <c r="D2269" t="s">
        <v>11232</v>
      </c>
      <c r="E2269" t="s">
        <v>11233</v>
      </c>
      <c r="F2269">
        <v>4814</v>
      </c>
      <c r="H2269" t="s">
        <v>11234</v>
      </c>
      <c r="I2269">
        <v>2</v>
      </c>
      <c r="J2269">
        <v>1</v>
      </c>
      <c r="K2269">
        <v>0</v>
      </c>
      <c r="L2269">
        <v>0</v>
      </c>
      <c r="M2269">
        <v>0</v>
      </c>
      <c r="N2269">
        <v>1</v>
      </c>
      <c r="O2269">
        <v>3</v>
      </c>
      <c r="P2269">
        <v>1</v>
      </c>
      <c r="Q2269">
        <v>0</v>
      </c>
      <c r="R2269">
        <v>2</v>
      </c>
      <c r="S2269">
        <v>2</v>
      </c>
      <c r="T2269">
        <v>1</v>
      </c>
      <c r="U2269">
        <v>0</v>
      </c>
      <c r="V2269">
        <v>0</v>
      </c>
      <c r="W2269">
        <v>1</v>
      </c>
      <c r="X2269">
        <v>4</v>
      </c>
      <c r="Y2269">
        <v>3</v>
      </c>
      <c r="Z2269">
        <v>0</v>
      </c>
      <c r="AA2269">
        <v>0</v>
      </c>
      <c r="AB2269">
        <v>1</v>
      </c>
      <c r="AC2269">
        <v>0</v>
      </c>
      <c r="AD2269">
        <v>22</v>
      </c>
      <c r="AE2269">
        <v>1</v>
      </c>
      <c r="AF2269">
        <v>2316.2172999999998</v>
      </c>
      <c r="AG2269" t="s">
        <v>4920</v>
      </c>
      <c r="AH2269" t="s">
        <v>4920</v>
      </c>
      <c r="AJ2269" t="s">
        <v>6495</v>
      </c>
      <c r="AK2269" t="s">
        <v>6495</v>
      </c>
      <c r="AL2269" s="24">
        <v>9.7731999999999997E-18</v>
      </c>
      <c r="AM2269">
        <v>174.19</v>
      </c>
      <c r="AN2269">
        <v>2.5</v>
      </c>
      <c r="AO2269">
        <v>0.95699999999999996</v>
      </c>
      <c r="AP2269">
        <v>1</v>
      </c>
      <c r="AQ2269">
        <v>2</v>
      </c>
      <c r="AR2269">
        <v>2</v>
      </c>
      <c r="AS2269">
        <v>1</v>
      </c>
      <c r="AT2269">
        <v>2.5</v>
      </c>
      <c r="AU2269">
        <v>0.95699999999999996</v>
      </c>
      <c r="AV2269">
        <v>1</v>
      </c>
      <c r="AW2269">
        <v>2</v>
      </c>
      <c r="AX2269">
        <v>2</v>
      </c>
      <c r="AY2269">
        <v>1</v>
      </c>
      <c r="AZ2269">
        <v>1</v>
      </c>
      <c r="BA2269">
        <v>2</v>
      </c>
      <c r="BB2269">
        <v>2</v>
      </c>
      <c r="BC2269">
        <v>1</v>
      </c>
      <c r="BD2269">
        <v>1</v>
      </c>
      <c r="BE2269">
        <v>2</v>
      </c>
      <c r="BF2269">
        <v>2</v>
      </c>
      <c r="BG2269">
        <v>1</v>
      </c>
      <c r="BH2269">
        <v>34638000</v>
      </c>
      <c r="BI2269">
        <v>965500</v>
      </c>
      <c r="BJ2269">
        <v>29426000</v>
      </c>
      <c r="BK2269">
        <v>3355500</v>
      </c>
      <c r="BL2269">
        <v>890480</v>
      </c>
    </row>
    <row r="2270" spans="1:64" x14ac:dyDescent="0.25">
      <c r="A2270">
        <v>2268</v>
      </c>
      <c r="B2270">
        <v>845</v>
      </c>
      <c r="C2270">
        <v>2408</v>
      </c>
      <c r="D2270" t="s">
        <v>11235</v>
      </c>
      <c r="E2270" t="s">
        <v>11236</v>
      </c>
      <c r="F2270">
        <v>4819</v>
      </c>
      <c r="H2270" t="s">
        <v>11237</v>
      </c>
      <c r="I2270">
        <v>3</v>
      </c>
      <c r="J2270">
        <v>1</v>
      </c>
      <c r="K2270">
        <v>0</v>
      </c>
      <c r="L2270">
        <v>0</v>
      </c>
      <c r="M2270">
        <v>0</v>
      </c>
      <c r="N2270">
        <v>1</v>
      </c>
      <c r="O2270">
        <v>3</v>
      </c>
      <c r="P2270">
        <v>1</v>
      </c>
      <c r="Q2270">
        <v>0</v>
      </c>
      <c r="R2270">
        <v>2</v>
      </c>
      <c r="S2270">
        <v>2</v>
      </c>
      <c r="T2270">
        <v>2</v>
      </c>
      <c r="U2270">
        <v>0</v>
      </c>
      <c r="V2270">
        <v>0</v>
      </c>
      <c r="W2270">
        <v>1</v>
      </c>
      <c r="X2270">
        <v>4</v>
      </c>
      <c r="Y2270">
        <v>3</v>
      </c>
      <c r="Z2270">
        <v>0</v>
      </c>
      <c r="AA2270">
        <v>0</v>
      </c>
      <c r="AB2270">
        <v>1</v>
      </c>
      <c r="AC2270">
        <v>0</v>
      </c>
      <c r="AD2270">
        <v>24</v>
      </c>
      <c r="AE2270">
        <v>2</v>
      </c>
      <c r="AF2270">
        <v>2515.3492999999999</v>
      </c>
      <c r="AG2270" t="s">
        <v>4920</v>
      </c>
      <c r="AH2270" t="s">
        <v>4920</v>
      </c>
      <c r="AJ2270" t="s">
        <v>6495</v>
      </c>
      <c r="AK2270" t="s">
        <v>6495</v>
      </c>
      <c r="AL2270">
        <v>2.9432999999999998E-3</v>
      </c>
      <c r="AM2270">
        <v>78.674000000000007</v>
      </c>
      <c r="AN2270">
        <v>2</v>
      </c>
      <c r="AO2270">
        <v>0.81599999999999995</v>
      </c>
      <c r="AP2270">
        <v>2</v>
      </c>
      <c r="AQ2270">
        <v>2</v>
      </c>
      <c r="AR2270">
        <v>2</v>
      </c>
      <c r="AT2270">
        <v>2</v>
      </c>
      <c r="AU2270">
        <v>0.81599999999999995</v>
      </c>
      <c r="AV2270">
        <v>2</v>
      </c>
      <c r="AW2270">
        <v>2</v>
      </c>
      <c r="AX2270">
        <v>2</v>
      </c>
      <c r="AZ2270">
        <v>2</v>
      </c>
      <c r="BA2270">
        <v>2</v>
      </c>
      <c r="BB2270">
        <v>2</v>
      </c>
      <c r="BD2270">
        <v>2</v>
      </c>
      <c r="BE2270">
        <v>2</v>
      </c>
      <c r="BF2270">
        <v>2</v>
      </c>
      <c r="BH2270">
        <v>8130400</v>
      </c>
      <c r="BI2270">
        <v>1207400</v>
      </c>
      <c r="BJ2270">
        <v>5982500</v>
      </c>
      <c r="BK2270">
        <v>940450</v>
      </c>
      <c r="BL2270">
        <v>0</v>
      </c>
    </row>
    <row r="2271" spans="1:64" x14ac:dyDescent="0.25">
      <c r="A2271">
        <v>2269</v>
      </c>
      <c r="B2271">
        <v>233</v>
      </c>
      <c r="C2271">
        <v>2409</v>
      </c>
      <c r="D2271" t="s">
        <v>11238</v>
      </c>
      <c r="E2271" t="s">
        <v>11239</v>
      </c>
      <c r="F2271">
        <v>4822</v>
      </c>
      <c r="H2271" t="s">
        <v>11240</v>
      </c>
      <c r="I2271">
        <v>1</v>
      </c>
      <c r="J2271">
        <v>1</v>
      </c>
      <c r="K2271">
        <v>0</v>
      </c>
      <c r="L2271">
        <v>1</v>
      </c>
      <c r="M2271">
        <v>0</v>
      </c>
      <c r="N2271">
        <v>1</v>
      </c>
      <c r="O2271">
        <v>2</v>
      </c>
      <c r="P2271">
        <v>1</v>
      </c>
      <c r="Q2271">
        <v>0</v>
      </c>
      <c r="R2271">
        <v>1</v>
      </c>
      <c r="S2271">
        <v>0</v>
      </c>
      <c r="T2271">
        <v>0</v>
      </c>
      <c r="U2271">
        <v>0</v>
      </c>
      <c r="V2271">
        <v>0</v>
      </c>
      <c r="W2271">
        <v>1</v>
      </c>
      <c r="X2271">
        <v>1</v>
      </c>
      <c r="Y2271">
        <v>2</v>
      </c>
      <c r="Z2271">
        <v>0</v>
      </c>
      <c r="AA2271">
        <v>0</v>
      </c>
      <c r="AB2271">
        <v>3</v>
      </c>
      <c r="AC2271">
        <v>0</v>
      </c>
      <c r="AD2271">
        <v>15</v>
      </c>
      <c r="AE2271">
        <v>0</v>
      </c>
      <c r="AF2271">
        <v>1599.8104000000001</v>
      </c>
      <c r="AG2271" t="s">
        <v>2909</v>
      </c>
      <c r="AH2271" t="s">
        <v>2909</v>
      </c>
      <c r="AJ2271" t="s">
        <v>6495</v>
      </c>
      <c r="AK2271" t="s">
        <v>6495</v>
      </c>
      <c r="AL2271" s="24">
        <v>4.5304000000000002E-20</v>
      </c>
      <c r="AM2271">
        <v>227.91</v>
      </c>
      <c r="AN2271">
        <v>2.5</v>
      </c>
      <c r="AO2271">
        <v>1.1200000000000001</v>
      </c>
      <c r="AP2271">
        <v>1</v>
      </c>
      <c r="AQ2271">
        <v>1</v>
      </c>
      <c r="AR2271">
        <v>1</v>
      </c>
      <c r="AS2271">
        <v>1</v>
      </c>
      <c r="AT2271">
        <v>2.5</v>
      </c>
      <c r="AU2271">
        <v>1.1200000000000001</v>
      </c>
      <c r="AV2271">
        <v>1</v>
      </c>
      <c r="AW2271">
        <v>1</v>
      </c>
      <c r="AX2271">
        <v>1</v>
      </c>
      <c r="AY2271">
        <v>1</v>
      </c>
      <c r="AZ2271">
        <v>1</v>
      </c>
      <c r="BA2271">
        <v>1</v>
      </c>
      <c r="BB2271">
        <v>1</v>
      </c>
      <c r="BC2271">
        <v>1</v>
      </c>
      <c r="BD2271">
        <v>1</v>
      </c>
      <c r="BE2271">
        <v>1</v>
      </c>
      <c r="BF2271">
        <v>1</v>
      </c>
      <c r="BG2271">
        <v>1</v>
      </c>
      <c r="BH2271">
        <v>4041700</v>
      </c>
      <c r="BI2271">
        <v>240520</v>
      </c>
      <c r="BJ2271">
        <v>917770</v>
      </c>
      <c r="BK2271">
        <v>1168800</v>
      </c>
      <c r="BL2271">
        <v>1714600</v>
      </c>
    </row>
    <row r="2272" spans="1:64" x14ac:dyDescent="0.25">
      <c r="A2272">
        <v>2270</v>
      </c>
      <c r="B2272">
        <v>365</v>
      </c>
      <c r="C2272">
        <v>2410</v>
      </c>
      <c r="D2272">
        <v>6003</v>
      </c>
      <c r="E2272">
        <v>4824</v>
      </c>
      <c r="F2272">
        <v>4824</v>
      </c>
      <c r="H2272" t="s">
        <v>11241</v>
      </c>
      <c r="I2272">
        <v>2</v>
      </c>
      <c r="J2272">
        <v>0</v>
      </c>
      <c r="K2272">
        <v>0</v>
      </c>
      <c r="L2272">
        <v>2</v>
      </c>
      <c r="M2272">
        <v>0</v>
      </c>
      <c r="N2272">
        <v>1</v>
      </c>
      <c r="O2272">
        <v>0</v>
      </c>
      <c r="P2272">
        <v>0</v>
      </c>
      <c r="Q2272">
        <v>0</v>
      </c>
      <c r="R2272">
        <v>1</v>
      </c>
      <c r="S2272">
        <v>3</v>
      </c>
      <c r="T2272">
        <v>1</v>
      </c>
      <c r="U2272">
        <v>0</v>
      </c>
      <c r="V2272">
        <v>0</v>
      </c>
      <c r="W2272">
        <v>0</v>
      </c>
      <c r="X2272">
        <v>2</v>
      </c>
      <c r="Y2272">
        <v>1</v>
      </c>
      <c r="Z2272">
        <v>0</v>
      </c>
      <c r="AA2272">
        <v>1</v>
      </c>
      <c r="AB2272">
        <v>1</v>
      </c>
      <c r="AC2272">
        <v>0</v>
      </c>
      <c r="AD2272">
        <v>15</v>
      </c>
      <c r="AE2272">
        <v>0</v>
      </c>
      <c r="AF2272">
        <v>1635.8720000000001</v>
      </c>
      <c r="AG2272" t="s">
        <v>3353</v>
      </c>
      <c r="AH2272" t="s">
        <v>3353</v>
      </c>
      <c r="AJ2272" t="s">
        <v>6495</v>
      </c>
      <c r="AK2272" t="s">
        <v>6495</v>
      </c>
      <c r="AL2272" s="24">
        <v>2.0274E-24</v>
      </c>
      <c r="AM2272">
        <v>234.9</v>
      </c>
      <c r="AN2272">
        <v>4</v>
      </c>
      <c r="AO2272">
        <v>0</v>
      </c>
      <c r="AS2272">
        <v>1</v>
      </c>
      <c r="AT2272">
        <v>4</v>
      </c>
      <c r="AU2272">
        <v>0</v>
      </c>
      <c r="AY2272">
        <v>1</v>
      </c>
      <c r="BC2272">
        <v>1</v>
      </c>
      <c r="BG2272">
        <v>1</v>
      </c>
      <c r="BH2272">
        <v>887190</v>
      </c>
      <c r="BI2272">
        <v>0</v>
      </c>
      <c r="BJ2272">
        <v>0</v>
      </c>
      <c r="BK2272">
        <v>0</v>
      </c>
      <c r="BL2272">
        <v>887190</v>
      </c>
    </row>
    <row r="2273" spans="1:64" x14ac:dyDescent="0.25">
      <c r="A2273">
        <v>2271</v>
      </c>
      <c r="B2273">
        <v>1253</v>
      </c>
      <c r="C2273">
        <v>2411</v>
      </c>
      <c r="D2273" t="s">
        <v>11242</v>
      </c>
      <c r="E2273" t="s">
        <v>11243</v>
      </c>
      <c r="F2273">
        <v>4825</v>
      </c>
      <c r="G2273">
        <v>1281</v>
      </c>
      <c r="H2273" t="s">
        <v>11244</v>
      </c>
      <c r="I2273">
        <v>1</v>
      </c>
      <c r="J2273">
        <v>1</v>
      </c>
      <c r="K2273">
        <v>0</v>
      </c>
      <c r="L2273">
        <v>1</v>
      </c>
      <c r="M2273">
        <v>0</v>
      </c>
      <c r="N2273">
        <v>1</v>
      </c>
      <c r="O2273">
        <v>3</v>
      </c>
      <c r="P2273">
        <v>0</v>
      </c>
      <c r="Q2273">
        <v>0</v>
      </c>
      <c r="R2273">
        <v>2</v>
      </c>
      <c r="S2273">
        <v>0</v>
      </c>
      <c r="T2273">
        <v>1</v>
      </c>
      <c r="U2273">
        <v>1</v>
      </c>
      <c r="V2273">
        <v>1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12</v>
      </c>
      <c r="AE2273">
        <v>1</v>
      </c>
      <c r="AF2273">
        <v>1507.7340999999999</v>
      </c>
      <c r="AG2273" t="s">
        <v>6201</v>
      </c>
      <c r="AH2273" t="s">
        <v>6201</v>
      </c>
      <c r="AJ2273" t="s">
        <v>6495</v>
      </c>
      <c r="AK2273" t="s">
        <v>6495</v>
      </c>
      <c r="AL2273">
        <v>2.3354000000000001E-3</v>
      </c>
      <c r="AM2273">
        <v>106.62</v>
      </c>
      <c r="AN2273">
        <v>2.29</v>
      </c>
      <c r="AO2273">
        <v>1.03</v>
      </c>
      <c r="AP2273">
        <v>2</v>
      </c>
      <c r="AQ2273">
        <v>2</v>
      </c>
      <c r="AR2273">
        <v>2</v>
      </c>
      <c r="AS2273">
        <v>1</v>
      </c>
      <c r="AT2273">
        <v>2.29</v>
      </c>
      <c r="AU2273">
        <v>1.03</v>
      </c>
      <c r="AV2273">
        <v>2</v>
      </c>
      <c r="AW2273">
        <v>2</v>
      </c>
      <c r="AX2273">
        <v>2</v>
      </c>
      <c r="AY2273">
        <v>1</v>
      </c>
      <c r="AZ2273">
        <v>2</v>
      </c>
      <c r="BA2273">
        <v>2</v>
      </c>
      <c r="BB2273">
        <v>2</v>
      </c>
      <c r="BC2273">
        <v>1</v>
      </c>
      <c r="BD2273">
        <v>2</v>
      </c>
      <c r="BE2273">
        <v>2</v>
      </c>
      <c r="BF2273">
        <v>2</v>
      </c>
      <c r="BG2273">
        <v>1</v>
      </c>
      <c r="BH2273">
        <v>13142000</v>
      </c>
      <c r="BI2273">
        <v>1021500</v>
      </c>
      <c r="BJ2273">
        <v>10482000</v>
      </c>
      <c r="BK2273">
        <v>1109200</v>
      </c>
      <c r="BL2273">
        <v>529260</v>
      </c>
    </row>
    <row r="2274" spans="1:64" x14ac:dyDescent="0.25">
      <c r="A2274">
        <v>2272</v>
      </c>
      <c r="B2274">
        <v>334</v>
      </c>
      <c r="C2274">
        <v>2412</v>
      </c>
      <c r="D2274" t="s">
        <v>11245</v>
      </c>
      <c r="E2274" t="s">
        <v>11246</v>
      </c>
      <c r="F2274">
        <v>4831</v>
      </c>
      <c r="H2274" t="s">
        <v>11247</v>
      </c>
      <c r="I2274">
        <v>1</v>
      </c>
      <c r="J2274">
        <v>1</v>
      </c>
      <c r="K2274">
        <v>0</v>
      </c>
      <c r="L2274">
        <v>1</v>
      </c>
      <c r="M2274">
        <v>0</v>
      </c>
      <c r="N2274">
        <v>1</v>
      </c>
      <c r="O2274">
        <v>0</v>
      </c>
      <c r="P2274">
        <v>2</v>
      </c>
      <c r="Q2274">
        <v>0</v>
      </c>
      <c r="R2274">
        <v>2</v>
      </c>
      <c r="S2274">
        <v>1</v>
      </c>
      <c r="T2274">
        <v>0</v>
      </c>
      <c r="U2274">
        <v>0</v>
      </c>
      <c r="V2274">
        <v>0</v>
      </c>
      <c r="W2274">
        <v>0</v>
      </c>
      <c r="X2274">
        <v>1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10</v>
      </c>
      <c r="AE2274">
        <v>0</v>
      </c>
      <c r="AF2274">
        <v>1028.5615</v>
      </c>
      <c r="AG2274" t="s">
        <v>3254</v>
      </c>
      <c r="AH2274" t="s">
        <v>3254</v>
      </c>
      <c r="AJ2274" t="s">
        <v>6495</v>
      </c>
      <c r="AK2274" t="s">
        <v>6495</v>
      </c>
      <c r="AL2274" s="24">
        <v>9.1388999999999999E-7</v>
      </c>
      <c r="AM2274">
        <v>171.85</v>
      </c>
      <c r="AN2274">
        <v>2.5</v>
      </c>
      <c r="AO2274">
        <v>1.1200000000000001</v>
      </c>
      <c r="AP2274">
        <v>1</v>
      </c>
      <c r="AQ2274">
        <v>1</v>
      </c>
      <c r="AR2274">
        <v>1</v>
      </c>
      <c r="AS2274">
        <v>1</v>
      </c>
      <c r="AT2274">
        <v>2.5</v>
      </c>
      <c r="AU2274">
        <v>1.1200000000000001</v>
      </c>
      <c r="AV2274">
        <v>1</v>
      </c>
      <c r="AW2274">
        <v>1</v>
      </c>
      <c r="AX2274">
        <v>1</v>
      </c>
      <c r="AY2274">
        <v>1</v>
      </c>
      <c r="AZ2274">
        <v>1</v>
      </c>
      <c r="BA2274">
        <v>1</v>
      </c>
      <c r="BB2274">
        <v>1</v>
      </c>
      <c r="BC2274">
        <v>1</v>
      </c>
      <c r="BD2274">
        <v>1</v>
      </c>
      <c r="BE2274">
        <v>1</v>
      </c>
      <c r="BF2274">
        <v>1</v>
      </c>
      <c r="BG2274">
        <v>1</v>
      </c>
      <c r="BH2274">
        <v>8940200</v>
      </c>
      <c r="BI2274">
        <v>464590</v>
      </c>
      <c r="BJ2274">
        <v>783750</v>
      </c>
      <c r="BK2274">
        <v>245840</v>
      </c>
      <c r="BL2274">
        <v>7446000</v>
      </c>
    </row>
    <row r="2275" spans="1:64" x14ac:dyDescent="0.25">
      <c r="A2275">
        <v>2273</v>
      </c>
      <c r="B2275">
        <v>192</v>
      </c>
      <c r="C2275">
        <v>2413</v>
      </c>
      <c r="D2275" t="s">
        <v>11248</v>
      </c>
      <c r="E2275" t="s">
        <v>11249</v>
      </c>
      <c r="F2275">
        <v>4835</v>
      </c>
      <c r="G2275">
        <v>208</v>
      </c>
      <c r="H2275" t="s">
        <v>11250</v>
      </c>
      <c r="I2275">
        <v>2</v>
      </c>
      <c r="J2275">
        <v>1</v>
      </c>
      <c r="K2275">
        <v>0</v>
      </c>
      <c r="L2275">
        <v>0</v>
      </c>
      <c r="M2275">
        <v>0</v>
      </c>
      <c r="N2275">
        <v>2</v>
      </c>
      <c r="O2275">
        <v>1</v>
      </c>
      <c r="P2275">
        <v>0</v>
      </c>
      <c r="Q2275">
        <v>0</v>
      </c>
      <c r="R2275">
        <v>1</v>
      </c>
      <c r="S2275">
        <v>1</v>
      </c>
      <c r="T2275">
        <v>1</v>
      </c>
      <c r="U2275">
        <v>1</v>
      </c>
      <c r="V2275">
        <v>0</v>
      </c>
      <c r="W2275">
        <v>1</v>
      </c>
      <c r="X2275">
        <v>0</v>
      </c>
      <c r="Y2275">
        <v>0</v>
      </c>
      <c r="Z2275">
        <v>0</v>
      </c>
      <c r="AA2275">
        <v>1</v>
      </c>
      <c r="AB2275">
        <v>2</v>
      </c>
      <c r="AC2275">
        <v>0</v>
      </c>
      <c r="AD2275">
        <v>14</v>
      </c>
      <c r="AE2275">
        <v>1</v>
      </c>
      <c r="AF2275">
        <v>1644.9021</v>
      </c>
      <c r="AG2275" t="s">
        <v>2770</v>
      </c>
      <c r="AH2275" t="s">
        <v>2770</v>
      </c>
      <c r="AJ2275" t="s">
        <v>6495</v>
      </c>
      <c r="AK2275" t="s">
        <v>6495</v>
      </c>
      <c r="AL2275" s="24">
        <v>1.8717000000000001E-8</v>
      </c>
      <c r="AM2275">
        <v>155.15</v>
      </c>
      <c r="AN2275">
        <v>2</v>
      </c>
      <c r="AO2275">
        <v>0.81599999999999995</v>
      </c>
      <c r="AP2275">
        <v>2</v>
      </c>
      <c r="AQ2275">
        <v>2</v>
      </c>
      <c r="AR2275">
        <v>2</v>
      </c>
      <c r="AT2275">
        <v>2</v>
      </c>
      <c r="AU2275">
        <v>0.81599999999999995</v>
      </c>
      <c r="AV2275">
        <v>2</v>
      </c>
      <c r="AW2275">
        <v>2</v>
      </c>
      <c r="AX2275">
        <v>2</v>
      </c>
      <c r="AZ2275">
        <v>2</v>
      </c>
      <c r="BA2275">
        <v>2</v>
      </c>
      <c r="BB2275">
        <v>2</v>
      </c>
      <c r="BD2275">
        <v>2</v>
      </c>
      <c r="BE2275">
        <v>2</v>
      </c>
      <c r="BF2275">
        <v>2</v>
      </c>
      <c r="BH2275">
        <v>88292000</v>
      </c>
      <c r="BI2275">
        <v>5751400</v>
      </c>
      <c r="BJ2275">
        <v>75631000</v>
      </c>
      <c r="BK2275">
        <v>6909700</v>
      </c>
      <c r="BL2275">
        <v>0</v>
      </c>
    </row>
    <row r="2276" spans="1:64" x14ac:dyDescent="0.25">
      <c r="A2276">
        <v>2274</v>
      </c>
      <c r="B2276">
        <v>9</v>
      </c>
      <c r="C2276">
        <v>2414</v>
      </c>
      <c r="D2276" t="s">
        <v>11251</v>
      </c>
      <c r="E2276" t="s">
        <v>11252</v>
      </c>
      <c r="F2276">
        <v>4840</v>
      </c>
      <c r="H2276" t="s">
        <v>11253</v>
      </c>
      <c r="I2276">
        <v>3</v>
      </c>
      <c r="J2276">
        <v>1</v>
      </c>
      <c r="K2276">
        <v>0</v>
      </c>
      <c r="L2276">
        <v>2</v>
      </c>
      <c r="M2276">
        <v>0</v>
      </c>
      <c r="N2276">
        <v>0</v>
      </c>
      <c r="O2276">
        <v>3</v>
      </c>
      <c r="P2276">
        <v>0</v>
      </c>
      <c r="Q2276">
        <v>0</v>
      </c>
      <c r="R2276">
        <v>2</v>
      </c>
      <c r="S2276">
        <v>0</v>
      </c>
      <c r="T2276">
        <v>1</v>
      </c>
      <c r="U2276">
        <v>0</v>
      </c>
      <c r="V2276">
        <v>0</v>
      </c>
      <c r="W2276">
        <v>0</v>
      </c>
      <c r="X2276">
        <v>2</v>
      </c>
      <c r="Y2276">
        <v>0</v>
      </c>
      <c r="Z2276">
        <v>0</v>
      </c>
      <c r="AA2276">
        <v>0</v>
      </c>
      <c r="AB2276">
        <v>1</v>
      </c>
      <c r="AC2276">
        <v>0</v>
      </c>
      <c r="AD2276">
        <v>15</v>
      </c>
      <c r="AE2276">
        <v>1</v>
      </c>
      <c r="AF2276">
        <v>1631.8001999999999</v>
      </c>
      <c r="AG2276" t="s">
        <v>2145</v>
      </c>
      <c r="AH2276" t="s">
        <v>2145</v>
      </c>
      <c r="AJ2276" t="s">
        <v>6495</v>
      </c>
      <c r="AK2276" t="s">
        <v>6495</v>
      </c>
      <c r="AL2276" s="24">
        <v>1.3791000000000001E-19</v>
      </c>
      <c r="AM2276">
        <v>225.23</v>
      </c>
      <c r="AN2276">
        <v>2</v>
      </c>
      <c r="AO2276">
        <v>0.81599999999999995</v>
      </c>
      <c r="AP2276">
        <v>2</v>
      </c>
      <c r="AQ2276">
        <v>2</v>
      </c>
      <c r="AR2276">
        <v>2</v>
      </c>
      <c r="AT2276">
        <v>2</v>
      </c>
      <c r="AU2276">
        <v>0.81599999999999995</v>
      </c>
      <c r="AV2276">
        <v>2</v>
      </c>
      <c r="AW2276">
        <v>2</v>
      </c>
      <c r="AX2276">
        <v>2</v>
      </c>
      <c r="AZ2276">
        <v>2</v>
      </c>
      <c r="BA2276">
        <v>2</v>
      </c>
      <c r="BB2276">
        <v>2</v>
      </c>
      <c r="BD2276">
        <v>2</v>
      </c>
      <c r="BE2276">
        <v>2</v>
      </c>
      <c r="BF2276">
        <v>2</v>
      </c>
      <c r="BH2276">
        <v>6336700</v>
      </c>
      <c r="BI2276">
        <v>740580</v>
      </c>
      <c r="BJ2276">
        <v>4880900</v>
      </c>
      <c r="BK2276">
        <v>715190</v>
      </c>
      <c r="BL2276">
        <v>0</v>
      </c>
    </row>
    <row r="2277" spans="1:64" x14ac:dyDescent="0.25">
      <c r="A2277">
        <v>2275</v>
      </c>
      <c r="B2277">
        <v>682</v>
      </c>
      <c r="C2277">
        <v>2415</v>
      </c>
      <c r="D2277" t="s">
        <v>11254</v>
      </c>
      <c r="E2277" t="s">
        <v>11255</v>
      </c>
      <c r="F2277">
        <v>4843</v>
      </c>
      <c r="H2277" t="s">
        <v>11256</v>
      </c>
      <c r="I2277">
        <v>1</v>
      </c>
      <c r="J2277">
        <v>1</v>
      </c>
      <c r="K2277">
        <v>0</v>
      </c>
      <c r="L2277">
        <v>1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1</v>
      </c>
      <c r="S2277">
        <v>0</v>
      </c>
      <c r="T2277">
        <v>0</v>
      </c>
      <c r="U2277">
        <v>0</v>
      </c>
      <c r="V2277">
        <v>0</v>
      </c>
      <c r="W2277">
        <v>3</v>
      </c>
      <c r="X2277">
        <v>1</v>
      </c>
      <c r="Y2277">
        <v>1</v>
      </c>
      <c r="Z2277">
        <v>0</v>
      </c>
      <c r="AA2277">
        <v>0</v>
      </c>
      <c r="AB2277">
        <v>2</v>
      </c>
      <c r="AC2277">
        <v>0</v>
      </c>
      <c r="AD2277">
        <v>11</v>
      </c>
      <c r="AE2277">
        <v>0</v>
      </c>
      <c r="AF2277">
        <v>1150.6346000000001</v>
      </c>
      <c r="AG2277" t="s">
        <v>4390</v>
      </c>
      <c r="AH2277" t="s">
        <v>9194</v>
      </c>
      <c r="AJ2277" t="s">
        <v>6495</v>
      </c>
      <c r="AK2277" t="s">
        <v>6503</v>
      </c>
      <c r="AL2277">
        <v>1.3785E-2</v>
      </c>
      <c r="AM2277">
        <v>104.52</v>
      </c>
      <c r="AN2277">
        <v>2.5</v>
      </c>
      <c r="AO2277">
        <v>1.1200000000000001</v>
      </c>
      <c r="AP2277">
        <v>1</v>
      </c>
      <c r="AQ2277">
        <v>1</v>
      </c>
      <c r="AR2277">
        <v>1</v>
      </c>
      <c r="AS2277">
        <v>1</v>
      </c>
      <c r="AT2277">
        <v>2.5</v>
      </c>
      <c r="AU2277">
        <v>1.1200000000000001</v>
      </c>
      <c r="AV2277">
        <v>1</v>
      </c>
      <c r="AW2277">
        <v>1</v>
      </c>
      <c r="AX2277">
        <v>1</v>
      </c>
      <c r="AY2277">
        <v>1</v>
      </c>
      <c r="AZ2277">
        <v>1</v>
      </c>
      <c r="BA2277">
        <v>1</v>
      </c>
      <c r="BB2277">
        <v>1</v>
      </c>
      <c r="BC2277">
        <v>1</v>
      </c>
      <c r="BD2277">
        <v>1</v>
      </c>
      <c r="BE2277">
        <v>1</v>
      </c>
      <c r="BF2277">
        <v>1</v>
      </c>
      <c r="BG2277">
        <v>1</v>
      </c>
      <c r="BH2277">
        <v>11223000</v>
      </c>
      <c r="BI2277">
        <v>3169200</v>
      </c>
      <c r="BJ2277">
        <v>3312000</v>
      </c>
      <c r="BK2277">
        <v>896910</v>
      </c>
      <c r="BL2277">
        <v>3844700</v>
      </c>
    </row>
    <row r="2278" spans="1:64" x14ac:dyDescent="0.25">
      <c r="A2278">
        <v>2276</v>
      </c>
      <c r="B2278">
        <v>682</v>
      </c>
      <c r="C2278">
        <v>2416</v>
      </c>
      <c r="D2278" t="s">
        <v>11257</v>
      </c>
      <c r="E2278" t="s">
        <v>11258</v>
      </c>
      <c r="F2278">
        <v>4847</v>
      </c>
      <c r="H2278" t="s">
        <v>11259</v>
      </c>
      <c r="I2278">
        <v>1</v>
      </c>
      <c r="J2278">
        <v>1</v>
      </c>
      <c r="K2278">
        <v>1</v>
      </c>
      <c r="L2278">
        <v>1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1</v>
      </c>
      <c r="S2278">
        <v>0</v>
      </c>
      <c r="T2278">
        <v>0</v>
      </c>
      <c r="U2278">
        <v>0</v>
      </c>
      <c r="V2278">
        <v>0</v>
      </c>
      <c r="W2278">
        <v>3</v>
      </c>
      <c r="X2278">
        <v>1</v>
      </c>
      <c r="Y2278">
        <v>1</v>
      </c>
      <c r="Z2278">
        <v>0</v>
      </c>
      <c r="AA2278">
        <v>0</v>
      </c>
      <c r="AB2278">
        <v>2</v>
      </c>
      <c r="AC2278">
        <v>0</v>
      </c>
      <c r="AD2278">
        <v>12</v>
      </c>
      <c r="AE2278">
        <v>1</v>
      </c>
      <c r="AF2278">
        <v>1264.6776</v>
      </c>
      <c r="AG2278" t="s">
        <v>4390</v>
      </c>
      <c r="AH2278" t="s">
        <v>9194</v>
      </c>
      <c r="AJ2278" t="s">
        <v>6495</v>
      </c>
      <c r="AK2278" t="s">
        <v>6503</v>
      </c>
      <c r="AL2278" s="24">
        <v>7.2981000000000002E-16</v>
      </c>
      <c r="AM2278">
        <v>224.58</v>
      </c>
      <c r="AN2278">
        <v>2.5</v>
      </c>
      <c r="AO2278">
        <v>1.1200000000000001</v>
      </c>
      <c r="AP2278">
        <v>1</v>
      </c>
      <c r="AQ2278">
        <v>1</v>
      </c>
      <c r="AR2278">
        <v>1</v>
      </c>
      <c r="AS2278">
        <v>1</v>
      </c>
      <c r="AT2278">
        <v>2.5</v>
      </c>
      <c r="AU2278">
        <v>1.1200000000000001</v>
      </c>
      <c r="AV2278">
        <v>1</v>
      </c>
      <c r="AW2278">
        <v>1</v>
      </c>
      <c r="AX2278">
        <v>1</v>
      </c>
      <c r="AY2278">
        <v>1</v>
      </c>
      <c r="AZ2278">
        <v>1</v>
      </c>
      <c r="BA2278">
        <v>1</v>
      </c>
      <c r="BB2278">
        <v>1</v>
      </c>
      <c r="BC2278">
        <v>1</v>
      </c>
      <c r="BD2278">
        <v>1</v>
      </c>
      <c r="BE2278">
        <v>1</v>
      </c>
      <c r="BF2278">
        <v>1</v>
      </c>
      <c r="BG2278">
        <v>1</v>
      </c>
      <c r="BH2278">
        <v>36152000</v>
      </c>
      <c r="BI2278">
        <v>18925000</v>
      </c>
      <c r="BJ2278">
        <v>12504000</v>
      </c>
      <c r="BK2278">
        <v>4056000</v>
      </c>
      <c r="BL2278">
        <v>666760</v>
      </c>
    </row>
    <row r="2279" spans="1:64" x14ac:dyDescent="0.25">
      <c r="A2279">
        <v>2277</v>
      </c>
      <c r="B2279">
        <v>337</v>
      </c>
      <c r="C2279">
        <v>2417</v>
      </c>
      <c r="D2279">
        <v>6035</v>
      </c>
      <c r="E2279">
        <v>4853</v>
      </c>
      <c r="F2279">
        <v>4853</v>
      </c>
      <c r="H2279" t="s">
        <v>11260</v>
      </c>
      <c r="I2279">
        <v>2</v>
      </c>
      <c r="J2279">
        <v>1</v>
      </c>
      <c r="K2279">
        <v>3</v>
      </c>
      <c r="L2279">
        <v>0</v>
      </c>
      <c r="M2279">
        <v>0</v>
      </c>
      <c r="N2279">
        <v>1</v>
      </c>
      <c r="O2279">
        <v>2</v>
      </c>
      <c r="P2279">
        <v>0</v>
      </c>
      <c r="Q2279">
        <v>0</v>
      </c>
      <c r="R2279">
        <v>2</v>
      </c>
      <c r="S2279">
        <v>0</v>
      </c>
      <c r="T2279">
        <v>0</v>
      </c>
      <c r="U2279">
        <v>0</v>
      </c>
      <c r="V2279">
        <v>1</v>
      </c>
      <c r="W2279">
        <v>0</v>
      </c>
      <c r="X2279">
        <v>2</v>
      </c>
      <c r="Y2279">
        <v>0</v>
      </c>
      <c r="Z2279">
        <v>0</v>
      </c>
      <c r="AA2279">
        <v>0</v>
      </c>
      <c r="AB2279">
        <v>1</v>
      </c>
      <c r="AC2279">
        <v>0</v>
      </c>
      <c r="AD2279">
        <v>15</v>
      </c>
      <c r="AE2279">
        <v>0</v>
      </c>
      <c r="AF2279">
        <v>1690.8275000000001</v>
      </c>
      <c r="AG2279" t="s">
        <v>3264</v>
      </c>
      <c r="AH2279" t="s">
        <v>3264</v>
      </c>
      <c r="AJ2279" t="s">
        <v>6495</v>
      </c>
      <c r="AK2279" t="s">
        <v>6495</v>
      </c>
      <c r="AL2279" s="24">
        <v>1.0935E-8</v>
      </c>
      <c r="AM2279">
        <v>160.84</v>
      </c>
      <c r="AN2279">
        <v>4</v>
      </c>
      <c r="AO2279">
        <v>0</v>
      </c>
      <c r="AS2279">
        <v>1</v>
      </c>
      <c r="AT2279">
        <v>4</v>
      </c>
      <c r="AU2279">
        <v>0</v>
      </c>
      <c r="AY2279">
        <v>1</v>
      </c>
      <c r="BC2279">
        <v>1</v>
      </c>
      <c r="BG2279">
        <v>1</v>
      </c>
      <c r="BH2279">
        <v>1274700</v>
      </c>
      <c r="BI2279">
        <v>0</v>
      </c>
      <c r="BJ2279">
        <v>0</v>
      </c>
      <c r="BK2279">
        <v>0</v>
      </c>
      <c r="BL2279">
        <v>1274700</v>
      </c>
    </row>
    <row r="2280" spans="1:64" x14ac:dyDescent="0.25">
      <c r="A2280">
        <v>2278</v>
      </c>
      <c r="B2280">
        <v>1035</v>
      </c>
      <c r="C2280">
        <v>2418</v>
      </c>
      <c r="D2280" t="s">
        <v>11261</v>
      </c>
      <c r="E2280" t="s">
        <v>11262</v>
      </c>
      <c r="F2280">
        <v>4856</v>
      </c>
      <c r="H2280" t="s">
        <v>11263</v>
      </c>
      <c r="I2280">
        <v>2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2</v>
      </c>
      <c r="Q2280">
        <v>0</v>
      </c>
      <c r="R2280">
        <v>1</v>
      </c>
      <c r="S2280">
        <v>1</v>
      </c>
      <c r="T2280">
        <v>1</v>
      </c>
      <c r="U2280">
        <v>0</v>
      </c>
      <c r="V2280">
        <v>0</v>
      </c>
      <c r="W2280">
        <v>1</v>
      </c>
      <c r="X2280">
        <v>0</v>
      </c>
      <c r="Y2280">
        <v>2</v>
      </c>
      <c r="Z2280">
        <v>0</v>
      </c>
      <c r="AA2280">
        <v>0</v>
      </c>
      <c r="AB2280">
        <v>2</v>
      </c>
      <c r="AC2280">
        <v>0</v>
      </c>
      <c r="AD2280">
        <v>12</v>
      </c>
      <c r="AE2280">
        <v>0</v>
      </c>
      <c r="AF2280">
        <v>1125.6758</v>
      </c>
      <c r="AG2280" t="s">
        <v>5520</v>
      </c>
      <c r="AH2280" t="s">
        <v>5520</v>
      </c>
      <c r="AJ2280" t="s">
        <v>6495</v>
      </c>
      <c r="AK2280" t="s">
        <v>6495</v>
      </c>
      <c r="AL2280" s="24">
        <v>6.0059999999999998E-5</v>
      </c>
      <c r="AM2280">
        <v>149.96</v>
      </c>
      <c r="AN2280">
        <v>2</v>
      </c>
      <c r="AO2280">
        <v>0.81599999999999995</v>
      </c>
      <c r="AP2280">
        <v>1</v>
      </c>
      <c r="AQ2280">
        <v>1</v>
      </c>
      <c r="AR2280">
        <v>1</v>
      </c>
      <c r="AT2280">
        <v>2</v>
      </c>
      <c r="AU2280">
        <v>0.81599999999999995</v>
      </c>
      <c r="AV2280">
        <v>1</v>
      </c>
      <c r="AW2280">
        <v>1</v>
      </c>
      <c r="AX2280">
        <v>1</v>
      </c>
      <c r="AZ2280">
        <v>1</v>
      </c>
      <c r="BA2280">
        <v>1</v>
      </c>
      <c r="BB2280">
        <v>1</v>
      </c>
      <c r="BD2280">
        <v>1</v>
      </c>
      <c r="BE2280">
        <v>1</v>
      </c>
      <c r="BF2280">
        <v>1</v>
      </c>
      <c r="BH2280">
        <v>4993500</v>
      </c>
      <c r="BI2280">
        <v>693430</v>
      </c>
      <c r="BJ2280">
        <v>3194900</v>
      </c>
      <c r="BK2280">
        <v>1105200</v>
      </c>
      <c r="BL2280">
        <v>0</v>
      </c>
    </row>
    <row r="2281" spans="1:64" x14ac:dyDescent="0.25">
      <c r="A2281">
        <v>2279</v>
      </c>
      <c r="B2281">
        <v>1035</v>
      </c>
      <c r="C2281">
        <v>2419</v>
      </c>
      <c r="D2281" t="s">
        <v>11264</v>
      </c>
      <c r="E2281" t="s">
        <v>11265</v>
      </c>
      <c r="F2281">
        <v>4858</v>
      </c>
      <c r="H2281" t="s">
        <v>11266</v>
      </c>
      <c r="I2281">
        <v>2</v>
      </c>
      <c r="J2281">
        <v>1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3</v>
      </c>
      <c r="Q2281">
        <v>0</v>
      </c>
      <c r="R2281">
        <v>1</v>
      </c>
      <c r="S2281">
        <v>1</v>
      </c>
      <c r="T2281">
        <v>1</v>
      </c>
      <c r="U2281">
        <v>0</v>
      </c>
      <c r="V2281">
        <v>0</v>
      </c>
      <c r="W2281">
        <v>1</v>
      </c>
      <c r="X2281">
        <v>0</v>
      </c>
      <c r="Y2281">
        <v>2</v>
      </c>
      <c r="Z2281">
        <v>0</v>
      </c>
      <c r="AA2281">
        <v>0</v>
      </c>
      <c r="AB2281">
        <v>2</v>
      </c>
      <c r="AC2281">
        <v>0</v>
      </c>
      <c r="AD2281">
        <v>14</v>
      </c>
      <c r="AE2281">
        <v>1</v>
      </c>
      <c r="AF2281">
        <v>1338.7982999999999</v>
      </c>
      <c r="AG2281" t="s">
        <v>5520</v>
      </c>
      <c r="AH2281" t="s">
        <v>5520</v>
      </c>
      <c r="AJ2281" t="s">
        <v>6495</v>
      </c>
      <c r="AK2281" t="s">
        <v>6495</v>
      </c>
      <c r="AL2281" s="24">
        <v>4.2895999999999997E-5</v>
      </c>
      <c r="AM2281">
        <v>124.21</v>
      </c>
      <c r="AN2281">
        <v>2</v>
      </c>
      <c r="AO2281">
        <v>0.81599999999999995</v>
      </c>
      <c r="AP2281">
        <v>1</v>
      </c>
      <c r="AQ2281">
        <v>1</v>
      </c>
      <c r="AR2281">
        <v>1</v>
      </c>
      <c r="AT2281">
        <v>2</v>
      </c>
      <c r="AU2281">
        <v>0.81599999999999995</v>
      </c>
      <c r="AV2281">
        <v>1</v>
      </c>
      <c r="AW2281">
        <v>1</v>
      </c>
      <c r="AX2281">
        <v>1</v>
      </c>
      <c r="AZ2281">
        <v>1</v>
      </c>
      <c r="BA2281">
        <v>1</v>
      </c>
      <c r="BB2281">
        <v>1</v>
      </c>
      <c r="BD2281">
        <v>1</v>
      </c>
      <c r="BE2281">
        <v>1</v>
      </c>
      <c r="BF2281">
        <v>1</v>
      </c>
      <c r="BH2281">
        <v>940220</v>
      </c>
      <c r="BI2281">
        <v>270800</v>
      </c>
      <c r="BJ2281">
        <v>401050</v>
      </c>
      <c r="BK2281">
        <v>268380</v>
      </c>
      <c r="BL2281">
        <v>0</v>
      </c>
    </row>
    <row r="2282" spans="1:64" x14ac:dyDescent="0.25">
      <c r="A2282">
        <v>2280</v>
      </c>
      <c r="B2282">
        <v>176</v>
      </c>
      <c r="C2282">
        <v>2420</v>
      </c>
      <c r="D2282" t="s">
        <v>11267</v>
      </c>
      <c r="E2282" t="s">
        <v>11268</v>
      </c>
      <c r="F2282">
        <v>4860</v>
      </c>
      <c r="H2282" t="s">
        <v>11269</v>
      </c>
      <c r="I2282">
        <v>1</v>
      </c>
      <c r="J2282">
        <v>1</v>
      </c>
      <c r="K2282">
        <v>1</v>
      </c>
      <c r="L2282">
        <v>3</v>
      </c>
      <c r="M2282">
        <v>0</v>
      </c>
      <c r="N2282">
        <v>0</v>
      </c>
      <c r="O2282">
        <v>2</v>
      </c>
      <c r="P2282">
        <v>0</v>
      </c>
      <c r="Q2282">
        <v>1</v>
      </c>
      <c r="R2282">
        <v>2</v>
      </c>
      <c r="S2282">
        <v>1</v>
      </c>
      <c r="T2282">
        <v>1</v>
      </c>
      <c r="U2282">
        <v>0</v>
      </c>
      <c r="V2282">
        <v>1</v>
      </c>
      <c r="W2282">
        <v>0</v>
      </c>
      <c r="X2282">
        <v>1</v>
      </c>
      <c r="Y2282">
        <v>1</v>
      </c>
      <c r="Z2282">
        <v>1</v>
      </c>
      <c r="AA2282">
        <v>0</v>
      </c>
      <c r="AB2282">
        <v>3</v>
      </c>
      <c r="AC2282">
        <v>0</v>
      </c>
      <c r="AD2282">
        <v>20</v>
      </c>
      <c r="AE2282">
        <v>1</v>
      </c>
      <c r="AF2282">
        <v>2385.1965</v>
      </c>
      <c r="AG2282" t="s">
        <v>2703</v>
      </c>
      <c r="AH2282" t="s">
        <v>2703</v>
      </c>
      <c r="AJ2282" t="s">
        <v>6495</v>
      </c>
      <c r="AK2282" t="s">
        <v>6495</v>
      </c>
      <c r="AL2282">
        <v>9.4988000000000003E-2</v>
      </c>
      <c r="AM2282">
        <v>68.173000000000002</v>
      </c>
      <c r="AN2282">
        <v>2.8</v>
      </c>
      <c r="AO2282">
        <v>0.748</v>
      </c>
      <c r="AQ2282">
        <v>2</v>
      </c>
      <c r="AR2282">
        <v>2</v>
      </c>
      <c r="AS2282">
        <v>1</v>
      </c>
      <c r="AT2282">
        <v>2.8</v>
      </c>
      <c r="AU2282">
        <v>0.748</v>
      </c>
      <c r="AW2282">
        <v>2</v>
      </c>
      <c r="AX2282">
        <v>2</v>
      </c>
      <c r="AY2282">
        <v>1</v>
      </c>
      <c r="BA2282">
        <v>2</v>
      </c>
      <c r="BB2282">
        <v>2</v>
      </c>
      <c r="BC2282">
        <v>1</v>
      </c>
      <c r="BE2282">
        <v>2</v>
      </c>
      <c r="BF2282">
        <v>2</v>
      </c>
      <c r="BG2282">
        <v>1</v>
      </c>
      <c r="BH2282">
        <v>3239600</v>
      </c>
      <c r="BI2282">
        <v>0</v>
      </c>
      <c r="BJ2282">
        <v>2613800</v>
      </c>
      <c r="BK2282">
        <v>511510</v>
      </c>
      <c r="BL2282">
        <v>114250</v>
      </c>
    </row>
    <row r="2283" spans="1:64" x14ac:dyDescent="0.25">
      <c r="A2283">
        <v>2281</v>
      </c>
      <c r="B2283">
        <v>1066</v>
      </c>
      <c r="C2283">
        <v>2421</v>
      </c>
      <c r="D2283">
        <v>6047</v>
      </c>
      <c r="E2283">
        <v>4861</v>
      </c>
      <c r="F2283">
        <v>4861</v>
      </c>
      <c r="H2283" t="s">
        <v>11270</v>
      </c>
      <c r="I2283">
        <v>1</v>
      </c>
      <c r="J2283">
        <v>0</v>
      </c>
      <c r="K2283">
        <v>2</v>
      </c>
      <c r="L2283">
        <v>0</v>
      </c>
      <c r="M2283">
        <v>0</v>
      </c>
      <c r="N2283">
        <v>0</v>
      </c>
      <c r="O2283">
        <v>2</v>
      </c>
      <c r="P2283">
        <v>1</v>
      </c>
      <c r="Q2283">
        <v>1</v>
      </c>
      <c r="R2283">
        <v>2</v>
      </c>
      <c r="S2283">
        <v>1</v>
      </c>
      <c r="T2283">
        <v>1</v>
      </c>
      <c r="U2283">
        <v>0</v>
      </c>
      <c r="V2283">
        <v>0</v>
      </c>
      <c r="W2283">
        <v>0</v>
      </c>
      <c r="X2283">
        <v>1</v>
      </c>
      <c r="Y2283">
        <v>1</v>
      </c>
      <c r="Z2283">
        <v>0</v>
      </c>
      <c r="AA2283">
        <v>1</v>
      </c>
      <c r="AB2283">
        <v>1</v>
      </c>
      <c r="AC2283">
        <v>0</v>
      </c>
      <c r="AD2283">
        <v>15</v>
      </c>
      <c r="AE2283">
        <v>0</v>
      </c>
      <c r="AF2283">
        <v>1686.8577</v>
      </c>
      <c r="AG2283" t="s">
        <v>5617</v>
      </c>
      <c r="AH2283" t="s">
        <v>5617</v>
      </c>
      <c r="AJ2283" t="s">
        <v>6495</v>
      </c>
      <c r="AK2283" t="s">
        <v>6495</v>
      </c>
      <c r="AL2283">
        <v>0.12659000000000001</v>
      </c>
      <c r="AM2283">
        <v>65.563000000000002</v>
      </c>
      <c r="AN2283">
        <v>4</v>
      </c>
      <c r="AO2283">
        <v>0</v>
      </c>
      <c r="AS2283">
        <v>1</v>
      </c>
      <c r="AT2283">
        <v>4</v>
      </c>
      <c r="AU2283">
        <v>0</v>
      </c>
      <c r="AY2283">
        <v>1</v>
      </c>
      <c r="BC2283">
        <v>1</v>
      </c>
      <c r="BG2283">
        <v>1</v>
      </c>
      <c r="BH2283">
        <v>1352600</v>
      </c>
      <c r="BI2283">
        <v>0</v>
      </c>
      <c r="BJ2283">
        <v>0</v>
      </c>
      <c r="BK2283">
        <v>0</v>
      </c>
      <c r="BL2283">
        <v>1352600</v>
      </c>
    </row>
    <row r="2284" spans="1:64" x14ac:dyDescent="0.25">
      <c r="A2284">
        <v>2282</v>
      </c>
      <c r="B2284">
        <v>212</v>
      </c>
      <c r="C2284">
        <v>2422</v>
      </c>
      <c r="D2284" t="s">
        <v>11271</v>
      </c>
      <c r="E2284">
        <v>4862</v>
      </c>
      <c r="F2284">
        <v>4862</v>
      </c>
      <c r="G2284">
        <v>240</v>
      </c>
      <c r="H2284" t="s">
        <v>11272</v>
      </c>
      <c r="I2284">
        <v>1</v>
      </c>
      <c r="J2284">
        <v>1</v>
      </c>
      <c r="K2284">
        <v>2</v>
      </c>
      <c r="L2284">
        <v>1</v>
      </c>
      <c r="M2284">
        <v>0</v>
      </c>
      <c r="N2284">
        <v>0</v>
      </c>
      <c r="O2284">
        <v>2</v>
      </c>
      <c r="P2284">
        <v>0</v>
      </c>
      <c r="Q2284">
        <v>0</v>
      </c>
      <c r="R2284">
        <v>1</v>
      </c>
      <c r="S2284">
        <v>0</v>
      </c>
      <c r="T2284">
        <v>0</v>
      </c>
      <c r="U2284">
        <v>1</v>
      </c>
      <c r="V2284">
        <v>0</v>
      </c>
      <c r="W2284">
        <v>0</v>
      </c>
      <c r="X2284">
        <v>1</v>
      </c>
      <c r="Y2284">
        <v>1</v>
      </c>
      <c r="Z2284">
        <v>2</v>
      </c>
      <c r="AA2284">
        <v>0</v>
      </c>
      <c r="AB2284">
        <v>1</v>
      </c>
      <c r="AC2284">
        <v>0</v>
      </c>
      <c r="AD2284">
        <v>14</v>
      </c>
      <c r="AE2284">
        <v>0</v>
      </c>
      <c r="AF2284">
        <v>1749.7781</v>
      </c>
      <c r="AG2284" t="s">
        <v>2833</v>
      </c>
      <c r="AH2284" t="s">
        <v>2833</v>
      </c>
      <c r="AJ2284" t="s">
        <v>6495</v>
      </c>
      <c r="AK2284" t="s">
        <v>6495</v>
      </c>
      <c r="AL2284" s="24">
        <v>7.1933999999999996E-27</v>
      </c>
      <c r="AM2284">
        <v>248.77</v>
      </c>
      <c r="AN2284">
        <v>1.5</v>
      </c>
      <c r="AO2284">
        <v>0.5</v>
      </c>
      <c r="AP2284">
        <v>1</v>
      </c>
      <c r="AQ2284">
        <v>1</v>
      </c>
      <c r="AT2284">
        <v>1.5</v>
      </c>
      <c r="AU2284">
        <v>0.5</v>
      </c>
      <c r="AV2284">
        <v>1</v>
      </c>
      <c r="AW2284">
        <v>1</v>
      </c>
      <c r="AZ2284">
        <v>1</v>
      </c>
      <c r="BA2284">
        <v>1</v>
      </c>
      <c r="BD2284">
        <v>1</v>
      </c>
      <c r="BE2284">
        <v>1</v>
      </c>
      <c r="BH2284">
        <v>1215500</v>
      </c>
      <c r="BI2284">
        <v>66775</v>
      </c>
      <c r="BJ2284">
        <v>1148700</v>
      </c>
      <c r="BK2284">
        <v>0</v>
      </c>
      <c r="BL2284">
        <v>0</v>
      </c>
    </row>
    <row r="2285" spans="1:64" x14ac:dyDescent="0.25">
      <c r="A2285">
        <v>2283</v>
      </c>
      <c r="B2285">
        <v>1309</v>
      </c>
      <c r="C2285">
        <v>2423</v>
      </c>
      <c r="D2285" t="s">
        <v>11273</v>
      </c>
      <c r="E2285" t="s">
        <v>11274</v>
      </c>
      <c r="F2285">
        <v>4864</v>
      </c>
      <c r="H2285" t="s">
        <v>11275</v>
      </c>
      <c r="I2285">
        <v>1</v>
      </c>
      <c r="J2285">
        <v>0</v>
      </c>
      <c r="K2285">
        <v>0</v>
      </c>
      <c r="L2285">
        <v>5</v>
      </c>
      <c r="M2285">
        <v>0</v>
      </c>
      <c r="N2285">
        <v>0</v>
      </c>
      <c r="O2285">
        <v>0</v>
      </c>
      <c r="P2285">
        <v>1</v>
      </c>
      <c r="Q2285">
        <v>0</v>
      </c>
      <c r="R2285">
        <v>1</v>
      </c>
      <c r="S2285">
        <v>2</v>
      </c>
      <c r="T2285">
        <v>1</v>
      </c>
      <c r="U2285">
        <v>0</v>
      </c>
      <c r="V2285">
        <v>0</v>
      </c>
      <c r="W2285">
        <v>0</v>
      </c>
      <c r="X2285">
        <v>0</v>
      </c>
      <c r="Y2285">
        <v>1</v>
      </c>
      <c r="Z2285">
        <v>0</v>
      </c>
      <c r="AA2285">
        <v>0</v>
      </c>
      <c r="AB2285">
        <v>1</v>
      </c>
      <c r="AC2285">
        <v>0</v>
      </c>
      <c r="AD2285">
        <v>13</v>
      </c>
      <c r="AE2285">
        <v>1</v>
      </c>
      <c r="AF2285">
        <v>1388.6670999999999</v>
      </c>
      <c r="AG2285" t="s">
        <v>6383</v>
      </c>
      <c r="AH2285" t="s">
        <v>6383</v>
      </c>
      <c r="AJ2285" t="s">
        <v>6495</v>
      </c>
      <c r="AK2285" t="s">
        <v>6495</v>
      </c>
      <c r="AL2285" s="24">
        <v>1.0485E-9</v>
      </c>
      <c r="AM2285">
        <v>186.87</v>
      </c>
      <c r="AN2285">
        <v>2</v>
      </c>
      <c r="AO2285">
        <v>0.81599999999999995</v>
      </c>
      <c r="AP2285">
        <v>1</v>
      </c>
      <c r="AQ2285">
        <v>1</v>
      </c>
      <c r="AR2285">
        <v>1</v>
      </c>
      <c r="AT2285">
        <v>2</v>
      </c>
      <c r="AU2285">
        <v>0.81599999999999995</v>
      </c>
      <c r="AV2285">
        <v>1</v>
      </c>
      <c r="AW2285">
        <v>1</v>
      </c>
      <c r="AX2285">
        <v>1</v>
      </c>
      <c r="AZ2285">
        <v>1</v>
      </c>
      <c r="BA2285">
        <v>1</v>
      </c>
      <c r="BB2285">
        <v>1</v>
      </c>
      <c r="BD2285">
        <v>1</v>
      </c>
      <c r="BE2285">
        <v>1</v>
      </c>
      <c r="BF2285">
        <v>1</v>
      </c>
      <c r="BH2285">
        <v>2730000</v>
      </c>
      <c r="BI2285">
        <v>612220</v>
      </c>
      <c r="BJ2285">
        <v>1835800</v>
      </c>
      <c r="BK2285">
        <v>281990</v>
      </c>
      <c r="BL2285">
        <v>0</v>
      </c>
    </row>
    <row r="2286" spans="1:64" x14ac:dyDescent="0.25">
      <c r="A2286">
        <v>2284</v>
      </c>
      <c r="B2286">
        <v>621</v>
      </c>
      <c r="C2286">
        <v>2424</v>
      </c>
      <c r="D2286" t="s">
        <v>11276</v>
      </c>
      <c r="E2286" t="s">
        <v>11277</v>
      </c>
      <c r="F2286">
        <v>4867</v>
      </c>
      <c r="H2286" t="s">
        <v>11278</v>
      </c>
      <c r="I2286">
        <v>1</v>
      </c>
      <c r="J2286">
        <v>2</v>
      </c>
      <c r="K2286">
        <v>0</v>
      </c>
      <c r="L2286">
        <v>1</v>
      </c>
      <c r="M2286">
        <v>0</v>
      </c>
      <c r="N2286">
        <v>0</v>
      </c>
      <c r="O2286">
        <v>3</v>
      </c>
      <c r="P2286">
        <v>1</v>
      </c>
      <c r="Q2286">
        <v>0</v>
      </c>
      <c r="R2286">
        <v>3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1</v>
      </c>
      <c r="AC2286">
        <v>0</v>
      </c>
      <c r="AD2286">
        <v>12</v>
      </c>
      <c r="AE2286">
        <v>1</v>
      </c>
      <c r="AF2286">
        <v>1398.7466999999999</v>
      </c>
      <c r="AG2286" t="s">
        <v>4193</v>
      </c>
      <c r="AH2286" t="s">
        <v>4193</v>
      </c>
      <c r="AJ2286" t="s">
        <v>6495</v>
      </c>
      <c r="AK2286" t="s">
        <v>6495</v>
      </c>
      <c r="AL2286">
        <v>5.6464000000000004E-4</v>
      </c>
      <c r="AM2286">
        <v>139.43</v>
      </c>
      <c r="AN2286">
        <v>4</v>
      </c>
      <c r="AO2286">
        <v>0</v>
      </c>
      <c r="AS2286">
        <v>2</v>
      </c>
      <c r="AT2286">
        <v>4</v>
      </c>
      <c r="AU2286">
        <v>0</v>
      </c>
      <c r="AY2286">
        <v>2</v>
      </c>
      <c r="BC2286">
        <v>2</v>
      </c>
      <c r="BG2286">
        <v>2</v>
      </c>
      <c r="BH2286">
        <v>3085100</v>
      </c>
      <c r="BI2286">
        <v>0</v>
      </c>
      <c r="BJ2286">
        <v>0</v>
      </c>
      <c r="BK2286">
        <v>0</v>
      </c>
      <c r="BL2286">
        <v>3085100</v>
      </c>
    </row>
    <row r="2287" spans="1:64" x14ac:dyDescent="0.25">
      <c r="A2287">
        <v>2285</v>
      </c>
      <c r="B2287">
        <v>888</v>
      </c>
      <c r="C2287">
        <v>2425</v>
      </c>
      <c r="D2287">
        <v>6055</v>
      </c>
      <c r="E2287">
        <v>4868</v>
      </c>
      <c r="F2287">
        <v>4868</v>
      </c>
      <c r="H2287" t="s">
        <v>11279</v>
      </c>
      <c r="I2287">
        <v>1</v>
      </c>
      <c r="J2287">
        <v>1</v>
      </c>
      <c r="K2287">
        <v>1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1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1</v>
      </c>
      <c r="Y2287">
        <v>1</v>
      </c>
      <c r="Z2287">
        <v>0</v>
      </c>
      <c r="AA2287">
        <v>1</v>
      </c>
      <c r="AB2287">
        <v>1</v>
      </c>
      <c r="AC2287">
        <v>0</v>
      </c>
      <c r="AD2287">
        <v>8</v>
      </c>
      <c r="AE2287">
        <v>0</v>
      </c>
      <c r="AF2287">
        <v>922.48722999999995</v>
      </c>
      <c r="AG2287" t="s">
        <v>5051</v>
      </c>
      <c r="AH2287" t="s">
        <v>6535</v>
      </c>
      <c r="AJ2287" t="s">
        <v>6495</v>
      </c>
      <c r="AK2287" t="s">
        <v>6503</v>
      </c>
      <c r="AL2287">
        <v>0.11119</v>
      </c>
      <c r="AM2287">
        <v>82.671000000000006</v>
      </c>
      <c r="AN2287">
        <v>4</v>
      </c>
      <c r="AO2287">
        <v>0</v>
      </c>
      <c r="AS2287">
        <v>1</v>
      </c>
      <c r="AT2287">
        <v>4</v>
      </c>
      <c r="AU2287">
        <v>0</v>
      </c>
      <c r="AY2287">
        <v>1</v>
      </c>
      <c r="BC2287">
        <v>1</v>
      </c>
      <c r="BG2287">
        <v>1</v>
      </c>
      <c r="BH2287">
        <v>503030</v>
      </c>
      <c r="BI2287">
        <v>0</v>
      </c>
      <c r="BJ2287">
        <v>0</v>
      </c>
      <c r="BK2287">
        <v>0</v>
      </c>
      <c r="BL2287">
        <v>503030</v>
      </c>
    </row>
    <row r="2288" spans="1:64" x14ac:dyDescent="0.25">
      <c r="A2288">
        <v>2286</v>
      </c>
      <c r="B2288">
        <v>27</v>
      </c>
      <c r="C2288">
        <v>2426</v>
      </c>
      <c r="D2288" t="s">
        <v>11280</v>
      </c>
      <c r="E2288" t="s">
        <v>11281</v>
      </c>
      <c r="F2288">
        <v>4871</v>
      </c>
      <c r="H2288" t="s">
        <v>11282</v>
      </c>
      <c r="I2288">
        <v>1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1</v>
      </c>
      <c r="P2288">
        <v>0</v>
      </c>
      <c r="Q2288">
        <v>0</v>
      </c>
      <c r="R2288">
        <v>1</v>
      </c>
      <c r="S2288">
        <v>0</v>
      </c>
      <c r="T2288">
        <v>1</v>
      </c>
      <c r="U2288">
        <v>0</v>
      </c>
      <c r="V2288">
        <v>1</v>
      </c>
      <c r="W2288">
        <v>1</v>
      </c>
      <c r="X2288">
        <v>0</v>
      </c>
      <c r="Y2288">
        <v>1</v>
      </c>
      <c r="Z2288">
        <v>0</v>
      </c>
      <c r="AA2288">
        <v>1</v>
      </c>
      <c r="AB2288">
        <v>1</v>
      </c>
      <c r="AC2288">
        <v>0</v>
      </c>
      <c r="AD2288">
        <v>9</v>
      </c>
      <c r="AE2288">
        <v>0</v>
      </c>
      <c r="AF2288">
        <v>1066.5699</v>
      </c>
      <c r="AG2288" t="s">
        <v>2207</v>
      </c>
      <c r="AH2288" t="s">
        <v>2207</v>
      </c>
      <c r="AJ2288" t="s">
        <v>6495</v>
      </c>
      <c r="AK2288" t="s">
        <v>6495</v>
      </c>
      <c r="AL2288">
        <v>2.2404E-2</v>
      </c>
      <c r="AM2288">
        <v>98.391999999999996</v>
      </c>
      <c r="AN2288">
        <v>2.5</v>
      </c>
      <c r="AO2288">
        <v>1.1200000000000001</v>
      </c>
      <c r="AP2288">
        <v>1</v>
      </c>
      <c r="AQ2288">
        <v>1</v>
      </c>
      <c r="AR2288">
        <v>1</v>
      </c>
      <c r="AS2288">
        <v>1</v>
      </c>
      <c r="AT2288">
        <v>2.5</v>
      </c>
      <c r="AU2288">
        <v>1.1200000000000001</v>
      </c>
      <c r="AV2288">
        <v>1</v>
      </c>
      <c r="AW2288">
        <v>1</v>
      </c>
      <c r="AX2288">
        <v>1</v>
      </c>
      <c r="AY2288">
        <v>1</v>
      </c>
      <c r="AZ2288">
        <v>1</v>
      </c>
      <c r="BA2288">
        <v>1</v>
      </c>
      <c r="BB2288">
        <v>1</v>
      </c>
      <c r="BC2288">
        <v>1</v>
      </c>
      <c r="BD2288">
        <v>1</v>
      </c>
      <c r="BE2288">
        <v>1</v>
      </c>
      <c r="BF2288">
        <v>1</v>
      </c>
      <c r="BG2288">
        <v>1</v>
      </c>
      <c r="BH2288">
        <v>1754700</v>
      </c>
      <c r="BI2288">
        <v>164520</v>
      </c>
      <c r="BJ2288">
        <v>225260</v>
      </c>
      <c r="BK2288">
        <v>318780</v>
      </c>
      <c r="BL2288">
        <v>1046100</v>
      </c>
    </row>
    <row r="2289" spans="1:64" x14ac:dyDescent="0.25">
      <c r="A2289">
        <v>2287</v>
      </c>
      <c r="B2289">
        <v>698</v>
      </c>
      <c r="C2289">
        <v>2427</v>
      </c>
      <c r="D2289">
        <v>6060</v>
      </c>
      <c r="E2289">
        <v>4872</v>
      </c>
      <c r="F2289">
        <v>4872</v>
      </c>
      <c r="H2289" t="s">
        <v>11283</v>
      </c>
      <c r="I2289">
        <v>1</v>
      </c>
      <c r="J2289">
        <v>0</v>
      </c>
      <c r="K2289">
        <v>2</v>
      </c>
      <c r="L2289">
        <v>2</v>
      </c>
      <c r="M2289">
        <v>0</v>
      </c>
      <c r="N2289">
        <v>1</v>
      </c>
      <c r="O2289">
        <v>2</v>
      </c>
      <c r="P2289">
        <v>0</v>
      </c>
      <c r="Q2289">
        <v>0</v>
      </c>
      <c r="R2289">
        <v>3</v>
      </c>
      <c r="S2289">
        <v>3</v>
      </c>
      <c r="T2289">
        <v>1</v>
      </c>
      <c r="U2289">
        <v>0</v>
      </c>
      <c r="V2289">
        <v>0</v>
      </c>
      <c r="W2289">
        <v>1</v>
      </c>
      <c r="X2289">
        <v>1</v>
      </c>
      <c r="Y2289">
        <v>3</v>
      </c>
      <c r="Z2289">
        <v>0</v>
      </c>
      <c r="AA2289">
        <v>0</v>
      </c>
      <c r="AB2289">
        <v>0</v>
      </c>
      <c r="AC2289">
        <v>0</v>
      </c>
      <c r="AD2289">
        <v>20</v>
      </c>
      <c r="AE2289">
        <v>0</v>
      </c>
      <c r="AF2289">
        <v>2227.1583999999998</v>
      </c>
      <c r="AG2289" t="s">
        <v>4438</v>
      </c>
      <c r="AH2289" t="s">
        <v>4438</v>
      </c>
      <c r="AJ2289" t="s">
        <v>6495</v>
      </c>
      <c r="AK2289" t="s">
        <v>6495</v>
      </c>
      <c r="AL2289" s="24">
        <v>3.6827E-56</v>
      </c>
      <c r="AM2289">
        <v>288.25</v>
      </c>
      <c r="AN2289">
        <v>4</v>
      </c>
      <c r="AO2289">
        <v>0</v>
      </c>
      <c r="AS2289">
        <v>1</v>
      </c>
      <c r="AT2289">
        <v>4</v>
      </c>
      <c r="AU2289">
        <v>0</v>
      </c>
      <c r="AY2289">
        <v>1</v>
      </c>
      <c r="BC2289">
        <v>1</v>
      </c>
      <c r="BG2289">
        <v>1</v>
      </c>
      <c r="BH2289">
        <v>263100</v>
      </c>
      <c r="BI2289">
        <v>0</v>
      </c>
      <c r="BJ2289">
        <v>0</v>
      </c>
      <c r="BK2289">
        <v>0</v>
      </c>
      <c r="BL2289">
        <v>263100</v>
      </c>
    </row>
    <row r="2290" spans="1:64" x14ac:dyDescent="0.25">
      <c r="A2290">
        <v>2288</v>
      </c>
      <c r="B2290">
        <v>917</v>
      </c>
      <c r="C2290">
        <v>2428</v>
      </c>
      <c r="D2290">
        <v>6061</v>
      </c>
      <c r="E2290">
        <v>4873</v>
      </c>
      <c r="F2290">
        <v>4873</v>
      </c>
      <c r="H2290" t="s">
        <v>11284</v>
      </c>
      <c r="I2290">
        <v>0</v>
      </c>
      <c r="J2290">
        <v>1</v>
      </c>
      <c r="K2290">
        <v>1</v>
      </c>
      <c r="L2290">
        <v>2</v>
      </c>
      <c r="M2290">
        <v>0</v>
      </c>
      <c r="N2290">
        <v>2</v>
      </c>
      <c r="O2290">
        <v>1</v>
      </c>
      <c r="P2290">
        <v>1</v>
      </c>
      <c r="Q2290">
        <v>1</v>
      </c>
      <c r="R2290">
        <v>1</v>
      </c>
      <c r="S2290">
        <v>1</v>
      </c>
      <c r="T2290">
        <v>0</v>
      </c>
      <c r="U2290">
        <v>0</v>
      </c>
      <c r="V2290">
        <v>1</v>
      </c>
      <c r="W2290">
        <v>1</v>
      </c>
      <c r="X2290">
        <v>0</v>
      </c>
      <c r="Y2290">
        <v>2</v>
      </c>
      <c r="Z2290">
        <v>0</v>
      </c>
      <c r="AA2290">
        <v>2</v>
      </c>
      <c r="AB2290">
        <v>3</v>
      </c>
      <c r="AC2290">
        <v>0</v>
      </c>
      <c r="AD2290">
        <v>20</v>
      </c>
      <c r="AE2290">
        <v>0</v>
      </c>
      <c r="AF2290">
        <v>2393.1651999999999</v>
      </c>
      <c r="AG2290" t="s">
        <v>5138</v>
      </c>
      <c r="AH2290" t="s">
        <v>5138</v>
      </c>
      <c r="AJ2290" t="s">
        <v>6495</v>
      </c>
      <c r="AK2290" t="s">
        <v>6495</v>
      </c>
      <c r="AL2290">
        <v>2.3198E-2</v>
      </c>
      <c r="AM2290">
        <v>72.819000000000003</v>
      </c>
      <c r="AN2290">
        <v>4</v>
      </c>
      <c r="AO2290">
        <v>0</v>
      </c>
      <c r="AS2290">
        <v>1</v>
      </c>
      <c r="AT2290">
        <v>4</v>
      </c>
      <c r="AU2290">
        <v>0</v>
      </c>
      <c r="AY2290">
        <v>1</v>
      </c>
      <c r="BC2290">
        <v>1</v>
      </c>
      <c r="BG2290">
        <v>1</v>
      </c>
      <c r="BH2290">
        <v>4714700</v>
      </c>
      <c r="BI2290">
        <v>0</v>
      </c>
      <c r="BJ2290">
        <v>0</v>
      </c>
      <c r="BK2290">
        <v>0</v>
      </c>
      <c r="BL2290">
        <v>4714700</v>
      </c>
    </row>
    <row r="2291" spans="1:64" x14ac:dyDescent="0.25">
      <c r="A2291">
        <v>2289</v>
      </c>
      <c r="B2291">
        <v>1232</v>
      </c>
      <c r="C2291">
        <v>2429</v>
      </c>
      <c r="D2291">
        <v>6062</v>
      </c>
      <c r="E2291">
        <v>4874</v>
      </c>
      <c r="F2291">
        <v>4874</v>
      </c>
      <c r="H2291" t="s">
        <v>11285</v>
      </c>
      <c r="I2291">
        <v>2</v>
      </c>
      <c r="J2291">
        <v>1</v>
      </c>
      <c r="K2291">
        <v>0</v>
      </c>
      <c r="L2291">
        <v>2</v>
      </c>
      <c r="M2291">
        <v>0</v>
      </c>
      <c r="N2291">
        <v>0</v>
      </c>
      <c r="O2291">
        <v>3</v>
      </c>
      <c r="P2291">
        <v>2</v>
      </c>
      <c r="Q2291">
        <v>0</v>
      </c>
      <c r="R2291">
        <v>2</v>
      </c>
      <c r="S2291">
        <v>0</v>
      </c>
      <c r="T2291">
        <v>0</v>
      </c>
      <c r="U2291">
        <v>0</v>
      </c>
      <c r="V2291">
        <v>0</v>
      </c>
      <c r="W2291">
        <v>1</v>
      </c>
      <c r="X2291">
        <v>0</v>
      </c>
      <c r="Y2291">
        <v>1</v>
      </c>
      <c r="Z2291">
        <v>0</v>
      </c>
      <c r="AA2291">
        <v>0</v>
      </c>
      <c r="AB2291">
        <v>2</v>
      </c>
      <c r="AC2291">
        <v>0</v>
      </c>
      <c r="AD2291">
        <v>16</v>
      </c>
      <c r="AE2291">
        <v>0</v>
      </c>
      <c r="AF2291">
        <v>1669.8159000000001</v>
      </c>
      <c r="AG2291" t="s">
        <v>6137</v>
      </c>
      <c r="AH2291" t="s">
        <v>6137</v>
      </c>
      <c r="AJ2291" t="s">
        <v>6495</v>
      </c>
      <c r="AK2291" t="s">
        <v>6495</v>
      </c>
      <c r="AL2291" s="24">
        <v>4.6497000000000001E-14</v>
      </c>
      <c r="AM2291">
        <v>187.97</v>
      </c>
      <c r="AN2291">
        <v>4</v>
      </c>
      <c r="AO2291">
        <v>0</v>
      </c>
      <c r="AS2291">
        <v>1</v>
      </c>
      <c r="AT2291">
        <v>4</v>
      </c>
      <c r="AU2291">
        <v>0</v>
      </c>
      <c r="AY2291">
        <v>1</v>
      </c>
      <c r="BC2291">
        <v>1</v>
      </c>
      <c r="BG2291">
        <v>1</v>
      </c>
      <c r="BH2291">
        <v>1063800</v>
      </c>
      <c r="BI2291">
        <v>0</v>
      </c>
      <c r="BJ2291">
        <v>0</v>
      </c>
      <c r="BK2291">
        <v>0</v>
      </c>
      <c r="BL2291">
        <v>1063800</v>
      </c>
    </row>
    <row r="2292" spans="1:64" x14ac:dyDescent="0.25">
      <c r="A2292">
        <v>2290</v>
      </c>
      <c r="B2292">
        <v>1282</v>
      </c>
      <c r="C2292">
        <v>2430</v>
      </c>
      <c r="D2292" t="s">
        <v>11286</v>
      </c>
      <c r="E2292" t="s">
        <v>11287</v>
      </c>
      <c r="F2292">
        <v>4875</v>
      </c>
      <c r="H2292" t="s">
        <v>11288</v>
      </c>
      <c r="I2292">
        <v>0</v>
      </c>
      <c r="J2292">
        <v>0</v>
      </c>
      <c r="K2292">
        <v>0</v>
      </c>
      <c r="L2292">
        <v>1</v>
      </c>
      <c r="M2292">
        <v>0</v>
      </c>
      <c r="N2292">
        <v>1</v>
      </c>
      <c r="O2292">
        <v>1</v>
      </c>
      <c r="P2292">
        <v>0</v>
      </c>
      <c r="Q2292">
        <v>0</v>
      </c>
      <c r="R2292">
        <v>1</v>
      </c>
      <c r="S2292">
        <v>4</v>
      </c>
      <c r="T2292">
        <v>1</v>
      </c>
      <c r="U2292">
        <v>0</v>
      </c>
      <c r="V2292">
        <v>0</v>
      </c>
      <c r="W2292">
        <v>0</v>
      </c>
      <c r="X2292">
        <v>0</v>
      </c>
      <c r="Y2292">
        <v>1</v>
      </c>
      <c r="Z2292">
        <v>0</v>
      </c>
      <c r="AA2292">
        <v>0</v>
      </c>
      <c r="AB2292">
        <v>0</v>
      </c>
      <c r="AC2292">
        <v>0</v>
      </c>
      <c r="AD2292">
        <v>10</v>
      </c>
      <c r="AE2292">
        <v>0</v>
      </c>
      <c r="AF2292">
        <v>1184.7016000000001</v>
      </c>
      <c r="AG2292" t="s">
        <v>6296</v>
      </c>
      <c r="AH2292" t="s">
        <v>6296</v>
      </c>
      <c r="AJ2292" t="s">
        <v>6495</v>
      </c>
      <c r="AK2292" t="s">
        <v>6495</v>
      </c>
      <c r="AL2292" s="24">
        <v>6.6797999999999998E-7</v>
      </c>
      <c r="AM2292">
        <v>177.06</v>
      </c>
      <c r="AN2292">
        <v>2.5</v>
      </c>
      <c r="AO2292">
        <v>1.1200000000000001</v>
      </c>
      <c r="AP2292">
        <v>1</v>
      </c>
      <c r="AQ2292">
        <v>1</v>
      </c>
      <c r="AR2292">
        <v>1</v>
      </c>
      <c r="AS2292">
        <v>1</v>
      </c>
      <c r="AT2292">
        <v>2.5</v>
      </c>
      <c r="AU2292">
        <v>1.1200000000000001</v>
      </c>
      <c r="AV2292">
        <v>1</v>
      </c>
      <c r="AW2292">
        <v>1</v>
      </c>
      <c r="AX2292">
        <v>1</v>
      </c>
      <c r="AY2292">
        <v>1</v>
      </c>
      <c r="AZ2292">
        <v>1</v>
      </c>
      <c r="BA2292">
        <v>1</v>
      </c>
      <c r="BB2292">
        <v>1</v>
      </c>
      <c r="BC2292">
        <v>1</v>
      </c>
      <c r="BD2292">
        <v>1</v>
      </c>
      <c r="BE2292">
        <v>1</v>
      </c>
      <c r="BF2292">
        <v>1</v>
      </c>
      <c r="BG2292">
        <v>1</v>
      </c>
      <c r="BH2292">
        <v>2947100</v>
      </c>
      <c r="BI2292">
        <v>642190</v>
      </c>
      <c r="BJ2292">
        <v>735480</v>
      </c>
      <c r="BK2292">
        <v>814550</v>
      </c>
      <c r="BL2292">
        <v>754860</v>
      </c>
    </row>
    <row r="2293" spans="1:64" x14ac:dyDescent="0.25">
      <c r="A2293">
        <v>2291</v>
      </c>
      <c r="B2293">
        <v>362</v>
      </c>
      <c r="C2293">
        <v>2431</v>
      </c>
      <c r="D2293">
        <v>6067</v>
      </c>
      <c r="E2293">
        <v>4879</v>
      </c>
      <c r="F2293">
        <v>4879</v>
      </c>
      <c r="H2293" t="s">
        <v>11289</v>
      </c>
      <c r="I2293">
        <v>0</v>
      </c>
      <c r="J2293">
        <v>1</v>
      </c>
      <c r="K2293">
        <v>1</v>
      </c>
      <c r="L2293">
        <v>1</v>
      </c>
      <c r="M2293">
        <v>0</v>
      </c>
      <c r="N2293">
        <v>1</v>
      </c>
      <c r="O2293">
        <v>1</v>
      </c>
      <c r="P2293">
        <v>0</v>
      </c>
      <c r="Q2293">
        <v>0</v>
      </c>
      <c r="R2293">
        <v>1</v>
      </c>
      <c r="S2293">
        <v>0</v>
      </c>
      <c r="T2293">
        <v>0</v>
      </c>
      <c r="U2293">
        <v>0</v>
      </c>
      <c r="V2293">
        <v>1</v>
      </c>
      <c r="W2293">
        <v>0</v>
      </c>
      <c r="X2293">
        <v>0</v>
      </c>
      <c r="Y2293">
        <v>1</v>
      </c>
      <c r="Z2293">
        <v>0</v>
      </c>
      <c r="AA2293">
        <v>0</v>
      </c>
      <c r="AB2293">
        <v>0</v>
      </c>
      <c r="AC2293">
        <v>0</v>
      </c>
      <c r="AD2293">
        <v>8</v>
      </c>
      <c r="AE2293">
        <v>0</v>
      </c>
      <c r="AF2293">
        <v>1021.4829</v>
      </c>
      <c r="AG2293" t="s">
        <v>3340</v>
      </c>
      <c r="AH2293" t="s">
        <v>3340</v>
      </c>
      <c r="AJ2293" t="s">
        <v>6495</v>
      </c>
      <c r="AK2293" t="s">
        <v>6495</v>
      </c>
      <c r="AL2293">
        <v>2.1635999999999999E-3</v>
      </c>
      <c r="AM2293">
        <v>178.83</v>
      </c>
      <c r="AN2293">
        <v>4</v>
      </c>
      <c r="AO2293">
        <v>0</v>
      </c>
      <c r="AS2293">
        <v>1</v>
      </c>
      <c r="AT2293">
        <v>4</v>
      </c>
      <c r="AU2293">
        <v>0</v>
      </c>
      <c r="AY2293">
        <v>1</v>
      </c>
      <c r="BC2293">
        <v>1</v>
      </c>
      <c r="BG2293">
        <v>1</v>
      </c>
      <c r="BH2293">
        <v>1529700</v>
      </c>
      <c r="BI2293">
        <v>0</v>
      </c>
      <c r="BJ2293">
        <v>0</v>
      </c>
      <c r="BK2293">
        <v>0</v>
      </c>
      <c r="BL2293">
        <v>1529700</v>
      </c>
    </row>
    <row r="2294" spans="1:64" x14ac:dyDescent="0.25">
      <c r="A2294">
        <v>2292</v>
      </c>
      <c r="B2294">
        <v>17</v>
      </c>
      <c r="C2294">
        <v>2432</v>
      </c>
      <c r="D2294">
        <v>6068</v>
      </c>
      <c r="E2294">
        <v>4880</v>
      </c>
      <c r="F2294">
        <v>4880</v>
      </c>
      <c r="H2294" t="s">
        <v>11290</v>
      </c>
      <c r="I2294">
        <v>0</v>
      </c>
      <c r="J2294">
        <v>1</v>
      </c>
      <c r="K2294">
        <v>0</v>
      </c>
      <c r="L2294">
        <v>1</v>
      </c>
      <c r="M2294">
        <v>0</v>
      </c>
      <c r="N2294">
        <v>1</v>
      </c>
      <c r="O2294">
        <v>1</v>
      </c>
      <c r="P2294">
        <v>0</v>
      </c>
      <c r="Q2294">
        <v>0</v>
      </c>
      <c r="R2294">
        <v>1</v>
      </c>
      <c r="S2294">
        <v>2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1</v>
      </c>
      <c r="AA2294">
        <v>0</v>
      </c>
      <c r="AB2294">
        <v>1</v>
      </c>
      <c r="AC2294">
        <v>0</v>
      </c>
      <c r="AD2294">
        <v>9</v>
      </c>
      <c r="AE2294">
        <v>0</v>
      </c>
      <c r="AF2294">
        <v>1170.6396999999999</v>
      </c>
      <c r="AG2294" t="s">
        <v>6612</v>
      </c>
      <c r="AH2294" t="s">
        <v>6612</v>
      </c>
      <c r="AJ2294" t="s">
        <v>6495</v>
      </c>
      <c r="AK2294" t="s">
        <v>6495</v>
      </c>
      <c r="AL2294">
        <v>1.4323999999999999E-3</v>
      </c>
      <c r="AM2294">
        <v>134.25</v>
      </c>
      <c r="AN2294">
        <v>4</v>
      </c>
      <c r="AO2294">
        <v>0</v>
      </c>
      <c r="AS2294">
        <v>1</v>
      </c>
      <c r="AT2294">
        <v>4</v>
      </c>
      <c r="AU2294">
        <v>0</v>
      </c>
      <c r="AY2294">
        <v>1</v>
      </c>
      <c r="BC2294">
        <v>1</v>
      </c>
      <c r="BG2294">
        <v>1</v>
      </c>
      <c r="BH2294">
        <v>239790</v>
      </c>
      <c r="BI2294">
        <v>0</v>
      </c>
      <c r="BJ2294">
        <v>0</v>
      </c>
      <c r="BK2294">
        <v>0</v>
      </c>
      <c r="BL2294">
        <v>239790</v>
      </c>
    </row>
    <row r="2295" spans="1:64" x14ac:dyDescent="0.25">
      <c r="A2295">
        <v>2293</v>
      </c>
      <c r="B2295">
        <v>436</v>
      </c>
      <c r="C2295">
        <v>2433</v>
      </c>
      <c r="D2295" t="s">
        <v>11291</v>
      </c>
      <c r="E2295" t="s">
        <v>11292</v>
      </c>
      <c r="F2295">
        <v>4884</v>
      </c>
      <c r="G2295">
        <v>521</v>
      </c>
      <c r="H2295" t="s">
        <v>11293</v>
      </c>
      <c r="I2295">
        <v>0</v>
      </c>
      <c r="J2295">
        <v>0</v>
      </c>
      <c r="K2295">
        <v>0</v>
      </c>
      <c r="L2295">
        <v>2</v>
      </c>
      <c r="M2295">
        <v>0</v>
      </c>
      <c r="N2295">
        <v>0</v>
      </c>
      <c r="O2295">
        <v>0</v>
      </c>
      <c r="P2295">
        <v>0</v>
      </c>
      <c r="Q2295">
        <v>1</v>
      </c>
      <c r="R2295">
        <v>1</v>
      </c>
      <c r="S2295">
        <v>1</v>
      </c>
      <c r="T2295">
        <v>2</v>
      </c>
      <c r="U2295">
        <v>1</v>
      </c>
      <c r="V2295">
        <v>1</v>
      </c>
      <c r="W2295">
        <v>0</v>
      </c>
      <c r="X2295">
        <v>1</v>
      </c>
      <c r="Y2295">
        <v>0</v>
      </c>
      <c r="Z2295">
        <v>0</v>
      </c>
      <c r="AA2295">
        <v>1</v>
      </c>
      <c r="AB2295">
        <v>0</v>
      </c>
      <c r="AC2295">
        <v>0</v>
      </c>
      <c r="AD2295">
        <v>11</v>
      </c>
      <c r="AE2295">
        <v>1</v>
      </c>
      <c r="AF2295">
        <v>1395.6857</v>
      </c>
      <c r="AG2295" t="s">
        <v>3597</v>
      </c>
      <c r="AH2295" t="s">
        <v>6961</v>
      </c>
      <c r="AJ2295" t="s">
        <v>6495</v>
      </c>
      <c r="AK2295" t="s">
        <v>6503</v>
      </c>
      <c r="AL2295">
        <v>1.4285999999999999E-3</v>
      </c>
      <c r="AM2295">
        <v>125.75</v>
      </c>
      <c r="AN2295">
        <v>2.5</v>
      </c>
      <c r="AO2295">
        <v>1.1200000000000001</v>
      </c>
      <c r="AP2295">
        <v>1</v>
      </c>
      <c r="AQ2295">
        <v>1</v>
      </c>
      <c r="AR2295">
        <v>1</v>
      </c>
      <c r="AS2295">
        <v>1</v>
      </c>
      <c r="AT2295">
        <v>2.5</v>
      </c>
      <c r="AU2295">
        <v>1.1200000000000001</v>
      </c>
      <c r="AV2295">
        <v>1</v>
      </c>
      <c r="AW2295">
        <v>1</v>
      </c>
      <c r="AX2295">
        <v>1</v>
      </c>
      <c r="AY2295">
        <v>1</v>
      </c>
      <c r="AZ2295">
        <v>1</v>
      </c>
      <c r="BA2295">
        <v>1</v>
      </c>
      <c r="BB2295">
        <v>1</v>
      </c>
      <c r="BC2295">
        <v>1</v>
      </c>
      <c r="BD2295">
        <v>1</v>
      </c>
      <c r="BE2295">
        <v>1</v>
      </c>
      <c r="BF2295">
        <v>1</v>
      </c>
      <c r="BG2295">
        <v>1</v>
      </c>
      <c r="BH2295">
        <v>6501400</v>
      </c>
      <c r="BI2295">
        <v>239450</v>
      </c>
      <c r="BJ2295">
        <v>584080</v>
      </c>
      <c r="BK2295">
        <v>259370</v>
      </c>
      <c r="BL2295">
        <v>5418500</v>
      </c>
    </row>
    <row r="2296" spans="1:64" x14ac:dyDescent="0.25">
      <c r="A2296">
        <v>2294</v>
      </c>
      <c r="B2296">
        <v>436</v>
      </c>
      <c r="C2296">
        <v>2434</v>
      </c>
      <c r="D2296" t="s">
        <v>11294</v>
      </c>
      <c r="E2296" t="s">
        <v>11295</v>
      </c>
      <c r="F2296">
        <v>4885</v>
      </c>
      <c r="G2296">
        <v>521</v>
      </c>
      <c r="H2296" t="s">
        <v>11296</v>
      </c>
      <c r="I2296">
        <v>0</v>
      </c>
      <c r="J2296">
        <v>1</v>
      </c>
      <c r="K2296">
        <v>0</v>
      </c>
      <c r="L2296">
        <v>2</v>
      </c>
      <c r="M2296">
        <v>0</v>
      </c>
      <c r="N2296">
        <v>0</v>
      </c>
      <c r="O2296">
        <v>0</v>
      </c>
      <c r="P2296">
        <v>0</v>
      </c>
      <c r="Q2296">
        <v>1</v>
      </c>
      <c r="R2296">
        <v>1</v>
      </c>
      <c r="S2296">
        <v>1</v>
      </c>
      <c r="T2296">
        <v>2</v>
      </c>
      <c r="U2296">
        <v>1</v>
      </c>
      <c r="V2296">
        <v>1</v>
      </c>
      <c r="W2296">
        <v>0</v>
      </c>
      <c r="X2296">
        <v>1</v>
      </c>
      <c r="Y2296">
        <v>0</v>
      </c>
      <c r="Z2296">
        <v>0</v>
      </c>
      <c r="AA2296">
        <v>1</v>
      </c>
      <c r="AB2296">
        <v>0</v>
      </c>
      <c r="AC2296">
        <v>0</v>
      </c>
      <c r="AD2296">
        <v>12</v>
      </c>
      <c r="AE2296">
        <v>2</v>
      </c>
      <c r="AF2296">
        <v>1551.7868000000001</v>
      </c>
      <c r="AG2296" t="s">
        <v>3597</v>
      </c>
      <c r="AH2296" t="s">
        <v>6961</v>
      </c>
      <c r="AJ2296" t="s">
        <v>6495</v>
      </c>
      <c r="AK2296" t="s">
        <v>6503</v>
      </c>
      <c r="AL2296">
        <v>1.4364999999999999E-2</v>
      </c>
      <c r="AM2296">
        <v>83.861999999999995</v>
      </c>
      <c r="AN2296">
        <v>2.5</v>
      </c>
      <c r="AO2296">
        <v>1.1200000000000001</v>
      </c>
      <c r="AP2296">
        <v>1</v>
      </c>
      <c r="AQ2296">
        <v>1</v>
      </c>
      <c r="AR2296">
        <v>1</v>
      </c>
      <c r="AS2296">
        <v>1</v>
      </c>
      <c r="AT2296">
        <v>2.5</v>
      </c>
      <c r="AU2296">
        <v>1.1200000000000001</v>
      </c>
      <c r="AV2296">
        <v>1</v>
      </c>
      <c r="AW2296">
        <v>1</v>
      </c>
      <c r="AX2296">
        <v>1</v>
      </c>
      <c r="AY2296">
        <v>1</v>
      </c>
      <c r="AZ2296">
        <v>1</v>
      </c>
      <c r="BA2296">
        <v>1</v>
      </c>
      <c r="BB2296">
        <v>1</v>
      </c>
      <c r="BC2296">
        <v>1</v>
      </c>
      <c r="BD2296">
        <v>1</v>
      </c>
      <c r="BE2296">
        <v>1</v>
      </c>
      <c r="BF2296">
        <v>1</v>
      </c>
      <c r="BG2296">
        <v>1</v>
      </c>
      <c r="BH2296">
        <v>5562700</v>
      </c>
      <c r="BI2296">
        <v>1152600</v>
      </c>
      <c r="BJ2296">
        <v>2690100</v>
      </c>
      <c r="BK2296">
        <v>841790</v>
      </c>
      <c r="BL2296">
        <v>878130</v>
      </c>
    </row>
    <row r="2297" spans="1:64" x14ac:dyDescent="0.25">
      <c r="A2297">
        <v>2295</v>
      </c>
      <c r="B2297">
        <v>830</v>
      </c>
      <c r="C2297">
        <v>2435</v>
      </c>
      <c r="D2297">
        <v>6077</v>
      </c>
      <c r="E2297">
        <v>4889</v>
      </c>
      <c r="F2297">
        <v>4889</v>
      </c>
      <c r="H2297" t="s">
        <v>11297</v>
      </c>
      <c r="I2297">
        <v>2</v>
      </c>
      <c r="J2297">
        <v>1</v>
      </c>
      <c r="K2297">
        <v>2</v>
      </c>
      <c r="L2297">
        <v>1</v>
      </c>
      <c r="M2297">
        <v>0</v>
      </c>
      <c r="N2297">
        <v>0</v>
      </c>
      <c r="O2297">
        <v>0</v>
      </c>
      <c r="P2297">
        <v>2</v>
      </c>
      <c r="Q2297">
        <v>0</v>
      </c>
      <c r="R2297">
        <v>3</v>
      </c>
      <c r="S2297">
        <v>0</v>
      </c>
      <c r="T2297">
        <v>0</v>
      </c>
      <c r="U2297">
        <v>0</v>
      </c>
      <c r="V2297">
        <v>0</v>
      </c>
      <c r="W2297">
        <v>1</v>
      </c>
      <c r="X2297">
        <v>0</v>
      </c>
      <c r="Y2297">
        <v>0</v>
      </c>
      <c r="Z2297">
        <v>0</v>
      </c>
      <c r="AA2297">
        <v>1</v>
      </c>
      <c r="AB2297">
        <v>0</v>
      </c>
      <c r="AC2297">
        <v>0</v>
      </c>
      <c r="AD2297">
        <v>13</v>
      </c>
      <c r="AE2297">
        <v>0</v>
      </c>
      <c r="AF2297">
        <v>1372.7099000000001</v>
      </c>
      <c r="AG2297" t="s">
        <v>4878</v>
      </c>
      <c r="AH2297" t="s">
        <v>4878</v>
      </c>
      <c r="AJ2297" t="s">
        <v>6495</v>
      </c>
      <c r="AK2297" t="s">
        <v>6495</v>
      </c>
      <c r="AL2297" s="24">
        <v>1.1792E-9</v>
      </c>
      <c r="AM2297">
        <v>186.17</v>
      </c>
      <c r="AN2297">
        <v>4</v>
      </c>
      <c r="AO2297">
        <v>0</v>
      </c>
      <c r="AS2297">
        <v>1</v>
      </c>
      <c r="AT2297">
        <v>4</v>
      </c>
      <c r="AU2297">
        <v>0</v>
      </c>
      <c r="AY2297">
        <v>1</v>
      </c>
      <c r="BC2297">
        <v>1</v>
      </c>
      <c r="BG2297">
        <v>1</v>
      </c>
      <c r="BH2297">
        <v>1762600</v>
      </c>
      <c r="BI2297">
        <v>0</v>
      </c>
      <c r="BJ2297">
        <v>0</v>
      </c>
      <c r="BK2297">
        <v>0</v>
      </c>
      <c r="BL2297">
        <v>1762600</v>
      </c>
    </row>
    <row r="2298" spans="1:64" x14ac:dyDescent="0.25">
      <c r="A2298">
        <v>2296</v>
      </c>
      <c r="B2298">
        <v>390</v>
      </c>
      <c r="C2298">
        <v>2436</v>
      </c>
      <c r="D2298" t="s">
        <v>11298</v>
      </c>
      <c r="E2298" t="s">
        <v>11299</v>
      </c>
      <c r="F2298">
        <v>4891</v>
      </c>
      <c r="H2298" t="s">
        <v>11300</v>
      </c>
      <c r="I2298">
        <v>0</v>
      </c>
      <c r="J2298">
        <v>0</v>
      </c>
      <c r="K2298">
        <v>1</v>
      </c>
      <c r="L2298">
        <v>3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2</v>
      </c>
      <c r="S2298">
        <v>0</v>
      </c>
      <c r="T2298">
        <v>3</v>
      </c>
      <c r="U2298">
        <v>0</v>
      </c>
      <c r="V2298">
        <v>0</v>
      </c>
      <c r="W2298">
        <v>0</v>
      </c>
      <c r="X2298">
        <v>0</v>
      </c>
      <c r="Y2298">
        <v>1</v>
      </c>
      <c r="Z2298">
        <v>0</v>
      </c>
      <c r="AA2298">
        <v>0</v>
      </c>
      <c r="AB2298">
        <v>0</v>
      </c>
      <c r="AC2298">
        <v>0</v>
      </c>
      <c r="AD2298">
        <v>10</v>
      </c>
      <c r="AE2298">
        <v>2</v>
      </c>
      <c r="AF2298">
        <v>1188.635</v>
      </c>
      <c r="AG2298" t="s">
        <v>3430</v>
      </c>
      <c r="AH2298" t="s">
        <v>3430</v>
      </c>
      <c r="AJ2298" t="s">
        <v>6495</v>
      </c>
      <c r="AK2298" t="s">
        <v>6495</v>
      </c>
      <c r="AL2298" s="24">
        <v>4.6807999999999999E-7</v>
      </c>
      <c r="AM2298">
        <v>182.46</v>
      </c>
      <c r="AN2298">
        <v>4</v>
      </c>
      <c r="AO2298">
        <v>0</v>
      </c>
      <c r="AS2298">
        <v>2</v>
      </c>
      <c r="AT2298">
        <v>4</v>
      </c>
      <c r="AU2298">
        <v>0</v>
      </c>
      <c r="AY2298">
        <v>2</v>
      </c>
      <c r="BC2298">
        <v>2</v>
      </c>
      <c r="BG2298">
        <v>2</v>
      </c>
      <c r="BH2298">
        <v>1051800</v>
      </c>
      <c r="BI2298">
        <v>0</v>
      </c>
      <c r="BJ2298">
        <v>0</v>
      </c>
      <c r="BK2298">
        <v>0</v>
      </c>
      <c r="BL2298">
        <v>1051800</v>
      </c>
    </row>
    <row r="2299" spans="1:64" x14ac:dyDescent="0.25">
      <c r="A2299">
        <v>2297</v>
      </c>
      <c r="B2299">
        <v>83</v>
      </c>
      <c r="C2299">
        <v>2437</v>
      </c>
      <c r="D2299" t="s">
        <v>11301</v>
      </c>
      <c r="E2299" t="s">
        <v>11302</v>
      </c>
      <c r="F2299">
        <v>4892</v>
      </c>
      <c r="H2299" t="s">
        <v>11303</v>
      </c>
      <c r="I2299">
        <v>0</v>
      </c>
      <c r="J2299">
        <v>1</v>
      </c>
      <c r="K2299">
        <v>1</v>
      </c>
      <c r="L2299">
        <v>1</v>
      </c>
      <c r="M2299">
        <v>0</v>
      </c>
      <c r="N2299">
        <v>2</v>
      </c>
      <c r="O2299">
        <v>1</v>
      </c>
      <c r="P2299">
        <v>1</v>
      </c>
      <c r="Q2299">
        <v>0</v>
      </c>
      <c r="R2299">
        <v>1</v>
      </c>
      <c r="S2299">
        <v>0</v>
      </c>
      <c r="T2299">
        <v>1</v>
      </c>
      <c r="U2299">
        <v>0</v>
      </c>
      <c r="V2299">
        <v>1</v>
      </c>
      <c r="W2299">
        <v>1</v>
      </c>
      <c r="X2299">
        <v>1</v>
      </c>
      <c r="Y2299">
        <v>0</v>
      </c>
      <c r="Z2299">
        <v>0</v>
      </c>
      <c r="AA2299">
        <v>0</v>
      </c>
      <c r="AB2299">
        <v>2</v>
      </c>
      <c r="AC2299">
        <v>0</v>
      </c>
      <c r="AD2299">
        <v>14</v>
      </c>
      <c r="AE2299">
        <v>1</v>
      </c>
      <c r="AF2299">
        <v>1615.8317999999999</v>
      </c>
      <c r="AG2299" t="s">
        <v>2407</v>
      </c>
      <c r="AH2299" t="s">
        <v>2407</v>
      </c>
      <c r="AJ2299" t="s">
        <v>6495</v>
      </c>
      <c r="AK2299" t="s">
        <v>6495</v>
      </c>
      <c r="AL2299">
        <v>3.3814999999999998E-2</v>
      </c>
      <c r="AM2299">
        <v>78.963999999999999</v>
      </c>
      <c r="AN2299">
        <v>2.5</v>
      </c>
      <c r="AO2299">
        <v>1.1200000000000001</v>
      </c>
      <c r="AP2299">
        <v>1</v>
      </c>
      <c r="AQ2299">
        <v>1</v>
      </c>
      <c r="AR2299">
        <v>1</v>
      </c>
      <c r="AS2299">
        <v>1</v>
      </c>
      <c r="AT2299">
        <v>2.5</v>
      </c>
      <c r="AU2299">
        <v>1.1200000000000001</v>
      </c>
      <c r="AV2299">
        <v>1</v>
      </c>
      <c r="AW2299">
        <v>1</v>
      </c>
      <c r="AX2299">
        <v>1</v>
      </c>
      <c r="AY2299">
        <v>1</v>
      </c>
      <c r="AZ2299">
        <v>1</v>
      </c>
      <c r="BA2299">
        <v>1</v>
      </c>
      <c r="BB2299">
        <v>1</v>
      </c>
      <c r="BC2299">
        <v>1</v>
      </c>
      <c r="BD2299">
        <v>1</v>
      </c>
      <c r="BE2299">
        <v>1</v>
      </c>
      <c r="BF2299">
        <v>1</v>
      </c>
      <c r="BG2299">
        <v>1</v>
      </c>
      <c r="BH2299">
        <v>1909700</v>
      </c>
      <c r="BI2299">
        <v>434320</v>
      </c>
      <c r="BJ2299">
        <v>172360</v>
      </c>
      <c r="BK2299">
        <v>159360</v>
      </c>
      <c r="BL2299">
        <v>1143700</v>
      </c>
    </row>
    <row r="2300" spans="1:64" x14ac:dyDescent="0.25">
      <c r="A2300">
        <v>2298</v>
      </c>
      <c r="B2300">
        <v>83</v>
      </c>
      <c r="C2300">
        <v>2438</v>
      </c>
      <c r="D2300" t="s">
        <v>11304</v>
      </c>
      <c r="E2300">
        <v>4895</v>
      </c>
      <c r="F2300">
        <v>4895</v>
      </c>
      <c r="H2300" t="s">
        <v>11305</v>
      </c>
      <c r="I2300">
        <v>0</v>
      </c>
      <c r="J2300">
        <v>1</v>
      </c>
      <c r="K2300">
        <v>1</v>
      </c>
      <c r="L2300">
        <v>1</v>
      </c>
      <c r="M2300">
        <v>0</v>
      </c>
      <c r="N2300">
        <v>2</v>
      </c>
      <c r="O2300">
        <v>1</v>
      </c>
      <c r="P2300">
        <v>1</v>
      </c>
      <c r="Q2300">
        <v>0</v>
      </c>
      <c r="R2300">
        <v>1</v>
      </c>
      <c r="S2300">
        <v>0</v>
      </c>
      <c r="T2300">
        <v>2</v>
      </c>
      <c r="U2300">
        <v>0</v>
      </c>
      <c r="V2300">
        <v>1</v>
      </c>
      <c r="W2300">
        <v>1</v>
      </c>
      <c r="X2300">
        <v>1</v>
      </c>
      <c r="Y2300">
        <v>0</v>
      </c>
      <c r="Z2300">
        <v>0</v>
      </c>
      <c r="AA2300">
        <v>0</v>
      </c>
      <c r="AB2300">
        <v>2</v>
      </c>
      <c r="AC2300">
        <v>0</v>
      </c>
      <c r="AD2300">
        <v>15</v>
      </c>
      <c r="AE2300">
        <v>2</v>
      </c>
      <c r="AF2300">
        <v>1743.9268</v>
      </c>
      <c r="AG2300" t="s">
        <v>2407</v>
      </c>
      <c r="AH2300" t="s">
        <v>2407</v>
      </c>
      <c r="AJ2300" t="s">
        <v>6495</v>
      </c>
      <c r="AK2300" t="s">
        <v>6495</v>
      </c>
      <c r="AL2300">
        <v>0.19896</v>
      </c>
      <c r="AM2300">
        <v>61.167000000000002</v>
      </c>
      <c r="AN2300">
        <v>1.5</v>
      </c>
      <c r="AO2300">
        <v>0.5</v>
      </c>
      <c r="AP2300">
        <v>1</v>
      </c>
      <c r="AQ2300">
        <v>1</v>
      </c>
      <c r="AT2300">
        <v>1.5</v>
      </c>
      <c r="AU2300">
        <v>0.5</v>
      </c>
      <c r="AV2300">
        <v>1</v>
      </c>
      <c r="AW2300">
        <v>1</v>
      </c>
      <c r="AZ2300">
        <v>1</v>
      </c>
      <c r="BA2300">
        <v>1</v>
      </c>
      <c r="BD2300">
        <v>1</v>
      </c>
      <c r="BE2300">
        <v>1</v>
      </c>
      <c r="BH2300">
        <v>369870</v>
      </c>
      <c r="BI2300">
        <v>222870</v>
      </c>
      <c r="BJ2300">
        <v>147000</v>
      </c>
      <c r="BK2300">
        <v>0</v>
      </c>
      <c r="BL2300">
        <v>0</v>
      </c>
    </row>
    <row r="2301" spans="1:64" x14ac:dyDescent="0.25">
      <c r="A2301">
        <v>2299</v>
      </c>
      <c r="B2301">
        <v>319</v>
      </c>
      <c r="C2301" t="s">
        <v>8872</v>
      </c>
      <c r="D2301" t="s">
        <v>11306</v>
      </c>
      <c r="E2301" t="s">
        <v>11307</v>
      </c>
      <c r="F2301">
        <v>4897</v>
      </c>
      <c r="G2301">
        <v>378</v>
      </c>
      <c r="H2301" t="s">
        <v>11308</v>
      </c>
      <c r="I2301">
        <v>0</v>
      </c>
      <c r="J2301">
        <v>0</v>
      </c>
      <c r="K2301">
        <v>1</v>
      </c>
      <c r="L2301">
        <v>2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1</v>
      </c>
      <c r="S2301">
        <v>1</v>
      </c>
      <c r="T2301">
        <v>1</v>
      </c>
      <c r="U2301">
        <v>2</v>
      </c>
      <c r="V2301">
        <v>0</v>
      </c>
      <c r="W2301">
        <v>1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9</v>
      </c>
      <c r="AE2301">
        <v>0</v>
      </c>
      <c r="AF2301">
        <v>1075.5042000000001</v>
      </c>
      <c r="AG2301" t="s">
        <v>3206</v>
      </c>
      <c r="AH2301" t="s">
        <v>3206</v>
      </c>
      <c r="AJ2301" t="s">
        <v>6495</v>
      </c>
      <c r="AK2301" t="s">
        <v>6495</v>
      </c>
      <c r="AL2301">
        <v>7.5708999999999999E-2</v>
      </c>
      <c r="AM2301">
        <v>64.653999999999996</v>
      </c>
      <c r="AN2301">
        <v>4</v>
      </c>
      <c r="AO2301">
        <v>0</v>
      </c>
      <c r="AS2301">
        <v>2</v>
      </c>
      <c r="AT2301">
        <v>4</v>
      </c>
      <c r="AU2301">
        <v>0</v>
      </c>
      <c r="AY2301">
        <v>2</v>
      </c>
      <c r="BC2301">
        <v>2</v>
      </c>
      <c r="BG2301">
        <v>2</v>
      </c>
      <c r="BH2301">
        <v>1370700</v>
      </c>
      <c r="BI2301">
        <v>0</v>
      </c>
      <c r="BJ2301">
        <v>0</v>
      </c>
      <c r="BK2301">
        <v>0</v>
      </c>
      <c r="BL2301">
        <v>1370700</v>
      </c>
    </row>
    <row r="2302" spans="1:64" x14ac:dyDescent="0.25">
      <c r="A2302">
        <v>2300</v>
      </c>
      <c r="B2302">
        <v>718</v>
      </c>
      <c r="C2302">
        <v>2441</v>
      </c>
      <c r="D2302">
        <v>6088</v>
      </c>
      <c r="E2302">
        <v>4898</v>
      </c>
      <c r="F2302">
        <v>4898</v>
      </c>
      <c r="G2302">
        <v>782</v>
      </c>
      <c r="H2302" t="s">
        <v>11309</v>
      </c>
      <c r="I2302">
        <v>0</v>
      </c>
      <c r="J2302">
        <v>1</v>
      </c>
      <c r="K2302">
        <v>0</v>
      </c>
      <c r="L2302">
        <v>1</v>
      </c>
      <c r="M2302">
        <v>0</v>
      </c>
      <c r="N2302">
        <v>0</v>
      </c>
      <c r="O2302">
        <v>2</v>
      </c>
      <c r="P2302">
        <v>0</v>
      </c>
      <c r="Q2302">
        <v>0</v>
      </c>
      <c r="R2302">
        <v>1</v>
      </c>
      <c r="S2302">
        <v>0</v>
      </c>
      <c r="T2302">
        <v>0</v>
      </c>
      <c r="U2302">
        <v>2</v>
      </c>
      <c r="V2302">
        <v>0</v>
      </c>
      <c r="W2302">
        <v>0</v>
      </c>
      <c r="X2302">
        <v>1</v>
      </c>
      <c r="Y2302">
        <v>0</v>
      </c>
      <c r="Z2302">
        <v>0</v>
      </c>
      <c r="AA2302">
        <v>1</v>
      </c>
      <c r="AB2302">
        <v>0</v>
      </c>
      <c r="AC2302">
        <v>0</v>
      </c>
      <c r="AD2302">
        <v>9</v>
      </c>
      <c r="AE2302">
        <v>0</v>
      </c>
      <c r="AF2302">
        <v>1172.4842000000001</v>
      </c>
      <c r="AG2302" t="s">
        <v>4508</v>
      </c>
      <c r="AH2302" t="s">
        <v>4508</v>
      </c>
      <c r="AJ2302" t="s">
        <v>6495</v>
      </c>
      <c r="AK2302" t="s">
        <v>6495</v>
      </c>
      <c r="AL2302">
        <v>4.2344000000000001E-3</v>
      </c>
      <c r="AM2302">
        <v>108.98</v>
      </c>
      <c r="AN2302">
        <v>4</v>
      </c>
      <c r="AO2302">
        <v>0</v>
      </c>
      <c r="AS2302">
        <v>1</v>
      </c>
      <c r="AT2302">
        <v>4</v>
      </c>
      <c r="AU2302">
        <v>0</v>
      </c>
      <c r="AY2302">
        <v>1</v>
      </c>
      <c r="BC2302">
        <v>1</v>
      </c>
      <c r="BG2302">
        <v>1</v>
      </c>
      <c r="BH2302">
        <v>452230</v>
      </c>
      <c r="BI2302">
        <v>0</v>
      </c>
      <c r="BJ2302">
        <v>0</v>
      </c>
      <c r="BK2302">
        <v>0</v>
      </c>
      <c r="BL2302">
        <v>452230</v>
      </c>
    </row>
    <row r="2303" spans="1:64" x14ac:dyDescent="0.25">
      <c r="A2303">
        <v>2301</v>
      </c>
      <c r="B2303" t="s">
        <v>11310</v>
      </c>
      <c r="C2303">
        <v>2442</v>
      </c>
      <c r="D2303" t="s">
        <v>11311</v>
      </c>
      <c r="E2303" t="s">
        <v>11312</v>
      </c>
      <c r="F2303">
        <v>4900</v>
      </c>
      <c r="G2303">
        <v>499</v>
      </c>
      <c r="H2303" t="s">
        <v>11313</v>
      </c>
      <c r="I2303">
        <v>0</v>
      </c>
      <c r="J2303">
        <v>1</v>
      </c>
      <c r="K2303">
        <v>0</v>
      </c>
      <c r="L2303">
        <v>1</v>
      </c>
      <c r="M2303">
        <v>0</v>
      </c>
      <c r="N2303">
        <v>0</v>
      </c>
      <c r="O2303">
        <v>0</v>
      </c>
      <c r="P2303">
        <v>1</v>
      </c>
      <c r="Q2303">
        <v>0</v>
      </c>
      <c r="R2303">
        <v>1</v>
      </c>
      <c r="S2303">
        <v>1</v>
      </c>
      <c r="T2303">
        <v>0</v>
      </c>
      <c r="U2303">
        <v>1</v>
      </c>
      <c r="V2303">
        <v>0</v>
      </c>
      <c r="W2303">
        <v>2</v>
      </c>
      <c r="X2303">
        <v>0</v>
      </c>
      <c r="Y2303">
        <v>0</v>
      </c>
      <c r="Z2303">
        <v>0</v>
      </c>
      <c r="AA2303">
        <v>0</v>
      </c>
      <c r="AB2303">
        <v>1</v>
      </c>
      <c r="AC2303">
        <v>0</v>
      </c>
      <c r="AD2303">
        <v>9</v>
      </c>
      <c r="AE2303">
        <v>0</v>
      </c>
      <c r="AF2303">
        <v>996.54264000000001</v>
      </c>
      <c r="AG2303" t="s">
        <v>11314</v>
      </c>
      <c r="AH2303" t="s">
        <v>11315</v>
      </c>
      <c r="AJ2303" t="s">
        <v>6503</v>
      </c>
      <c r="AK2303" t="s">
        <v>6503</v>
      </c>
      <c r="AL2303">
        <v>8.0554000000000008E-3</v>
      </c>
      <c r="AM2303">
        <v>96.947999999999993</v>
      </c>
      <c r="AN2303">
        <v>2.5</v>
      </c>
      <c r="AO2303">
        <v>1.1200000000000001</v>
      </c>
      <c r="AP2303">
        <v>1</v>
      </c>
      <c r="AQ2303">
        <v>1</v>
      </c>
      <c r="AR2303">
        <v>1</v>
      </c>
      <c r="AS2303">
        <v>1</v>
      </c>
      <c r="AT2303" t="s">
        <v>6762</v>
      </c>
      <c r="AU2303" t="s">
        <v>6762</v>
      </c>
      <c r="AZ2303">
        <v>1</v>
      </c>
      <c r="BA2303">
        <v>1</v>
      </c>
      <c r="BB2303">
        <v>1</v>
      </c>
      <c r="BC2303">
        <v>1</v>
      </c>
      <c r="BH2303">
        <v>891420</v>
      </c>
      <c r="BI2303">
        <v>158240</v>
      </c>
      <c r="BJ2303">
        <v>405330</v>
      </c>
      <c r="BK2303">
        <v>102830</v>
      </c>
      <c r="BL2303">
        <v>225020</v>
      </c>
    </row>
    <row r="2304" spans="1:64" x14ac:dyDescent="0.25">
      <c r="A2304">
        <v>2302</v>
      </c>
      <c r="B2304">
        <v>346</v>
      </c>
      <c r="C2304">
        <v>2443</v>
      </c>
      <c r="D2304" t="s">
        <v>11316</v>
      </c>
      <c r="E2304" t="s">
        <v>11317</v>
      </c>
      <c r="F2304">
        <v>4902</v>
      </c>
      <c r="H2304" t="s">
        <v>11318</v>
      </c>
      <c r="I2304">
        <v>1</v>
      </c>
      <c r="J2304">
        <v>0</v>
      </c>
      <c r="K2304">
        <v>1</v>
      </c>
      <c r="L2304">
        <v>2</v>
      </c>
      <c r="M2304">
        <v>0</v>
      </c>
      <c r="N2304">
        <v>1</v>
      </c>
      <c r="O2304">
        <v>2</v>
      </c>
      <c r="P2304">
        <v>1</v>
      </c>
      <c r="Q2304">
        <v>2</v>
      </c>
      <c r="R2304">
        <v>1</v>
      </c>
      <c r="S2304">
        <v>2</v>
      </c>
      <c r="T2304">
        <v>1</v>
      </c>
      <c r="U2304">
        <v>1</v>
      </c>
      <c r="V2304">
        <v>0</v>
      </c>
      <c r="W2304">
        <v>3</v>
      </c>
      <c r="X2304">
        <v>0</v>
      </c>
      <c r="Y2304">
        <v>0</v>
      </c>
      <c r="Z2304">
        <v>0</v>
      </c>
      <c r="AA2304">
        <v>1</v>
      </c>
      <c r="AB2304">
        <v>1</v>
      </c>
      <c r="AC2304">
        <v>0</v>
      </c>
      <c r="AD2304">
        <v>20</v>
      </c>
      <c r="AE2304">
        <v>0</v>
      </c>
      <c r="AF2304">
        <v>2302.1052</v>
      </c>
      <c r="AG2304" t="s">
        <v>3294</v>
      </c>
      <c r="AH2304" t="s">
        <v>3294</v>
      </c>
      <c r="AJ2304" t="s">
        <v>6495</v>
      </c>
      <c r="AK2304" t="s">
        <v>6495</v>
      </c>
      <c r="AL2304">
        <v>0.22696</v>
      </c>
      <c r="AM2304">
        <v>52.862000000000002</v>
      </c>
      <c r="AN2304">
        <v>4</v>
      </c>
      <c r="AO2304">
        <v>0</v>
      </c>
      <c r="AS2304">
        <v>2</v>
      </c>
      <c r="AT2304">
        <v>4</v>
      </c>
      <c r="AU2304">
        <v>0</v>
      </c>
      <c r="AY2304">
        <v>2</v>
      </c>
      <c r="BC2304">
        <v>2</v>
      </c>
      <c r="BG2304">
        <v>2</v>
      </c>
      <c r="BH2304">
        <v>1309400</v>
      </c>
      <c r="BI2304">
        <v>0</v>
      </c>
      <c r="BJ2304">
        <v>0</v>
      </c>
      <c r="BK2304">
        <v>0</v>
      </c>
      <c r="BL2304">
        <v>1309400</v>
      </c>
    </row>
    <row r="2305" spans="1:66" x14ac:dyDescent="0.25">
      <c r="A2305">
        <v>2303</v>
      </c>
      <c r="B2305">
        <v>604</v>
      </c>
      <c r="C2305">
        <v>2444</v>
      </c>
      <c r="D2305">
        <v>6095</v>
      </c>
      <c r="E2305">
        <v>4903</v>
      </c>
      <c r="F2305">
        <v>4903</v>
      </c>
      <c r="H2305" t="s">
        <v>11319</v>
      </c>
      <c r="I2305">
        <v>0</v>
      </c>
      <c r="J2305">
        <v>0</v>
      </c>
      <c r="K2305">
        <v>0</v>
      </c>
      <c r="L2305">
        <v>2</v>
      </c>
      <c r="M2305">
        <v>0</v>
      </c>
      <c r="N2305">
        <v>1</v>
      </c>
      <c r="O2305">
        <v>0</v>
      </c>
      <c r="P2305">
        <v>0</v>
      </c>
      <c r="Q2305">
        <v>0</v>
      </c>
      <c r="R2305">
        <v>1</v>
      </c>
      <c r="S2305">
        <v>0</v>
      </c>
      <c r="T2305">
        <v>2</v>
      </c>
      <c r="U2305">
        <v>0</v>
      </c>
      <c r="V2305">
        <v>0</v>
      </c>
      <c r="W2305">
        <v>1</v>
      </c>
      <c r="X2305">
        <v>0</v>
      </c>
      <c r="Y2305">
        <v>0</v>
      </c>
      <c r="Z2305">
        <v>0</v>
      </c>
      <c r="AA2305">
        <v>0</v>
      </c>
      <c r="AB2305">
        <v>1</v>
      </c>
      <c r="AC2305">
        <v>0</v>
      </c>
      <c r="AD2305">
        <v>8</v>
      </c>
      <c r="AE2305">
        <v>1</v>
      </c>
      <c r="AF2305">
        <v>941.51819999999998</v>
      </c>
      <c r="AG2305" t="s">
        <v>4135</v>
      </c>
      <c r="AH2305" t="s">
        <v>4135</v>
      </c>
      <c r="AJ2305" t="s">
        <v>6495</v>
      </c>
      <c r="AK2305" t="s">
        <v>6495</v>
      </c>
      <c r="AL2305">
        <v>5.7090999999999999E-3</v>
      </c>
      <c r="AM2305">
        <v>128.69</v>
      </c>
      <c r="AN2305">
        <v>4</v>
      </c>
      <c r="AO2305">
        <v>0</v>
      </c>
      <c r="AS2305">
        <v>1</v>
      </c>
      <c r="AT2305">
        <v>4</v>
      </c>
      <c r="AU2305">
        <v>0</v>
      </c>
      <c r="AY2305">
        <v>1</v>
      </c>
      <c r="BC2305">
        <v>1</v>
      </c>
      <c r="BG2305">
        <v>1</v>
      </c>
      <c r="BH2305">
        <v>978200</v>
      </c>
      <c r="BI2305">
        <v>0</v>
      </c>
      <c r="BJ2305">
        <v>0</v>
      </c>
      <c r="BK2305">
        <v>0</v>
      </c>
      <c r="BL2305">
        <v>978200</v>
      </c>
    </row>
    <row r="2306" spans="1:66" x14ac:dyDescent="0.25">
      <c r="A2306">
        <v>2304</v>
      </c>
      <c r="B2306">
        <v>1259</v>
      </c>
      <c r="C2306">
        <v>2445</v>
      </c>
      <c r="D2306">
        <v>6096</v>
      </c>
      <c r="E2306">
        <v>4904</v>
      </c>
      <c r="F2306">
        <v>4904</v>
      </c>
      <c r="H2306" t="s">
        <v>11320</v>
      </c>
      <c r="I2306">
        <v>3</v>
      </c>
      <c r="J2306">
        <v>0</v>
      </c>
      <c r="K2306">
        <v>0</v>
      </c>
      <c r="L2306">
        <v>1</v>
      </c>
      <c r="M2306">
        <v>0</v>
      </c>
      <c r="N2306">
        <v>0</v>
      </c>
      <c r="O2306">
        <v>1</v>
      </c>
      <c r="P2306">
        <v>0</v>
      </c>
      <c r="Q2306">
        <v>0</v>
      </c>
      <c r="R2306">
        <v>2</v>
      </c>
      <c r="S2306">
        <v>0</v>
      </c>
      <c r="T2306">
        <v>1</v>
      </c>
      <c r="U2306">
        <v>0</v>
      </c>
      <c r="V2306">
        <v>0</v>
      </c>
      <c r="W2306">
        <v>0</v>
      </c>
      <c r="X2306">
        <v>1</v>
      </c>
      <c r="Y2306">
        <v>0</v>
      </c>
      <c r="Z2306">
        <v>0</v>
      </c>
      <c r="AA2306">
        <v>0</v>
      </c>
      <c r="AB2306">
        <v>1</v>
      </c>
      <c r="AC2306">
        <v>0</v>
      </c>
      <c r="AD2306">
        <v>10</v>
      </c>
      <c r="AE2306">
        <v>0</v>
      </c>
      <c r="AF2306">
        <v>1015.5549999999999</v>
      </c>
      <c r="AG2306" t="s">
        <v>6224</v>
      </c>
      <c r="AH2306" t="s">
        <v>6224</v>
      </c>
      <c r="AJ2306" t="s">
        <v>6495</v>
      </c>
      <c r="AK2306" t="s">
        <v>6495</v>
      </c>
      <c r="AL2306">
        <v>4.0333000000000001E-2</v>
      </c>
      <c r="AM2306">
        <v>87.912999999999997</v>
      </c>
      <c r="AN2306">
        <v>4</v>
      </c>
      <c r="AO2306">
        <v>0</v>
      </c>
      <c r="AS2306">
        <v>1</v>
      </c>
      <c r="AT2306">
        <v>4</v>
      </c>
      <c r="AU2306">
        <v>0</v>
      </c>
      <c r="AY2306">
        <v>1</v>
      </c>
      <c r="BC2306">
        <v>1</v>
      </c>
      <c r="BG2306">
        <v>1</v>
      </c>
      <c r="BH2306">
        <v>1323700</v>
      </c>
      <c r="BI2306">
        <v>0</v>
      </c>
      <c r="BJ2306">
        <v>0</v>
      </c>
      <c r="BK2306">
        <v>0</v>
      </c>
      <c r="BL2306">
        <v>1323700</v>
      </c>
    </row>
    <row r="2307" spans="1:66" x14ac:dyDescent="0.25">
      <c r="A2307">
        <v>2305</v>
      </c>
      <c r="B2307">
        <v>121</v>
      </c>
      <c r="C2307">
        <v>2446</v>
      </c>
      <c r="D2307">
        <v>6097</v>
      </c>
      <c r="E2307">
        <v>4905</v>
      </c>
      <c r="F2307">
        <v>4905</v>
      </c>
      <c r="H2307" t="s">
        <v>11321</v>
      </c>
      <c r="I2307">
        <v>1</v>
      </c>
      <c r="J2307">
        <v>1</v>
      </c>
      <c r="K2307">
        <v>1</v>
      </c>
      <c r="L2307">
        <v>0</v>
      </c>
      <c r="M2307">
        <v>0</v>
      </c>
      <c r="N2307">
        <v>1</v>
      </c>
      <c r="O2307">
        <v>1</v>
      </c>
      <c r="P2307">
        <v>1</v>
      </c>
      <c r="Q2307">
        <v>0</v>
      </c>
      <c r="R2307">
        <v>3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1</v>
      </c>
      <c r="Z2307">
        <v>0</v>
      </c>
      <c r="AA2307">
        <v>0</v>
      </c>
      <c r="AB2307">
        <v>0</v>
      </c>
      <c r="AC2307">
        <v>0</v>
      </c>
      <c r="AD2307">
        <v>10</v>
      </c>
      <c r="AE2307">
        <v>0</v>
      </c>
      <c r="AF2307">
        <v>1113.6142</v>
      </c>
      <c r="AG2307" t="s">
        <v>2526</v>
      </c>
      <c r="AH2307" t="s">
        <v>6638</v>
      </c>
      <c r="AJ2307" t="s">
        <v>6495</v>
      </c>
      <c r="AK2307" t="s">
        <v>6503</v>
      </c>
      <c r="AL2307" s="24">
        <v>5.9651999999999997E-5</v>
      </c>
      <c r="AM2307">
        <v>159.4</v>
      </c>
      <c r="AN2307">
        <v>4</v>
      </c>
      <c r="AO2307">
        <v>0</v>
      </c>
      <c r="AS2307">
        <v>1</v>
      </c>
      <c r="AT2307">
        <v>4</v>
      </c>
      <c r="AU2307">
        <v>0</v>
      </c>
      <c r="AY2307">
        <v>1</v>
      </c>
      <c r="BC2307">
        <v>1</v>
      </c>
      <c r="BG2307">
        <v>1</v>
      </c>
      <c r="BH2307">
        <v>1693700</v>
      </c>
      <c r="BI2307">
        <v>0</v>
      </c>
      <c r="BJ2307">
        <v>0</v>
      </c>
      <c r="BK2307">
        <v>0</v>
      </c>
      <c r="BL2307">
        <v>1693700</v>
      </c>
    </row>
    <row r="2308" spans="1:66" x14ac:dyDescent="0.25">
      <c r="A2308">
        <v>2306</v>
      </c>
      <c r="B2308">
        <v>136</v>
      </c>
      <c r="C2308">
        <v>2447</v>
      </c>
      <c r="D2308">
        <v>6098</v>
      </c>
      <c r="E2308">
        <v>4906</v>
      </c>
      <c r="F2308">
        <v>4906</v>
      </c>
      <c r="H2308" t="s">
        <v>11322</v>
      </c>
      <c r="I2308">
        <v>3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1</v>
      </c>
      <c r="P2308">
        <v>1</v>
      </c>
      <c r="Q2308">
        <v>0</v>
      </c>
      <c r="R2308">
        <v>1</v>
      </c>
      <c r="S2308">
        <v>1</v>
      </c>
      <c r="T2308">
        <v>1</v>
      </c>
      <c r="U2308">
        <v>0</v>
      </c>
      <c r="V2308">
        <v>0</v>
      </c>
      <c r="W2308">
        <v>0</v>
      </c>
      <c r="X2308">
        <v>0</v>
      </c>
      <c r="Y2308">
        <v>1</v>
      </c>
      <c r="Z2308">
        <v>0</v>
      </c>
      <c r="AA2308">
        <v>0</v>
      </c>
      <c r="AB2308">
        <v>1</v>
      </c>
      <c r="AC2308">
        <v>0</v>
      </c>
      <c r="AD2308">
        <v>10</v>
      </c>
      <c r="AE2308">
        <v>0</v>
      </c>
      <c r="AF2308">
        <v>971.56515000000002</v>
      </c>
      <c r="AG2308" t="s">
        <v>2579</v>
      </c>
      <c r="AH2308" t="s">
        <v>2579</v>
      </c>
      <c r="AJ2308" t="s">
        <v>6495</v>
      </c>
      <c r="AK2308" t="s">
        <v>6495</v>
      </c>
      <c r="AL2308">
        <v>0.12873000000000001</v>
      </c>
      <c r="AM2308">
        <v>70.028000000000006</v>
      </c>
      <c r="AN2308">
        <v>4</v>
      </c>
      <c r="AO2308">
        <v>0</v>
      </c>
      <c r="AS2308">
        <v>1</v>
      </c>
      <c r="AT2308">
        <v>4</v>
      </c>
      <c r="AU2308">
        <v>0</v>
      </c>
      <c r="AY2308">
        <v>1</v>
      </c>
      <c r="BC2308">
        <v>1</v>
      </c>
      <c r="BG2308">
        <v>1</v>
      </c>
      <c r="BH2308">
        <v>9953400</v>
      </c>
      <c r="BI2308">
        <v>0</v>
      </c>
      <c r="BJ2308">
        <v>0</v>
      </c>
      <c r="BK2308">
        <v>0</v>
      </c>
      <c r="BL2308">
        <v>9953400</v>
      </c>
    </row>
    <row r="2309" spans="1:66" x14ac:dyDescent="0.25">
      <c r="A2309">
        <v>2307</v>
      </c>
      <c r="B2309">
        <v>1050</v>
      </c>
      <c r="C2309">
        <v>2448</v>
      </c>
      <c r="D2309" t="s">
        <v>11323</v>
      </c>
      <c r="E2309">
        <v>4907</v>
      </c>
      <c r="F2309">
        <v>4907</v>
      </c>
      <c r="H2309" t="s">
        <v>11324</v>
      </c>
      <c r="I2309">
        <v>0</v>
      </c>
      <c r="J2309">
        <v>1</v>
      </c>
      <c r="K2309">
        <v>0</v>
      </c>
      <c r="L2309">
        <v>2</v>
      </c>
      <c r="M2309">
        <v>0</v>
      </c>
      <c r="N2309">
        <v>0</v>
      </c>
      <c r="O2309">
        <v>1</v>
      </c>
      <c r="P2309">
        <v>0</v>
      </c>
      <c r="Q2309">
        <v>0</v>
      </c>
      <c r="R2309">
        <v>1</v>
      </c>
      <c r="S2309">
        <v>0</v>
      </c>
      <c r="T2309">
        <v>0</v>
      </c>
      <c r="U2309">
        <v>0</v>
      </c>
      <c r="V2309">
        <v>0</v>
      </c>
      <c r="W2309">
        <v>2</v>
      </c>
      <c r="X2309">
        <v>1</v>
      </c>
      <c r="Y2309">
        <v>3</v>
      </c>
      <c r="Z2309">
        <v>0</v>
      </c>
      <c r="AA2309">
        <v>0</v>
      </c>
      <c r="AB2309">
        <v>2</v>
      </c>
      <c r="AC2309">
        <v>0</v>
      </c>
      <c r="AD2309">
        <v>13</v>
      </c>
      <c r="AE2309">
        <v>0</v>
      </c>
      <c r="AF2309">
        <v>1428.7095999999999</v>
      </c>
      <c r="AG2309" t="s">
        <v>5566</v>
      </c>
      <c r="AH2309" t="s">
        <v>5566</v>
      </c>
      <c r="AJ2309" t="s">
        <v>6495</v>
      </c>
      <c r="AK2309" t="s">
        <v>6495</v>
      </c>
      <c r="AL2309" s="24">
        <v>1.4245E-12</v>
      </c>
      <c r="AM2309">
        <v>196.24</v>
      </c>
      <c r="AN2309">
        <v>3.5</v>
      </c>
      <c r="AO2309">
        <v>0.5</v>
      </c>
      <c r="AR2309">
        <v>1</v>
      </c>
      <c r="AS2309">
        <v>1</v>
      </c>
      <c r="AT2309">
        <v>3.5</v>
      </c>
      <c r="AU2309">
        <v>0.5</v>
      </c>
      <c r="AX2309">
        <v>1</v>
      </c>
      <c r="AY2309">
        <v>1</v>
      </c>
      <c r="BB2309">
        <v>1</v>
      </c>
      <c r="BC2309">
        <v>1</v>
      </c>
      <c r="BF2309">
        <v>1</v>
      </c>
      <c r="BG2309">
        <v>1</v>
      </c>
      <c r="BH2309">
        <v>2194900</v>
      </c>
      <c r="BI2309">
        <v>0</v>
      </c>
      <c r="BJ2309">
        <v>0</v>
      </c>
      <c r="BK2309">
        <v>97401</v>
      </c>
      <c r="BL2309">
        <v>2097500</v>
      </c>
    </row>
    <row r="2310" spans="1:66" x14ac:dyDescent="0.25">
      <c r="A2310">
        <v>2308</v>
      </c>
      <c r="B2310">
        <v>804</v>
      </c>
      <c r="C2310">
        <v>2449</v>
      </c>
      <c r="D2310" t="s">
        <v>11325</v>
      </c>
      <c r="E2310" t="s">
        <v>11326</v>
      </c>
      <c r="F2310">
        <v>4908</v>
      </c>
      <c r="H2310" t="s">
        <v>11327</v>
      </c>
      <c r="I2310">
        <v>0</v>
      </c>
      <c r="J2310">
        <v>1</v>
      </c>
      <c r="K2310">
        <v>0</v>
      </c>
      <c r="L2310">
        <v>1</v>
      </c>
      <c r="M2310">
        <v>0</v>
      </c>
      <c r="N2310">
        <v>0</v>
      </c>
      <c r="O2310">
        <v>4</v>
      </c>
      <c r="P2310">
        <v>0</v>
      </c>
      <c r="Q2310">
        <v>0</v>
      </c>
      <c r="R2310">
        <v>2</v>
      </c>
      <c r="S2310">
        <v>0</v>
      </c>
      <c r="T2310">
        <v>1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9</v>
      </c>
      <c r="AE2310">
        <v>1</v>
      </c>
      <c r="AF2310">
        <v>1159.5721000000001</v>
      </c>
      <c r="AG2310" t="s">
        <v>4795</v>
      </c>
      <c r="AH2310" t="s">
        <v>6713</v>
      </c>
      <c r="AJ2310" t="s">
        <v>6495</v>
      </c>
      <c r="AK2310" t="s">
        <v>6503</v>
      </c>
      <c r="AL2310">
        <v>1.5245E-3</v>
      </c>
      <c r="AM2310">
        <v>134.26</v>
      </c>
      <c r="AN2310">
        <v>4</v>
      </c>
      <c r="AO2310">
        <v>0</v>
      </c>
      <c r="AS2310">
        <v>2</v>
      </c>
      <c r="AT2310">
        <v>4</v>
      </c>
      <c r="AU2310">
        <v>0</v>
      </c>
      <c r="AY2310">
        <v>2</v>
      </c>
      <c r="BC2310">
        <v>2</v>
      </c>
      <c r="BG2310">
        <v>2</v>
      </c>
      <c r="BH2310">
        <v>5469000</v>
      </c>
      <c r="BI2310">
        <v>0</v>
      </c>
      <c r="BJ2310">
        <v>0</v>
      </c>
      <c r="BK2310">
        <v>0</v>
      </c>
      <c r="BL2310">
        <v>5469000</v>
      </c>
    </row>
    <row r="2311" spans="1:66" x14ac:dyDescent="0.25">
      <c r="A2311">
        <v>2309</v>
      </c>
      <c r="B2311">
        <v>804</v>
      </c>
      <c r="C2311">
        <v>2450</v>
      </c>
      <c r="D2311">
        <v>6103</v>
      </c>
      <c r="E2311">
        <v>4910</v>
      </c>
      <c r="F2311">
        <v>4910</v>
      </c>
      <c r="H2311" t="s">
        <v>11328</v>
      </c>
      <c r="I2311">
        <v>0</v>
      </c>
      <c r="J2311">
        <v>2</v>
      </c>
      <c r="K2311">
        <v>0</v>
      </c>
      <c r="L2311">
        <v>1</v>
      </c>
      <c r="M2311">
        <v>0</v>
      </c>
      <c r="N2311">
        <v>0</v>
      </c>
      <c r="O2311">
        <v>4</v>
      </c>
      <c r="P2311">
        <v>0</v>
      </c>
      <c r="Q2311">
        <v>0</v>
      </c>
      <c r="R2311">
        <v>2</v>
      </c>
      <c r="S2311">
        <v>0</v>
      </c>
      <c r="T2311">
        <v>1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10</v>
      </c>
      <c r="AE2311">
        <v>2</v>
      </c>
      <c r="AF2311">
        <v>1315.6732</v>
      </c>
      <c r="AG2311" t="s">
        <v>4795</v>
      </c>
      <c r="AH2311" t="s">
        <v>6713</v>
      </c>
      <c r="AJ2311" t="s">
        <v>6495</v>
      </c>
      <c r="AK2311" t="s">
        <v>6503</v>
      </c>
      <c r="AL2311">
        <v>0.22864999999999999</v>
      </c>
      <c r="AM2311">
        <v>64.040000000000006</v>
      </c>
      <c r="AN2311">
        <v>4</v>
      </c>
      <c r="AO2311">
        <v>0</v>
      </c>
      <c r="AS2311">
        <v>1</v>
      </c>
      <c r="AT2311">
        <v>4</v>
      </c>
      <c r="AU2311">
        <v>0</v>
      </c>
      <c r="AY2311">
        <v>1</v>
      </c>
      <c r="BC2311">
        <v>1</v>
      </c>
      <c r="BG2311">
        <v>1</v>
      </c>
      <c r="BH2311">
        <v>2422700</v>
      </c>
      <c r="BI2311">
        <v>0</v>
      </c>
      <c r="BJ2311">
        <v>0</v>
      </c>
      <c r="BK2311">
        <v>0</v>
      </c>
      <c r="BL2311">
        <v>2422700</v>
      </c>
    </row>
    <row r="2312" spans="1:66" x14ac:dyDescent="0.25">
      <c r="A2312">
        <v>2310</v>
      </c>
      <c r="B2312">
        <v>168</v>
      </c>
      <c r="C2312">
        <v>2451</v>
      </c>
      <c r="D2312" t="s">
        <v>11329</v>
      </c>
      <c r="E2312" t="s">
        <v>11330</v>
      </c>
      <c r="F2312">
        <v>4913</v>
      </c>
      <c r="H2312" t="s">
        <v>11331</v>
      </c>
      <c r="I2312">
        <v>1</v>
      </c>
      <c r="J2312">
        <v>0</v>
      </c>
      <c r="K2312">
        <v>0</v>
      </c>
      <c r="L2312">
        <v>0</v>
      </c>
      <c r="M2312">
        <v>0</v>
      </c>
      <c r="N2312">
        <v>1</v>
      </c>
      <c r="O2312">
        <v>3</v>
      </c>
      <c r="P2312">
        <v>0</v>
      </c>
      <c r="Q2312">
        <v>0</v>
      </c>
      <c r="R2312">
        <v>1</v>
      </c>
      <c r="S2312">
        <v>1</v>
      </c>
      <c r="T2312">
        <v>1</v>
      </c>
      <c r="U2312">
        <v>0</v>
      </c>
      <c r="V2312">
        <v>1</v>
      </c>
      <c r="W2312">
        <v>2</v>
      </c>
      <c r="X2312">
        <v>1</v>
      </c>
      <c r="Y2312">
        <v>0</v>
      </c>
      <c r="Z2312">
        <v>0</v>
      </c>
      <c r="AA2312">
        <v>0</v>
      </c>
      <c r="AB2312">
        <v>2</v>
      </c>
      <c r="AC2312">
        <v>0</v>
      </c>
      <c r="AD2312">
        <v>14</v>
      </c>
      <c r="AE2312">
        <v>0</v>
      </c>
      <c r="AF2312">
        <v>1584.8398999999999</v>
      </c>
      <c r="AG2312" t="s">
        <v>2678</v>
      </c>
      <c r="AH2312" t="s">
        <v>2678</v>
      </c>
      <c r="AJ2312" t="s">
        <v>6495</v>
      </c>
      <c r="AK2312" t="s">
        <v>6495</v>
      </c>
      <c r="AL2312" s="24">
        <v>4.9581999999999998E-31</v>
      </c>
      <c r="AM2312">
        <v>266.69</v>
      </c>
      <c r="AN2312">
        <v>2.5</v>
      </c>
      <c r="AO2312">
        <v>1.1200000000000001</v>
      </c>
      <c r="AP2312">
        <v>1</v>
      </c>
      <c r="AQ2312">
        <v>1</v>
      </c>
      <c r="AR2312">
        <v>1</v>
      </c>
      <c r="AS2312">
        <v>1</v>
      </c>
      <c r="AT2312">
        <v>2.5</v>
      </c>
      <c r="AU2312">
        <v>1.1200000000000001</v>
      </c>
      <c r="AV2312">
        <v>1</v>
      </c>
      <c r="AW2312">
        <v>1</v>
      </c>
      <c r="AX2312">
        <v>1</v>
      </c>
      <c r="AY2312">
        <v>1</v>
      </c>
      <c r="AZ2312">
        <v>1</v>
      </c>
      <c r="BA2312">
        <v>1</v>
      </c>
      <c r="BB2312">
        <v>1</v>
      </c>
      <c r="BC2312">
        <v>1</v>
      </c>
      <c r="BD2312">
        <v>1</v>
      </c>
      <c r="BE2312">
        <v>1</v>
      </c>
      <c r="BF2312">
        <v>1</v>
      </c>
      <c r="BG2312">
        <v>1</v>
      </c>
      <c r="BH2312">
        <v>32471000</v>
      </c>
      <c r="BI2312">
        <v>337360</v>
      </c>
      <c r="BJ2312">
        <v>201810</v>
      </c>
      <c r="BK2312">
        <v>2172900</v>
      </c>
      <c r="BL2312">
        <v>29759000</v>
      </c>
    </row>
    <row r="2313" spans="1:66" x14ac:dyDescent="0.25">
      <c r="A2313">
        <v>2311</v>
      </c>
      <c r="B2313">
        <v>403</v>
      </c>
      <c r="C2313">
        <v>2452</v>
      </c>
      <c r="D2313" t="s">
        <v>11332</v>
      </c>
      <c r="E2313" t="s">
        <v>11333</v>
      </c>
      <c r="F2313">
        <v>4915</v>
      </c>
      <c r="H2313" t="s">
        <v>11334</v>
      </c>
      <c r="I2313">
        <v>0</v>
      </c>
      <c r="J2313">
        <v>0</v>
      </c>
      <c r="K2313">
        <v>1</v>
      </c>
      <c r="L2313">
        <v>0</v>
      </c>
      <c r="M2313">
        <v>0</v>
      </c>
      <c r="N2313">
        <v>0</v>
      </c>
      <c r="O2313">
        <v>2</v>
      </c>
      <c r="P2313">
        <v>0</v>
      </c>
      <c r="Q2313">
        <v>0</v>
      </c>
      <c r="R2313">
        <v>2</v>
      </c>
      <c r="S2313">
        <v>1</v>
      </c>
      <c r="T2313">
        <v>1</v>
      </c>
      <c r="U2313">
        <v>0</v>
      </c>
      <c r="V2313">
        <v>0</v>
      </c>
      <c r="W2313">
        <v>1</v>
      </c>
      <c r="X2313">
        <v>0</v>
      </c>
      <c r="Y2313">
        <v>0</v>
      </c>
      <c r="Z2313">
        <v>0</v>
      </c>
      <c r="AA2313">
        <v>1</v>
      </c>
      <c r="AB2313">
        <v>1</v>
      </c>
      <c r="AC2313">
        <v>0</v>
      </c>
      <c r="AD2313">
        <v>10</v>
      </c>
      <c r="AE2313">
        <v>0</v>
      </c>
      <c r="AF2313">
        <v>1216.6703</v>
      </c>
      <c r="AG2313" t="s">
        <v>3477</v>
      </c>
      <c r="AH2313" t="s">
        <v>3477</v>
      </c>
      <c r="AJ2313" t="s">
        <v>6495</v>
      </c>
      <c r="AK2313" t="s">
        <v>6495</v>
      </c>
      <c r="AL2313">
        <v>5.9896999999999997E-3</v>
      </c>
      <c r="AM2313">
        <v>125.97</v>
      </c>
      <c r="AN2313">
        <v>4</v>
      </c>
      <c r="AO2313">
        <v>0</v>
      </c>
      <c r="AS2313">
        <v>2</v>
      </c>
      <c r="AT2313">
        <v>4</v>
      </c>
      <c r="AU2313">
        <v>0</v>
      </c>
      <c r="AY2313">
        <v>2</v>
      </c>
      <c r="BC2313">
        <v>2</v>
      </c>
      <c r="BG2313">
        <v>2</v>
      </c>
      <c r="BH2313">
        <v>15785000</v>
      </c>
      <c r="BI2313">
        <v>0</v>
      </c>
      <c r="BJ2313">
        <v>0</v>
      </c>
      <c r="BK2313">
        <v>0</v>
      </c>
      <c r="BL2313">
        <v>15785000</v>
      </c>
    </row>
    <row r="2314" spans="1:66" x14ac:dyDescent="0.25">
      <c r="A2314">
        <v>2312</v>
      </c>
      <c r="B2314">
        <v>576</v>
      </c>
      <c r="C2314">
        <v>2453</v>
      </c>
      <c r="D2314" t="s">
        <v>11335</v>
      </c>
      <c r="E2314" t="s">
        <v>11336</v>
      </c>
      <c r="F2314">
        <v>4919</v>
      </c>
      <c r="H2314" t="s">
        <v>11337</v>
      </c>
      <c r="I2314">
        <v>0</v>
      </c>
      <c r="J2314">
        <v>0</v>
      </c>
      <c r="K2314">
        <v>1</v>
      </c>
      <c r="L2314">
        <v>0</v>
      </c>
      <c r="M2314">
        <v>0</v>
      </c>
      <c r="N2314">
        <v>0</v>
      </c>
      <c r="O2314">
        <v>1</v>
      </c>
      <c r="P2314">
        <v>1</v>
      </c>
      <c r="Q2314">
        <v>0</v>
      </c>
      <c r="R2314">
        <v>1</v>
      </c>
      <c r="S2314">
        <v>2</v>
      </c>
      <c r="T2314">
        <v>1</v>
      </c>
      <c r="U2314">
        <v>0</v>
      </c>
      <c r="V2314">
        <v>0</v>
      </c>
      <c r="W2314">
        <v>1</v>
      </c>
      <c r="X2314">
        <v>1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9</v>
      </c>
      <c r="AE2314">
        <v>0</v>
      </c>
      <c r="AF2314">
        <v>969.54949999999997</v>
      </c>
      <c r="AG2314" t="s">
        <v>4041</v>
      </c>
      <c r="AH2314" t="s">
        <v>4041</v>
      </c>
      <c r="AJ2314" t="s">
        <v>6495</v>
      </c>
      <c r="AK2314" t="s">
        <v>6495</v>
      </c>
      <c r="AL2314">
        <v>2.5111999999999999E-2</v>
      </c>
      <c r="AM2314">
        <v>95.501999999999995</v>
      </c>
      <c r="AN2314">
        <v>2.5</v>
      </c>
      <c r="AO2314">
        <v>1.1200000000000001</v>
      </c>
      <c r="AP2314">
        <v>1</v>
      </c>
      <c r="AQ2314">
        <v>1</v>
      </c>
      <c r="AR2314">
        <v>1</v>
      </c>
      <c r="AS2314">
        <v>1</v>
      </c>
      <c r="AT2314">
        <v>2.5</v>
      </c>
      <c r="AU2314">
        <v>1.1200000000000001</v>
      </c>
      <c r="AV2314">
        <v>1</v>
      </c>
      <c r="AW2314">
        <v>1</v>
      </c>
      <c r="AX2314">
        <v>1</v>
      </c>
      <c r="AY2314">
        <v>1</v>
      </c>
      <c r="AZ2314">
        <v>1</v>
      </c>
      <c r="BA2314">
        <v>1</v>
      </c>
      <c r="BB2314">
        <v>1</v>
      </c>
      <c r="BC2314">
        <v>1</v>
      </c>
      <c r="BD2314">
        <v>1</v>
      </c>
      <c r="BE2314">
        <v>1</v>
      </c>
      <c r="BF2314">
        <v>1</v>
      </c>
      <c r="BG2314">
        <v>1</v>
      </c>
      <c r="BH2314">
        <v>1200100</v>
      </c>
      <c r="BI2314">
        <v>283720</v>
      </c>
      <c r="BJ2314">
        <v>313910</v>
      </c>
      <c r="BK2314">
        <v>214260</v>
      </c>
      <c r="BL2314">
        <v>388160</v>
      </c>
    </row>
    <row r="2315" spans="1:66" x14ac:dyDescent="0.25">
      <c r="A2315">
        <v>2313</v>
      </c>
      <c r="B2315">
        <v>715</v>
      </c>
      <c r="C2315">
        <v>2454</v>
      </c>
      <c r="D2315" t="s">
        <v>11338</v>
      </c>
      <c r="E2315">
        <v>4920</v>
      </c>
      <c r="F2315">
        <v>4920</v>
      </c>
      <c r="H2315" t="s">
        <v>11339</v>
      </c>
      <c r="I2315">
        <v>0</v>
      </c>
      <c r="J2315">
        <v>0</v>
      </c>
      <c r="K2315">
        <v>1</v>
      </c>
      <c r="L2315">
        <v>0</v>
      </c>
      <c r="M2315">
        <v>0</v>
      </c>
      <c r="N2315">
        <v>0</v>
      </c>
      <c r="O2315">
        <v>1</v>
      </c>
      <c r="P2315">
        <v>1</v>
      </c>
      <c r="Q2315">
        <v>0</v>
      </c>
      <c r="R2315">
        <v>1</v>
      </c>
      <c r="S2315">
        <v>0</v>
      </c>
      <c r="T2315">
        <v>1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2</v>
      </c>
      <c r="AC2315">
        <v>0</v>
      </c>
      <c r="AD2315">
        <v>7</v>
      </c>
      <c r="AE2315">
        <v>0</v>
      </c>
      <c r="AF2315">
        <v>757.43340000000001</v>
      </c>
      <c r="AG2315" t="s">
        <v>4494</v>
      </c>
      <c r="AH2315" t="s">
        <v>8167</v>
      </c>
      <c r="AJ2315" t="s">
        <v>6495</v>
      </c>
      <c r="AK2315" t="s">
        <v>6503</v>
      </c>
      <c r="AL2315">
        <v>1.4793000000000001E-2</v>
      </c>
      <c r="AM2315">
        <v>130.77000000000001</v>
      </c>
      <c r="AN2315">
        <v>3.5</v>
      </c>
      <c r="AO2315">
        <v>0.5</v>
      </c>
      <c r="AR2315">
        <v>1</v>
      </c>
      <c r="AS2315">
        <v>1</v>
      </c>
      <c r="AT2315">
        <v>3.5</v>
      </c>
      <c r="AU2315">
        <v>0.5</v>
      </c>
      <c r="AX2315">
        <v>1</v>
      </c>
      <c r="AY2315">
        <v>1</v>
      </c>
      <c r="BB2315">
        <v>1</v>
      </c>
      <c r="BC2315">
        <v>1</v>
      </c>
      <c r="BF2315">
        <v>1</v>
      </c>
      <c r="BG2315">
        <v>1</v>
      </c>
      <c r="BH2315">
        <v>8118800</v>
      </c>
      <c r="BI2315">
        <v>0</v>
      </c>
      <c r="BJ2315">
        <v>0</v>
      </c>
      <c r="BK2315">
        <v>107230</v>
      </c>
      <c r="BL2315">
        <v>8011500</v>
      </c>
    </row>
    <row r="2316" spans="1:66" x14ac:dyDescent="0.25">
      <c r="A2316">
        <v>2314</v>
      </c>
      <c r="B2316">
        <v>1207</v>
      </c>
      <c r="C2316">
        <v>2455</v>
      </c>
      <c r="D2316">
        <v>6116</v>
      </c>
      <c r="E2316">
        <v>4921</v>
      </c>
      <c r="F2316">
        <v>4921</v>
      </c>
      <c r="H2316" t="s">
        <v>11340</v>
      </c>
      <c r="I2316">
        <v>2</v>
      </c>
      <c r="J2316">
        <v>0</v>
      </c>
      <c r="K2316">
        <v>0</v>
      </c>
      <c r="L2316">
        <v>1</v>
      </c>
      <c r="M2316">
        <v>0</v>
      </c>
      <c r="N2316">
        <v>0</v>
      </c>
      <c r="O2316">
        <v>1</v>
      </c>
      <c r="P2316">
        <v>1</v>
      </c>
      <c r="Q2316">
        <v>0</v>
      </c>
      <c r="R2316">
        <v>1</v>
      </c>
      <c r="S2316">
        <v>0</v>
      </c>
      <c r="T2316">
        <v>1</v>
      </c>
      <c r="U2316">
        <v>0</v>
      </c>
      <c r="V2316">
        <v>0</v>
      </c>
      <c r="W2316">
        <v>0</v>
      </c>
      <c r="X2316">
        <v>0</v>
      </c>
      <c r="Y2316">
        <v>1</v>
      </c>
      <c r="Z2316">
        <v>0</v>
      </c>
      <c r="AA2316">
        <v>1</v>
      </c>
      <c r="AB2316">
        <v>0</v>
      </c>
      <c r="AC2316">
        <v>0</v>
      </c>
      <c r="AD2316">
        <v>9</v>
      </c>
      <c r="AE2316">
        <v>0</v>
      </c>
      <c r="AF2316">
        <v>966.46582999999998</v>
      </c>
      <c r="AG2316" t="s">
        <v>6061</v>
      </c>
      <c r="AH2316" t="s">
        <v>6061</v>
      </c>
      <c r="AJ2316" t="s">
        <v>6495</v>
      </c>
      <c r="AK2316" t="s">
        <v>6495</v>
      </c>
      <c r="AL2316">
        <v>0.19578999999999999</v>
      </c>
      <c r="AM2316">
        <v>66.691999999999993</v>
      </c>
      <c r="AN2316">
        <v>4</v>
      </c>
      <c r="AO2316">
        <v>0</v>
      </c>
      <c r="AS2316">
        <v>1</v>
      </c>
      <c r="AT2316">
        <v>4</v>
      </c>
      <c r="AU2316">
        <v>0</v>
      </c>
      <c r="AY2316">
        <v>1</v>
      </c>
      <c r="BC2316">
        <v>1</v>
      </c>
      <c r="BG2316">
        <v>1</v>
      </c>
      <c r="BH2316">
        <v>450650</v>
      </c>
      <c r="BI2316">
        <v>0</v>
      </c>
      <c r="BJ2316">
        <v>0</v>
      </c>
      <c r="BK2316">
        <v>0</v>
      </c>
      <c r="BL2316">
        <v>450650</v>
      </c>
    </row>
    <row r="2317" spans="1:66" x14ac:dyDescent="0.25">
      <c r="A2317">
        <v>2315</v>
      </c>
      <c r="B2317" t="s">
        <v>9591</v>
      </c>
      <c r="C2317">
        <v>2456</v>
      </c>
      <c r="D2317" t="s">
        <v>11341</v>
      </c>
      <c r="E2317" t="s">
        <v>11342</v>
      </c>
      <c r="F2317">
        <v>4923</v>
      </c>
      <c r="H2317" t="s">
        <v>11343</v>
      </c>
      <c r="I2317">
        <v>0</v>
      </c>
      <c r="J2317">
        <v>1</v>
      </c>
      <c r="K2317">
        <v>1</v>
      </c>
      <c r="L2317">
        <v>0</v>
      </c>
      <c r="M2317">
        <v>0</v>
      </c>
      <c r="N2317">
        <v>0</v>
      </c>
      <c r="O2317">
        <v>2</v>
      </c>
      <c r="P2317">
        <v>0</v>
      </c>
      <c r="Q2317">
        <v>0</v>
      </c>
      <c r="R2317">
        <v>2</v>
      </c>
      <c r="S2317">
        <v>1</v>
      </c>
      <c r="T2317">
        <v>0</v>
      </c>
      <c r="U2317">
        <v>0</v>
      </c>
      <c r="V2317">
        <v>0</v>
      </c>
      <c r="W2317">
        <v>0</v>
      </c>
      <c r="X2317">
        <v>1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8</v>
      </c>
      <c r="AE2317">
        <v>0</v>
      </c>
      <c r="AF2317">
        <v>972.52400999999998</v>
      </c>
      <c r="AG2317" t="s">
        <v>11344</v>
      </c>
      <c r="AH2317" t="s">
        <v>2114</v>
      </c>
      <c r="AI2317" t="s">
        <v>11345</v>
      </c>
      <c r="AJ2317" t="s">
        <v>6503</v>
      </c>
      <c r="AK2317" t="s">
        <v>6503</v>
      </c>
      <c r="AL2317">
        <v>2.5519000000000002E-3</v>
      </c>
      <c r="AM2317">
        <v>176.4</v>
      </c>
      <c r="AN2317">
        <v>2.5</v>
      </c>
      <c r="AO2317">
        <v>1.5</v>
      </c>
      <c r="AP2317">
        <v>1</v>
      </c>
      <c r="AS2317">
        <v>1</v>
      </c>
      <c r="AT2317" t="s">
        <v>6762</v>
      </c>
      <c r="AU2317" t="s">
        <v>6762</v>
      </c>
      <c r="AZ2317">
        <v>1</v>
      </c>
      <c r="BC2317">
        <v>1</v>
      </c>
      <c r="BH2317">
        <v>2839000</v>
      </c>
      <c r="BI2317">
        <v>194310</v>
      </c>
      <c r="BJ2317">
        <v>0</v>
      </c>
      <c r="BK2317">
        <v>0</v>
      </c>
      <c r="BL2317">
        <v>2644700</v>
      </c>
      <c r="BN2317" t="s">
        <v>2104</v>
      </c>
    </row>
    <row r="2318" spans="1:66" x14ac:dyDescent="0.25">
      <c r="A2318">
        <v>2316</v>
      </c>
      <c r="B2318">
        <v>1273</v>
      </c>
      <c r="C2318">
        <v>2457</v>
      </c>
      <c r="D2318" t="s">
        <v>11346</v>
      </c>
      <c r="E2318" t="s">
        <v>11347</v>
      </c>
      <c r="F2318">
        <v>4924</v>
      </c>
      <c r="H2318" t="s">
        <v>11348</v>
      </c>
      <c r="I2318">
        <v>0</v>
      </c>
      <c r="J2318">
        <v>0</v>
      </c>
      <c r="K2318">
        <v>1</v>
      </c>
      <c r="L2318">
        <v>1</v>
      </c>
      <c r="M2318">
        <v>0</v>
      </c>
      <c r="N2318">
        <v>1</v>
      </c>
      <c r="O2318">
        <v>1</v>
      </c>
      <c r="P2318">
        <v>2</v>
      </c>
      <c r="Q2318">
        <v>0</v>
      </c>
      <c r="R2318">
        <v>1</v>
      </c>
      <c r="S2318">
        <v>1</v>
      </c>
      <c r="T2318">
        <v>2</v>
      </c>
      <c r="U2318">
        <v>0</v>
      </c>
      <c r="V2318">
        <v>2</v>
      </c>
      <c r="W2318">
        <v>0</v>
      </c>
      <c r="X2318">
        <v>0</v>
      </c>
      <c r="Y2318">
        <v>2</v>
      </c>
      <c r="Z2318">
        <v>0</v>
      </c>
      <c r="AA2318">
        <v>0</v>
      </c>
      <c r="AB2318">
        <v>0</v>
      </c>
      <c r="AC2318">
        <v>0</v>
      </c>
      <c r="AD2318">
        <v>14</v>
      </c>
      <c r="AE2318">
        <v>1</v>
      </c>
      <c r="AF2318">
        <v>1596.8148000000001</v>
      </c>
      <c r="AG2318" t="s">
        <v>11349</v>
      </c>
      <c r="AH2318" t="s">
        <v>6914</v>
      </c>
      <c r="AJ2318" t="s">
        <v>6495</v>
      </c>
      <c r="AK2318" t="s">
        <v>6503</v>
      </c>
      <c r="AL2318">
        <v>7.8144E-4</v>
      </c>
      <c r="AM2318">
        <v>108.72</v>
      </c>
      <c r="AN2318">
        <v>2</v>
      </c>
      <c r="AO2318">
        <v>0.81599999999999995</v>
      </c>
      <c r="AP2318">
        <v>1</v>
      </c>
      <c r="AQ2318">
        <v>1</v>
      </c>
      <c r="AR2318">
        <v>1</v>
      </c>
      <c r="AT2318">
        <v>2</v>
      </c>
      <c r="AU2318">
        <v>0.81599999999999995</v>
      </c>
      <c r="AV2318">
        <v>1</v>
      </c>
      <c r="AW2318">
        <v>1</v>
      </c>
      <c r="AX2318">
        <v>1</v>
      </c>
      <c r="AZ2318">
        <v>1</v>
      </c>
      <c r="BA2318">
        <v>1</v>
      </c>
      <c r="BB2318">
        <v>1</v>
      </c>
      <c r="BD2318">
        <v>1</v>
      </c>
      <c r="BE2318">
        <v>1</v>
      </c>
      <c r="BF2318">
        <v>1</v>
      </c>
      <c r="BH2318">
        <v>3872400</v>
      </c>
      <c r="BI2318">
        <v>174950</v>
      </c>
      <c r="BJ2318">
        <v>3105600</v>
      </c>
      <c r="BK2318">
        <v>591910</v>
      </c>
      <c r="BL2318">
        <v>0</v>
      </c>
    </row>
    <row r="2319" spans="1:66" x14ac:dyDescent="0.25">
      <c r="A2319">
        <v>2317</v>
      </c>
      <c r="B2319">
        <v>747</v>
      </c>
      <c r="C2319">
        <v>2458</v>
      </c>
      <c r="D2319">
        <v>6122</v>
      </c>
      <c r="E2319">
        <v>4926</v>
      </c>
      <c r="F2319">
        <v>4926</v>
      </c>
      <c r="H2319" t="s">
        <v>11350</v>
      </c>
      <c r="I2319">
        <v>0</v>
      </c>
      <c r="J2319">
        <v>1</v>
      </c>
      <c r="K2319">
        <v>0</v>
      </c>
      <c r="L2319">
        <v>1</v>
      </c>
      <c r="M2319">
        <v>0</v>
      </c>
      <c r="N2319">
        <v>1</v>
      </c>
      <c r="O2319">
        <v>2</v>
      </c>
      <c r="P2319">
        <v>0</v>
      </c>
      <c r="Q2319">
        <v>0</v>
      </c>
      <c r="R2319">
        <v>1</v>
      </c>
      <c r="S2319">
        <v>2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8</v>
      </c>
      <c r="AE2319">
        <v>0</v>
      </c>
      <c r="AF2319">
        <v>1014.5346</v>
      </c>
      <c r="AG2319" t="s">
        <v>4603</v>
      </c>
      <c r="AH2319" t="s">
        <v>4603</v>
      </c>
      <c r="AJ2319" t="s">
        <v>6495</v>
      </c>
      <c r="AK2319" t="s">
        <v>6495</v>
      </c>
      <c r="AL2319">
        <v>5.2922999999999998E-3</v>
      </c>
      <c r="AM2319">
        <v>124.98</v>
      </c>
      <c r="AN2319">
        <v>4</v>
      </c>
      <c r="AO2319">
        <v>0</v>
      </c>
      <c r="AS2319">
        <v>1</v>
      </c>
      <c r="AT2319">
        <v>4</v>
      </c>
      <c r="AU2319">
        <v>0</v>
      </c>
      <c r="AY2319">
        <v>1</v>
      </c>
      <c r="BC2319">
        <v>1</v>
      </c>
      <c r="BG2319">
        <v>1</v>
      </c>
      <c r="BH2319">
        <v>624940</v>
      </c>
      <c r="BI2319">
        <v>0</v>
      </c>
      <c r="BJ2319">
        <v>0</v>
      </c>
      <c r="BK2319">
        <v>0</v>
      </c>
      <c r="BL2319">
        <v>624940</v>
      </c>
    </row>
    <row r="2320" spans="1:66" x14ac:dyDescent="0.25">
      <c r="A2320">
        <v>2318</v>
      </c>
      <c r="B2320">
        <v>1086</v>
      </c>
      <c r="C2320" t="s">
        <v>11351</v>
      </c>
      <c r="D2320" t="s">
        <v>11352</v>
      </c>
      <c r="E2320" t="s">
        <v>11353</v>
      </c>
      <c r="F2320">
        <v>4928</v>
      </c>
      <c r="G2320">
        <v>1128</v>
      </c>
      <c r="H2320" t="s">
        <v>11354</v>
      </c>
      <c r="I2320">
        <v>1</v>
      </c>
      <c r="J2320">
        <v>1</v>
      </c>
      <c r="K2320">
        <v>0</v>
      </c>
      <c r="L2320">
        <v>2</v>
      </c>
      <c r="M2320">
        <v>0</v>
      </c>
      <c r="N2320">
        <v>0</v>
      </c>
      <c r="O2320">
        <v>2</v>
      </c>
      <c r="P2320">
        <v>0</v>
      </c>
      <c r="Q2320">
        <v>0</v>
      </c>
      <c r="R2320">
        <v>2</v>
      </c>
      <c r="S2320">
        <v>1</v>
      </c>
      <c r="T2320">
        <v>0</v>
      </c>
      <c r="U2320">
        <v>1</v>
      </c>
      <c r="V2320">
        <v>1</v>
      </c>
      <c r="W2320">
        <v>1</v>
      </c>
      <c r="X2320">
        <v>0</v>
      </c>
      <c r="Y2320">
        <v>2</v>
      </c>
      <c r="Z2320">
        <v>0</v>
      </c>
      <c r="AA2320">
        <v>0</v>
      </c>
      <c r="AB2320">
        <v>1</v>
      </c>
      <c r="AC2320">
        <v>0</v>
      </c>
      <c r="AD2320">
        <v>15</v>
      </c>
      <c r="AE2320">
        <v>0</v>
      </c>
      <c r="AF2320">
        <v>1748.8655000000001</v>
      </c>
      <c r="AG2320" t="s">
        <v>5685</v>
      </c>
      <c r="AH2320" t="s">
        <v>5685</v>
      </c>
      <c r="AJ2320" t="s">
        <v>6495</v>
      </c>
      <c r="AK2320" t="s">
        <v>6495</v>
      </c>
      <c r="AL2320" s="24">
        <v>3.0073999999999999E-13</v>
      </c>
      <c r="AM2320">
        <v>190.1</v>
      </c>
      <c r="AN2320">
        <v>2.8</v>
      </c>
      <c r="AO2320">
        <v>1.17</v>
      </c>
      <c r="AP2320">
        <v>1</v>
      </c>
      <c r="AQ2320">
        <v>1</v>
      </c>
      <c r="AR2320">
        <v>1</v>
      </c>
      <c r="AS2320">
        <v>2</v>
      </c>
      <c r="AT2320">
        <v>2.8</v>
      </c>
      <c r="AU2320">
        <v>1.17</v>
      </c>
      <c r="AV2320">
        <v>1</v>
      </c>
      <c r="AW2320">
        <v>1</v>
      </c>
      <c r="AX2320">
        <v>1</v>
      </c>
      <c r="AY2320">
        <v>2</v>
      </c>
      <c r="AZ2320">
        <v>1</v>
      </c>
      <c r="BA2320">
        <v>1</v>
      </c>
      <c r="BB2320">
        <v>1</v>
      </c>
      <c r="BC2320">
        <v>2</v>
      </c>
      <c r="BD2320">
        <v>1</v>
      </c>
      <c r="BE2320">
        <v>1</v>
      </c>
      <c r="BF2320">
        <v>1</v>
      </c>
      <c r="BG2320">
        <v>2</v>
      </c>
      <c r="BH2320">
        <v>2090400</v>
      </c>
      <c r="BI2320">
        <v>231790</v>
      </c>
      <c r="BJ2320">
        <v>474150</v>
      </c>
      <c r="BK2320">
        <v>328310</v>
      </c>
      <c r="BL2320">
        <v>1056200</v>
      </c>
    </row>
    <row r="2321" spans="1:64" x14ac:dyDescent="0.25">
      <c r="A2321">
        <v>2319</v>
      </c>
      <c r="B2321">
        <v>404</v>
      </c>
      <c r="C2321">
        <v>2461</v>
      </c>
      <c r="D2321">
        <v>6128</v>
      </c>
      <c r="E2321">
        <v>4931</v>
      </c>
      <c r="F2321">
        <v>4931</v>
      </c>
      <c r="H2321" t="s">
        <v>11355</v>
      </c>
      <c r="I2321">
        <v>1</v>
      </c>
      <c r="J2321">
        <v>1</v>
      </c>
      <c r="K2321">
        <v>1</v>
      </c>
      <c r="L2321">
        <v>0</v>
      </c>
      <c r="M2321">
        <v>0</v>
      </c>
      <c r="N2321">
        <v>1</v>
      </c>
      <c r="O2321">
        <v>3</v>
      </c>
      <c r="P2321">
        <v>0</v>
      </c>
      <c r="Q2321">
        <v>0</v>
      </c>
      <c r="R2321">
        <v>2</v>
      </c>
      <c r="S2321">
        <v>1</v>
      </c>
      <c r="T2321">
        <v>0</v>
      </c>
      <c r="U2321">
        <v>0</v>
      </c>
      <c r="V2321">
        <v>1</v>
      </c>
      <c r="W2321">
        <v>0</v>
      </c>
      <c r="X2321">
        <v>2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13</v>
      </c>
      <c r="AE2321">
        <v>0</v>
      </c>
      <c r="AF2321">
        <v>1534.7627</v>
      </c>
      <c r="AG2321" t="s">
        <v>3480</v>
      </c>
      <c r="AH2321" t="s">
        <v>3480</v>
      </c>
      <c r="AJ2321" t="s">
        <v>6495</v>
      </c>
      <c r="AK2321" t="s">
        <v>6495</v>
      </c>
      <c r="AL2321" s="24">
        <v>1.1315000000000001E-6</v>
      </c>
      <c r="AM2321">
        <v>160.18</v>
      </c>
      <c r="AN2321">
        <v>4</v>
      </c>
      <c r="AO2321">
        <v>0</v>
      </c>
      <c r="AS2321">
        <v>1</v>
      </c>
      <c r="AT2321">
        <v>4</v>
      </c>
      <c r="AU2321">
        <v>0</v>
      </c>
      <c r="AY2321">
        <v>1</v>
      </c>
      <c r="BC2321">
        <v>1</v>
      </c>
      <c r="BG2321">
        <v>1</v>
      </c>
      <c r="BH2321">
        <v>521360</v>
      </c>
      <c r="BI2321">
        <v>0</v>
      </c>
      <c r="BJ2321">
        <v>0</v>
      </c>
      <c r="BK2321">
        <v>0</v>
      </c>
      <c r="BL2321">
        <v>521360</v>
      </c>
    </row>
    <row r="2322" spans="1:64" x14ac:dyDescent="0.25">
      <c r="A2322">
        <v>2320</v>
      </c>
      <c r="B2322">
        <v>342</v>
      </c>
      <c r="C2322">
        <v>2462</v>
      </c>
      <c r="D2322">
        <v>6129</v>
      </c>
      <c r="E2322">
        <v>4932</v>
      </c>
      <c r="F2322">
        <v>4932</v>
      </c>
      <c r="H2322" t="s">
        <v>11356</v>
      </c>
      <c r="I2322">
        <v>0</v>
      </c>
      <c r="J2322">
        <v>1</v>
      </c>
      <c r="K2322">
        <v>2</v>
      </c>
      <c r="L2322">
        <v>2</v>
      </c>
      <c r="M2322">
        <v>0</v>
      </c>
      <c r="N2322">
        <v>0</v>
      </c>
      <c r="O2322">
        <v>4</v>
      </c>
      <c r="P2322">
        <v>0</v>
      </c>
      <c r="Q2322">
        <v>1</v>
      </c>
      <c r="R2322">
        <v>1</v>
      </c>
      <c r="S2322">
        <v>0</v>
      </c>
      <c r="T2322">
        <v>0</v>
      </c>
      <c r="U2322">
        <v>0</v>
      </c>
      <c r="V2322">
        <v>1</v>
      </c>
      <c r="W2322">
        <v>1</v>
      </c>
      <c r="X2322">
        <v>0</v>
      </c>
      <c r="Y2322">
        <v>1</v>
      </c>
      <c r="Z2322">
        <v>0</v>
      </c>
      <c r="AA2322">
        <v>1</v>
      </c>
      <c r="AB2322">
        <v>2</v>
      </c>
      <c r="AC2322">
        <v>0</v>
      </c>
      <c r="AD2322">
        <v>17</v>
      </c>
      <c r="AE2322">
        <v>0</v>
      </c>
      <c r="AF2322">
        <v>2104.9337999999998</v>
      </c>
      <c r="AG2322" t="s">
        <v>3278</v>
      </c>
      <c r="AH2322" t="s">
        <v>3278</v>
      </c>
      <c r="AJ2322" t="s">
        <v>6495</v>
      </c>
      <c r="AK2322" t="s">
        <v>6495</v>
      </c>
      <c r="AL2322" s="24">
        <v>3.9453000000000003E-5</v>
      </c>
      <c r="AM2322">
        <v>112.72</v>
      </c>
      <c r="AN2322">
        <v>4</v>
      </c>
      <c r="AO2322">
        <v>0</v>
      </c>
      <c r="AS2322">
        <v>1</v>
      </c>
      <c r="AT2322">
        <v>4</v>
      </c>
      <c r="AU2322">
        <v>0</v>
      </c>
      <c r="AY2322">
        <v>1</v>
      </c>
      <c r="BC2322">
        <v>1</v>
      </c>
      <c r="BG2322">
        <v>1</v>
      </c>
      <c r="BH2322">
        <v>1247700</v>
      </c>
      <c r="BI2322">
        <v>0</v>
      </c>
      <c r="BJ2322">
        <v>0</v>
      </c>
      <c r="BK2322">
        <v>0</v>
      </c>
      <c r="BL2322">
        <v>1247700</v>
      </c>
    </row>
    <row r="2323" spans="1:64" x14ac:dyDescent="0.25">
      <c r="A2323">
        <v>2321</v>
      </c>
      <c r="B2323">
        <v>72</v>
      </c>
      <c r="C2323">
        <v>2463</v>
      </c>
      <c r="D2323" t="s">
        <v>11357</v>
      </c>
      <c r="E2323">
        <v>4933</v>
      </c>
      <c r="F2323">
        <v>4933</v>
      </c>
      <c r="H2323" t="s">
        <v>11358</v>
      </c>
      <c r="I2323">
        <v>2</v>
      </c>
      <c r="J2323">
        <v>1</v>
      </c>
      <c r="K2323">
        <v>0</v>
      </c>
      <c r="L2323">
        <v>0</v>
      </c>
      <c r="M2323">
        <v>0</v>
      </c>
      <c r="N2323">
        <v>1</v>
      </c>
      <c r="O2323">
        <v>3</v>
      </c>
      <c r="P2323">
        <v>0</v>
      </c>
      <c r="Q2323">
        <v>0</v>
      </c>
      <c r="R2323">
        <v>1</v>
      </c>
      <c r="S2323">
        <v>1</v>
      </c>
      <c r="T2323">
        <v>0</v>
      </c>
      <c r="U2323">
        <v>0</v>
      </c>
      <c r="V2323">
        <v>1</v>
      </c>
      <c r="W2323">
        <v>0</v>
      </c>
      <c r="X2323">
        <v>1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11</v>
      </c>
      <c r="AE2323">
        <v>0</v>
      </c>
      <c r="AF2323">
        <v>1291.6407999999999</v>
      </c>
      <c r="AG2323" t="s">
        <v>2371</v>
      </c>
      <c r="AH2323" t="s">
        <v>2371</v>
      </c>
      <c r="AJ2323" t="s">
        <v>6495</v>
      </c>
      <c r="AK2323" t="s">
        <v>6495</v>
      </c>
      <c r="AL2323" s="24">
        <v>6.4009000000000001E-8</v>
      </c>
      <c r="AM2323">
        <v>185.08</v>
      </c>
      <c r="AN2323">
        <v>2</v>
      </c>
      <c r="AO2323">
        <v>0.81599999999999995</v>
      </c>
      <c r="AP2323">
        <v>1</v>
      </c>
      <c r="AQ2323">
        <v>1</v>
      </c>
      <c r="AR2323">
        <v>1</v>
      </c>
      <c r="AT2323">
        <v>2</v>
      </c>
      <c r="AU2323">
        <v>0.81599999999999995</v>
      </c>
      <c r="AV2323">
        <v>1</v>
      </c>
      <c r="AW2323">
        <v>1</v>
      </c>
      <c r="AX2323">
        <v>1</v>
      </c>
      <c r="AZ2323">
        <v>1</v>
      </c>
      <c r="BA2323">
        <v>1</v>
      </c>
      <c r="BB2323">
        <v>1</v>
      </c>
      <c r="BD2323">
        <v>1</v>
      </c>
      <c r="BE2323">
        <v>1</v>
      </c>
      <c r="BF2323">
        <v>1</v>
      </c>
      <c r="BH2323">
        <v>388950</v>
      </c>
      <c r="BI2323">
        <v>96942</v>
      </c>
      <c r="BJ2323">
        <v>188150</v>
      </c>
      <c r="BK2323">
        <v>103860</v>
      </c>
      <c r="BL2323">
        <v>0</v>
      </c>
    </row>
    <row r="2324" spans="1:64" x14ac:dyDescent="0.25">
      <c r="A2324">
        <v>2322</v>
      </c>
      <c r="B2324">
        <v>319</v>
      </c>
      <c r="C2324">
        <v>2464</v>
      </c>
      <c r="D2324">
        <v>6133</v>
      </c>
      <c r="E2324">
        <v>4934</v>
      </c>
      <c r="F2324">
        <v>4934</v>
      </c>
      <c r="H2324" t="s">
        <v>11359</v>
      </c>
      <c r="I2324">
        <v>1</v>
      </c>
      <c r="J2324">
        <v>0</v>
      </c>
      <c r="K2324">
        <v>1</v>
      </c>
      <c r="L2324">
        <v>2</v>
      </c>
      <c r="M2324">
        <v>0</v>
      </c>
      <c r="N2324">
        <v>0</v>
      </c>
      <c r="O2324">
        <v>2</v>
      </c>
      <c r="P2324">
        <v>0</v>
      </c>
      <c r="Q2324">
        <v>0</v>
      </c>
      <c r="R2324">
        <v>2</v>
      </c>
      <c r="S2324">
        <v>0</v>
      </c>
      <c r="T2324">
        <v>1</v>
      </c>
      <c r="U2324">
        <v>0</v>
      </c>
      <c r="V2324">
        <v>2</v>
      </c>
      <c r="W2324">
        <v>1</v>
      </c>
      <c r="X2324">
        <v>0</v>
      </c>
      <c r="Y2324">
        <v>0</v>
      </c>
      <c r="Z2324">
        <v>0</v>
      </c>
      <c r="AA2324">
        <v>0</v>
      </c>
      <c r="AB2324">
        <v>3</v>
      </c>
      <c r="AC2324">
        <v>0</v>
      </c>
      <c r="AD2324">
        <v>15</v>
      </c>
      <c r="AE2324">
        <v>0</v>
      </c>
      <c r="AF2324">
        <v>1733.8876</v>
      </c>
      <c r="AG2324" t="s">
        <v>3206</v>
      </c>
      <c r="AH2324" t="s">
        <v>3206</v>
      </c>
      <c r="AJ2324" t="s">
        <v>6495</v>
      </c>
      <c r="AK2324" t="s">
        <v>6495</v>
      </c>
      <c r="AL2324" s="24">
        <v>1.0721000000000001E-8</v>
      </c>
      <c r="AM2324">
        <v>161.04</v>
      </c>
      <c r="AN2324">
        <v>4</v>
      </c>
      <c r="AO2324">
        <v>0</v>
      </c>
      <c r="AS2324">
        <v>1</v>
      </c>
      <c r="AT2324">
        <v>4</v>
      </c>
      <c r="AU2324">
        <v>0</v>
      </c>
      <c r="AY2324">
        <v>1</v>
      </c>
      <c r="BC2324">
        <v>1</v>
      </c>
      <c r="BG2324">
        <v>1</v>
      </c>
      <c r="BH2324">
        <v>1148200</v>
      </c>
      <c r="BI2324">
        <v>0</v>
      </c>
      <c r="BJ2324">
        <v>0</v>
      </c>
      <c r="BK2324">
        <v>0</v>
      </c>
      <c r="BL2324">
        <v>1148200</v>
      </c>
    </row>
    <row r="2325" spans="1:64" x14ac:dyDescent="0.25">
      <c r="A2325">
        <v>2323</v>
      </c>
      <c r="B2325">
        <v>319</v>
      </c>
      <c r="C2325">
        <v>2465</v>
      </c>
      <c r="D2325">
        <v>6134</v>
      </c>
      <c r="E2325">
        <v>4935</v>
      </c>
      <c r="F2325">
        <v>4935</v>
      </c>
      <c r="H2325" t="s">
        <v>11360</v>
      </c>
      <c r="I2325">
        <v>1</v>
      </c>
      <c r="J2325">
        <v>1</v>
      </c>
      <c r="K2325">
        <v>2</v>
      </c>
      <c r="L2325">
        <v>3</v>
      </c>
      <c r="M2325">
        <v>0</v>
      </c>
      <c r="N2325">
        <v>2</v>
      </c>
      <c r="O2325">
        <v>2</v>
      </c>
      <c r="P2325">
        <v>1</v>
      </c>
      <c r="Q2325">
        <v>0</v>
      </c>
      <c r="R2325">
        <v>2</v>
      </c>
      <c r="S2325">
        <v>1</v>
      </c>
      <c r="T2325">
        <v>1</v>
      </c>
      <c r="U2325">
        <v>0</v>
      </c>
      <c r="V2325">
        <v>4</v>
      </c>
      <c r="W2325">
        <v>1</v>
      </c>
      <c r="X2325">
        <v>0</v>
      </c>
      <c r="Y2325">
        <v>0</v>
      </c>
      <c r="Z2325">
        <v>0</v>
      </c>
      <c r="AA2325">
        <v>0</v>
      </c>
      <c r="AB2325">
        <v>3</v>
      </c>
      <c r="AC2325">
        <v>0</v>
      </c>
      <c r="AD2325">
        <v>24</v>
      </c>
      <c r="AE2325">
        <v>1</v>
      </c>
      <c r="AF2325">
        <v>2839.4180999999999</v>
      </c>
      <c r="AG2325" t="s">
        <v>3206</v>
      </c>
      <c r="AH2325" t="s">
        <v>3206</v>
      </c>
      <c r="AJ2325" t="s">
        <v>6495</v>
      </c>
      <c r="AK2325" t="s">
        <v>6495</v>
      </c>
      <c r="AL2325" s="24">
        <v>8.7052999999999995E-5</v>
      </c>
      <c r="AM2325">
        <v>94.45</v>
      </c>
      <c r="AN2325">
        <v>4</v>
      </c>
      <c r="AO2325">
        <v>0</v>
      </c>
      <c r="AS2325">
        <v>1</v>
      </c>
      <c r="AT2325">
        <v>4</v>
      </c>
      <c r="AU2325">
        <v>0</v>
      </c>
      <c r="AY2325">
        <v>1</v>
      </c>
      <c r="BC2325">
        <v>1</v>
      </c>
      <c r="BG2325">
        <v>1</v>
      </c>
      <c r="BH2325">
        <v>1863800</v>
      </c>
      <c r="BI2325">
        <v>0</v>
      </c>
      <c r="BJ2325">
        <v>0</v>
      </c>
      <c r="BK2325">
        <v>0</v>
      </c>
      <c r="BL2325">
        <v>1863800</v>
      </c>
    </row>
    <row r="2326" spans="1:64" x14ac:dyDescent="0.25">
      <c r="A2326">
        <v>2324</v>
      </c>
      <c r="B2326">
        <v>450</v>
      </c>
      <c r="C2326" t="s">
        <v>11361</v>
      </c>
      <c r="D2326" t="s">
        <v>11362</v>
      </c>
      <c r="E2326" t="s">
        <v>11363</v>
      </c>
      <c r="F2326">
        <v>4941</v>
      </c>
      <c r="G2326">
        <v>531</v>
      </c>
      <c r="H2326" t="s">
        <v>11364</v>
      </c>
      <c r="I2326">
        <v>1</v>
      </c>
      <c r="J2326">
        <v>1</v>
      </c>
      <c r="K2326">
        <v>0</v>
      </c>
      <c r="L2326">
        <v>1</v>
      </c>
      <c r="M2326">
        <v>0</v>
      </c>
      <c r="N2326">
        <v>1</v>
      </c>
      <c r="O2326">
        <v>3</v>
      </c>
      <c r="P2326">
        <v>0</v>
      </c>
      <c r="Q2326">
        <v>1</v>
      </c>
      <c r="R2326">
        <v>1</v>
      </c>
      <c r="S2326">
        <v>0</v>
      </c>
      <c r="T2326">
        <v>0</v>
      </c>
      <c r="U2326">
        <v>1</v>
      </c>
      <c r="V2326">
        <v>1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1</v>
      </c>
      <c r="AC2326">
        <v>0</v>
      </c>
      <c r="AD2326">
        <v>12</v>
      </c>
      <c r="AE2326">
        <v>0</v>
      </c>
      <c r="AF2326">
        <v>1502.6823999999999</v>
      </c>
      <c r="AG2326" t="s">
        <v>3640</v>
      </c>
      <c r="AH2326" t="s">
        <v>3640</v>
      </c>
      <c r="AJ2326" t="s">
        <v>6495</v>
      </c>
      <c r="AK2326" t="s">
        <v>6495</v>
      </c>
      <c r="AL2326" s="24">
        <v>4.6986999999999996E-6</v>
      </c>
      <c r="AM2326">
        <v>153.94999999999999</v>
      </c>
      <c r="AN2326">
        <v>2.8</v>
      </c>
      <c r="AO2326">
        <v>1.17</v>
      </c>
      <c r="AP2326">
        <v>2</v>
      </c>
      <c r="AQ2326">
        <v>2</v>
      </c>
      <c r="AR2326">
        <v>2</v>
      </c>
      <c r="AS2326">
        <v>4</v>
      </c>
      <c r="AT2326">
        <v>2.8</v>
      </c>
      <c r="AU2326">
        <v>1.17</v>
      </c>
      <c r="AV2326">
        <v>2</v>
      </c>
      <c r="AW2326">
        <v>2</v>
      </c>
      <c r="AX2326">
        <v>2</v>
      </c>
      <c r="AY2326">
        <v>4</v>
      </c>
      <c r="AZ2326">
        <v>2</v>
      </c>
      <c r="BA2326">
        <v>2</v>
      </c>
      <c r="BB2326">
        <v>2</v>
      </c>
      <c r="BC2326">
        <v>4</v>
      </c>
      <c r="BD2326">
        <v>2</v>
      </c>
      <c r="BE2326">
        <v>2</v>
      </c>
      <c r="BF2326">
        <v>2</v>
      </c>
      <c r="BG2326">
        <v>4</v>
      </c>
      <c r="BH2326">
        <v>27540000</v>
      </c>
      <c r="BI2326">
        <v>1752300</v>
      </c>
      <c r="BJ2326">
        <v>1847100</v>
      </c>
      <c r="BK2326">
        <v>773630</v>
      </c>
      <c r="BL2326">
        <v>23167000</v>
      </c>
    </row>
    <row r="2327" spans="1:64" x14ac:dyDescent="0.25">
      <c r="A2327">
        <v>2325</v>
      </c>
      <c r="B2327">
        <v>927</v>
      </c>
      <c r="C2327">
        <v>2468</v>
      </c>
      <c r="D2327">
        <v>6145</v>
      </c>
      <c r="E2327">
        <v>4944</v>
      </c>
      <c r="F2327">
        <v>4944</v>
      </c>
      <c r="G2327">
        <v>979</v>
      </c>
      <c r="H2327" t="s">
        <v>11365</v>
      </c>
      <c r="I2327">
        <v>0</v>
      </c>
      <c r="J2327">
        <v>1</v>
      </c>
      <c r="K2327">
        <v>0</v>
      </c>
      <c r="L2327">
        <v>2</v>
      </c>
      <c r="M2327">
        <v>0</v>
      </c>
      <c r="N2327">
        <v>1</v>
      </c>
      <c r="O2327">
        <v>2</v>
      </c>
      <c r="P2327">
        <v>1</v>
      </c>
      <c r="Q2327">
        <v>0</v>
      </c>
      <c r="R2327">
        <v>2</v>
      </c>
      <c r="S2327">
        <v>0</v>
      </c>
      <c r="T2327">
        <v>1</v>
      </c>
      <c r="U2327">
        <v>1</v>
      </c>
      <c r="V2327">
        <v>1</v>
      </c>
      <c r="W2327">
        <v>0</v>
      </c>
      <c r="X2327">
        <v>2</v>
      </c>
      <c r="Y2327">
        <v>0</v>
      </c>
      <c r="Z2327">
        <v>0</v>
      </c>
      <c r="AA2327">
        <v>0</v>
      </c>
      <c r="AB2327">
        <v>2</v>
      </c>
      <c r="AC2327">
        <v>0</v>
      </c>
      <c r="AD2327">
        <v>16</v>
      </c>
      <c r="AE2327">
        <v>1</v>
      </c>
      <c r="AF2327">
        <v>1851.9037000000001</v>
      </c>
      <c r="AG2327" t="s">
        <v>5175</v>
      </c>
      <c r="AH2327" t="s">
        <v>7569</v>
      </c>
      <c r="AJ2327" t="s">
        <v>6495</v>
      </c>
      <c r="AK2327" t="s">
        <v>6503</v>
      </c>
      <c r="AL2327">
        <v>3.4619000000000002E-4</v>
      </c>
      <c r="AM2327">
        <v>105.99</v>
      </c>
      <c r="AN2327">
        <v>1</v>
      </c>
      <c r="AO2327">
        <v>0</v>
      </c>
      <c r="AP2327">
        <v>1</v>
      </c>
      <c r="AT2327">
        <v>1</v>
      </c>
      <c r="AU2327">
        <v>0</v>
      </c>
      <c r="AV2327">
        <v>1</v>
      </c>
      <c r="AZ2327">
        <v>1</v>
      </c>
      <c r="BD2327">
        <v>1</v>
      </c>
      <c r="BH2327">
        <v>246480</v>
      </c>
      <c r="BI2327">
        <v>246480</v>
      </c>
      <c r="BJ2327">
        <v>0</v>
      </c>
      <c r="BK2327">
        <v>0</v>
      </c>
      <c r="BL2327">
        <v>0</v>
      </c>
    </row>
    <row r="2328" spans="1:64" x14ac:dyDescent="0.25">
      <c r="A2328">
        <v>2326</v>
      </c>
      <c r="B2328">
        <v>927</v>
      </c>
      <c r="C2328">
        <v>2469</v>
      </c>
      <c r="D2328" t="s">
        <v>11366</v>
      </c>
      <c r="E2328" t="s">
        <v>11367</v>
      </c>
      <c r="F2328">
        <v>4945</v>
      </c>
      <c r="G2328">
        <v>979</v>
      </c>
      <c r="H2328" t="s">
        <v>11368</v>
      </c>
      <c r="I2328">
        <v>0</v>
      </c>
      <c r="J2328">
        <v>2</v>
      </c>
      <c r="K2328">
        <v>0</v>
      </c>
      <c r="L2328">
        <v>2</v>
      </c>
      <c r="M2328">
        <v>0</v>
      </c>
      <c r="N2328">
        <v>1</v>
      </c>
      <c r="O2328">
        <v>2</v>
      </c>
      <c r="P2328">
        <v>1</v>
      </c>
      <c r="Q2328">
        <v>0</v>
      </c>
      <c r="R2328">
        <v>2</v>
      </c>
      <c r="S2328">
        <v>0</v>
      </c>
      <c r="T2328">
        <v>1</v>
      </c>
      <c r="U2328">
        <v>1</v>
      </c>
      <c r="V2328">
        <v>1</v>
      </c>
      <c r="W2328">
        <v>0</v>
      </c>
      <c r="X2328">
        <v>2</v>
      </c>
      <c r="Y2328">
        <v>0</v>
      </c>
      <c r="Z2328">
        <v>0</v>
      </c>
      <c r="AA2328">
        <v>0</v>
      </c>
      <c r="AB2328">
        <v>2</v>
      </c>
      <c r="AC2328">
        <v>0</v>
      </c>
      <c r="AD2328">
        <v>17</v>
      </c>
      <c r="AE2328">
        <v>2</v>
      </c>
      <c r="AF2328">
        <v>2008.0047999999999</v>
      </c>
      <c r="AG2328" t="s">
        <v>5175</v>
      </c>
      <c r="AH2328" t="s">
        <v>7569</v>
      </c>
      <c r="AJ2328" t="s">
        <v>6495</v>
      </c>
      <c r="AK2328" t="s">
        <v>6503</v>
      </c>
      <c r="AL2328" s="24">
        <v>2.1827000000000001E-11</v>
      </c>
      <c r="AM2328">
        <v>151.59</v>
      </c>
      <c r="AN2328">
        <v>2</v>
      </c>
      <c r="AO2328">
        <v>1</v>
      </c>
      <c r="AP2328">
        <v>1</v>
      </c>
      <c r="AR2328">
        <v>1</v>
      </c>
      <c r="AT2328">
        <v>2</v>
      </c>
      <c r="AU2328">
        <v>1</v>
      </c>
      <c r="AV2328">
        <v>1</v>
      </c>
      <c r="AX2328">
        <v>1</v>
      </c>
      <c r="AZ2328">
        <v>1</v>
      </c>
      <c r="BB2328">
        <v>1</v>
      </c>
      <c r="BD2328">
        <v>1</v>
      </c>
      <c r="BF2328">
        <v>1</v>
      </c>
      <c r="BH2328">
        <v>4256500</v>
      </c>
      <c r="BI2328">
        <v>3118800</v>
      </c>
      <c r="BJ2328">
        <v>0</v>
      </c>
      <c r="BK2328">
        <v>1137700</v>
      </c>
      <c r="BL2328">
        <v>0</v>
      </c>
    </row>
    <row r="2329" spans="1:64" x14ac:dyDescent="0.25">
      <c r="A2329">
        <v>2327</v>
      </c>
      <c r="B2329">
        <v>1167</v>
      </c>
      <c r="C2329">
        <v>2470</v>
      </c>
      <c r="D2329" t="s">
        <v>11369</v>
      </c>
      <c r="E2329" t="s">
        <v>11370</v>
      </c>
      <c r="F2329">
        <v>4950</v>
      </c>
      <c r="H2329" t="s">
        <v>11371</v>
      </c>
      <c r="I2329">
        <v>1</v>
      </c>
      <c r="J2329">
        <v>2</v>
      </c>
      <c r="K2329">
        <v>1</v>
      </c>
      <c r="L2329">
        <v>0</v>
      </c>
      <c r="M2329">
        <v>0</v>
      </c>
      <c r="N2329">
        <v>0</v>
      </c>
      <c r="O2329">
        <v>3</v>
      </c>
      <c r="P2329">
        <v>1</v>
      </c>
      <c r="Q2329">
        <v>0</v>
      </c>
      <c r="R2329">
        <v>1</v>
      </c>
      <c r="S2329">
        <v>1</v>
      </c>
      <c r="T2329">
        <v>0</v>
      </c>
      <c r="U2329">
        <v>0</v>
      </c>
      <c r="V2329">
        <v>1</v>
      </c>
      <c r="W2329">
        <v>0</v>
      </c>
      <c r="X2329">
        <v>0</v>
      </c>
      <c r="Y2329">
        <v>1</v>
      </c>
      <c r="Z2329">
        <v>0</v>
      </c>
      <c r="AA2329">
        <v>0</v>
      </c>
      <c r="AB2329">
        <v>1</v>
      </c>
      <c r="AC2329">
        <v>0</v>
      </c>
      <c r="AD2329">
        <v>13</v>
      </c>
      <c r="AE2329">
        <v>1</v>
      </c>
      <c r="AF2329">
        <v>1532.7946999999999</v>
      </c>
      <c r="AG2329" t="s">
        <v>5928</v>
      </c>
      <c r="AH2329" t="s">
        <v>5928</v>
      </c>
      <c r="AJ2329" t="s">
        <v>6495</v>
      </c>
      <c r="AK2329" t="s">
        <v>6495</v>
      </c>
      <c r="AL2329">
        <v>2.9099E-3</v>
      </c>
      <c r="AM2329">
        <v>105.2</v>
      </c>
      <c r="AN2329">
        <v>2</v>
      </c>
      <c r="AO2329">
        <v>0.81599999999999995</v>
      </c>
      <c r="AP2329">
        <v>2</v>
      </c>
      <c r="AQ2329">
        <v>2</v>
      </c>
      <c r="AR2329">
        <v>2</v>
      </c>
      <c r="AT2329">
        <v>2</v>
      </c>
      <c r="AU2329">
        <v>0.81599999999999995</v>
      </c>
      <c r="AV2329">
        <v>2</v>
      </c>
      <c r="AW2329">
        <v>2</v>
      </c>
      <c r="AX2329">
        <v>2</v>
      </c>
      <c r="AZ2329">
        <v>2</v>
      </c>
      <c r="BA2329">
        <v>2</v>
      </c>
      <c r="BB2329">
        <v>2</v>
      </c>
      <c r="BD2329">
        <v>2</v>
      </c>
      <c r="BE2329">
        <v>2</v>
      </c>
      <c r="BF2329">
        <v>2</v>
      </c>
      <c r="BH2329">
        <v>11730000</v>
      </c>
      <c r="BI2329">
        <v>1201800</v>
      </c>
      <c r="BJ2329">
        <v>9618100</v>
      </c>
      <c r="BK2329">
        <v>909810</v>
      </c>
      <c r="BL2329">
        <v>0</v>
      </c>
    </row>
    <row r="2330" spans="1:64" x14ac:dyDescent="0.25">
      <c r="A2330">
        <v>2328</v>
      </c>
      <c r="B2330">
        <v>354</v>
      </c>
      <c r="C2330" t="s">
        <v>8348</v>
      </c>
      <c r="D2330" t="s">
        <v>11372</v>
      </c>
      <c r="E2330" t="s">
        <v>11373</v>
      </c>
      <c r="F2330">
        <v>4952</v>
      </c>
      <c r="G2330">
        <v>417</v>
      </c>
      <c r="H2330" t="s">
        <v>11374</v>
      </c>
      <c r="I2330">
        <v>2</v>
      </c>
      <c r="J2330">
        <v>0</v>
      </c>
      <c r="K2330">
        <v>2</v>
      </c>
      <c r="L2330">
        <v>0</v>
      </c>
      <c r="M2330">
        <v>0</v>
      </c>
      <c r="N2330">
        <v>1</v>
      </c>
      <c r="O2330">
        <v>0</v>
      </c>
      <c r="P2330">
        <v>0</v>
      </c>
      <c r="Q2330">
        <v>0</v>
      </c>
      <c r="R2330">
        <v>1</v>
      </c>
      <c r="S2330">
        <v>0</v>
      </c>
      <c r="T2330">
        <v>1</v>
      </c>
      <c r="U2330">
        <v>1</v>
      </c>
      <c r="V2330">
        <v>2</v>
      </c>
      <c r="W2330">
        <v>0</v>
      </c>
      <c r="X2330">
        <v>1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11</v>
      </c>
      <c r="AE2330">
        <v>0</v>
      </c>
      <c r="AF2330">
        <v>1269.6176</v>
      </c>
      <c r="AG2330" t="s">
        <v>3315</v>
      </c>
      <c r="AH2330" t="s">
        <v>3315</v>
      </c>
      <c r="AJ2330" t="s">
        <v>6495</v>
      </c>
      <c r="AK2330" t="s">
        <v>6495</v>
      </c>
      <c r="AL2330" s="24">
        <v>5.8756E-8</v>
      </c>
      <c r="AM2330">
        <v>175.93</v>
      </c>
      <c r="AN2330">
        <v>2.8</v>
      </c>
      <c r="AO2330">
        <v>1.17</v>
      </c>
      <c r="AP2330">
        <v>1</v>
      </c>
      <c r="AQ2330">
        <v>1</v>
      </c>
      <c r="AR2330">
        <v>1</v>
      </c>
      <c r="AS2330">
        <v>2</v>
      </c>
      <c r="AT2330">
        <v>2.8</v>
      </c>
      <c r="AU2330">
        <v>1.17</v>
      </c>
      <c r="AV2330">
        <v>1</v>
      </c>
      <c r="AW2330">
        <v>1</v>
      </c>
      <c r="AX2330">
        <v>1</v>
      </c>
      <c r="AY2330">
        <v>2</v>
      </c>
      <c r="AZ2330">
        <v>1</v>
      </c>
      <c r="BA2330">
        <v>1</v>
      </c>
      <c r="BB2330">
        <v>1</v>
      </c>
      <c r="BC2330">
        <v>2</v>
      </c>
      <c r="BD2330">
        <v>1</v>
      </c>
      <c r="BE2330">
        <v>1</v>
      </c>
      <c r="BF2330">
        <v>1</v>
      </c>
      <c r="BG2330">
        <v>2</v>
      </c>
      <c r="BH2330">
        <v>2339500</v>
      </c>
      <c r="BI2330">
        <v>122900</v>
      </c>
      <c r="BJ2330">
        <v>180840</v>
      </c>
      <c r="BK2330">
        <v>290690</v>
      </c>
      <c r="BL2330">
        <v>1745000</v>
      </c>
    </row>
    <row r="2331" spans="1:64" x14ac:dyDescent="0.25">
      <c r="A2331">
        <v>2329</v>
      </c>
      <c r="B2331">
        <v>1019</v>
      </c>
      <c r="C2331">
        <v>2473</v>
      </c>
      <c r="D2331">
        <v>6159</v>
      </c>
      <c r="E2331" t="s">
        <v>11375</v>
      </c>
      <c r="F2331">
        <v>4955</v>
      </c>
      <c r="H2331" t="s">
        <v>11376</v>
      </c>
      <c r="I2331">
        <v>2</v>
      </c>
      <c r="J2331">
        <v>0</v>
      </c>
      <c r="K2331">
        <v>0</v>
      </c>
      <c r="L2331">
        <v>1</v>
      </c>
      <c r="M2331">
        <v>0</v>
      </c>
      <c r="N2331">
        <v>0</v>
      </c>
      <c r="O2331">
        <v>0</v>
      </c>
      <c r="P2331">
        <v>1</v>
      </c>
      <c r="Q2331">
        <v>0</v>
      </c>
      <c r="R2331">
        <v>3</v>
      </c>
      <c r="S2331">
        <v>0</v>
      </c>
      <c r="T2331">
        <v>1</v>
      </c>
      <c r="U2331">
        <v>0</v>
      </c>
      <c r="V2331">
        <v>2</v>
      </c>
      <c r="W2331">
        <v>1</v>
      </c>
      <c r="X2331">
        <v>1</v>
      </c>
      <c r="Y2331">
        <v>1</v>
      </c>
      <c r="Z2331">
        <v>0</v>
      </c>
      <c r="AA2331">
        <v>0</v>
      </c>
      <c r="AB2331">
        <v>0</v>
      </c>
      <c r="AC2331">
        <v>0</v>
      </c>
      <c r="AD2331">
        <v>13</v>
      </c>
      <c r="AE2331">
        <v>0</v>
      </c>
      <c r="AF2331">
        <v>1378.7497000000001</v>
      </c>
      <c r="AG2331" t="s">
        <v>5465</v>
      </c>
      <c r="AH2331" t="s">
        <v>5465</v>
      </c>
      <c r="AJ2331" t="s">
        <v>6495</v>
      </c>
      <c r="AK2331" t="s">
        <v>6495</v>
      </c>
      <c r="AL2331" s="24">
        <v>1.4826999999999999E-12</v>
      </c>
      <c r="AM2331">
        <v>195.68</v>
      </c>
      <c r="AN2331">
        <v>4</v>
      </c>
      <c r="AO2331">
        <v>0</v>
      </c>
      <c r="AS2331">
        <v>1</v>
      </c>
      <c r="AT2331">
        <v>4</v>
      </c>
      <c r="AU2331">
        <v>0</v>
      </c>
      <c r="AY2331">
        <v>1</v>
      </c>
      <c r="BC2331">
        <v>1</v>
      </c>
      <c r="BG2331">
        <v>1</v>
      </c>
      <c r="BH2331">
        <v>29900000</v>
      </c>
      <c r="BI2331">
        <v>0</v>
      </c>
      <c r="BJ2331">
        <v>0</v>
      </c>
      <c r="BK2331">
        <v>0</v>
      </c>
      <c r="BL2331">
        <v>29900000</v>
      </c>
    </row>
    <row r="2332" spans="1:64" x14ac:dyDescent="0.25">
      <c r="A2332">
        <v>2330</v>
      </c>
      <c r="B2332">
        <v>803</v>
      </c>
      <c r="C2332">
        <v>2474</v>
      </c>
      <c r="D2332">
        <v>6160</v>
      </c>
      <c r="E2332">
        <v>4957</v>
      </c>
      <c r="F2332">
        <v>4957</v>
      </c>
      <c r="H2332" t="s">
        <v>11377</v>
      </c>
      <c r="I2332">
        <v>0</v>
      </c>
      <c r="J2332">
        <v>1</v>
      </c>
      <c r="K2332">
        <v>3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1</v>
      </c>
      <c r="R2332">
        <v>1</v>
      </c>
      <c r="S2332">
        <v>3</v>
      </c>
      <c r="T2332">
        <v>0</v>
      </c>
      <c r="U2332">
        <v>0</v>
      </c>
      <c r="V2332">
        <v>1</v>
      </c>
      <c r="W2332">
        <v>0</v>
      </c>
      <c r="X2332">
        <v>0</v>
      </c>
      <c r="Y2332">
        <v>0</v>
      </c>
      <c r="Z2332">
        <v>0</v>
      </c>
      <c r="AA2332">
        <v>1</v>
      </c>
      <c r="AB2332">
        <v>0</v>
      </c>
      <c r="AC2332">
        <v>0</v>
      </c>
      <c r="AD2332">
        <v>11</v>
      </c>
      <c r="AE2332">
        <v>0</v>
      </c>
      <c r="AF2332">
        <v>1415.7674</v>
      </c>
      <c r="AG2332" t="s">
        <v>4789</v>
      </c>
      <c r="AH2332" t="s">
        <v>4789</v>
      </c>
      <c r="AJ2332" t="s">
        <v>6495</v>
      </c>
      <c r="AK2332" t="s">
        <v>6495</v>
      </c>
      <c r="AL2332">
        <v>2.0458E-2</v>
      </c>
      <c r="AM2332">
        <v>93.649000000000001</v>
      </c>
      <c r="AN2332">
        <v>4</v>
      </c>
      <c r="AO2332">
        <v>0</v>
      </c>
      <c r="AS2332">
        <v>1</v>
      </c>
      <c r="AT2332">
        <v>4</v>
      </c>
      <c r="AU2332">
        <v>0</v>
      </c>
      <c r="AY2332">
        <v>1</v>
      </c>
      <c r="BC2332">
        <v>1</v>
      </c>
      <c r="BG2332">
        <v>1</v>
      </c>
      <c r="BH2332">
        <v>270770</v>
      </c>
      <c r="BI2332">
        <v>0</v>
      </c>
      <c r="BJ2332">
        <v>0</v>
      </c>
      <c r="BK2332">
        <v>0</v>
      </c>
      <c r="BL2332">
        <v>270770</v>
      </c>
    </row>
    <row r="2333" spans="1:64" x14ac:dyDescent="0.25">
      <c r="A2333">
        <v>2331</v>
      </c>
      <c r="B2333">
        <v>920</v>
      </c>
      <c r="C2333">
        <v>2475</v>
      </c>
      <c r="D2333">
        <v>6161</v>
      </c>
      <c r="E2333">
        <v>4958</v>
      </c>
      <c r="F2333">
        <v>4958</v>
      </c>
      <c r="G2333">
        <v>970</v>
      </c>
      <c r="H2333" t="s">
        <v>11378</v>
      </c>
      <c r="I2333">
        <v>1</v>
      </c>
      <c r="J2333">
        <v>0</v>
      </c>
      <c r="K2333">
        <v>1</v>
      </c>
      <c r="L2333">
        <v>0</v>
      </c>
      <c r="M2333">
        <v>0</v>
      </c>
      <c r="N2333">
        <v>1</v>
      </c>
      <c r="O2333">
        <v>2</v>
      </c>
      <c r="P2333">
        <v>2</v>
      </c>
      <c r="Q2333">
        <v>0</v>
      </c>
      <c r="R2333">
        <v>1</v>
      </c>
      <c r="S2333">
        <v>1</v>
      </c>
      <c r="T2333">
        <v>1</v>
      </c>
      <c r="U2333">
        <v>1</v>
      </c>
      <c r="V2333">
        <v>1</v>
      </c>
      <c r="W2333">
        <v>2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14</v>
      </c>
      <c r="AE2333">
        <v>0</v>
      </c>
      <c r="AF2333">
        <v>1529.7547999999999</v>
      </c>
      <c r="AG2333" t="s">
        <v>5151</v>
      </c>
      <c r="AH2333" t="s">
        <v>5151</v>
      </c>
      <c r="AJ2333" t="s">
        <v>6495</v>
      </c>
      <c r="AK2333" t="s">
        <v>6495</v>
      </c>
      <c r="AL2333" s="24">
        <v>1.4953999999999999E-8</v>
      </c>
      <c r="AM2333">
        <v>157.52000000000001</v>
      </c>
      <c r="AN2333">
        <v>4</v>
      </c>
      <c r="AO2333">
        <v>0</v>
      </c>
      <c r="AS2333">
        <v>1</v>
      </c>
      <c r="AT2333">
        <v>4</v>
      </c>
      <c r="AU2333">
        <v>0</v>
      </c>
      <c r="AY2333">
        <v>1</v>
      </c>
      <c r="BC2333">
        <v>1</v>
      </c>
      <c r="BG2333">
        <v>1</v>
      </c>
      <c r="BH2333">
        <v>1925300</v>
      </c>
      <c r="BI2333">
        <v>0</v>
      </c>
      <c r="BJ2333">
        <v>0</v>
      </c>
      <c r="BK2333">
        <v>0</v>
      </c>
      <c r="BL2333">
        <v>1925300</v>
      </c>
    </row>
    <row r="2334" spans="1:64" x14ac:dyDescent="0.25">
      <c r="A2334">
        <v>2332</v>
      </c>
      <c r="B2334">
        <v>755</v>
      </c>
      <c r="C2334">
        <v>2476</v>
      </c>
      <c r="D2334" t="s">
        <v>11379</v>
      </c>
      <c r="E2334" t="s">
        <v>11380</v>
      </c>
      <c r="F2334">
        <v>4963</v>
      </c>
      <c r="H2334" t="s">
        <v>11381</v>
      </c>
      <c r="I2334">
        <v>1</v>
      </c>
      <c r="J2334">
        <v>1</v>
      </c>
      <c r="K2334">
        <v>1</v>
      </c>
      <c r="L2334">
        <v>2</v>
      </c>
      <c r="M2334">
        <v>0</v>
      </c>
      <c r="N2334">
        <v>1</v>
      </c>
      <c r="O2334">
        <v>0</v>
      </c>
      <c r="P2334">
        <v>1</v>
      </c>
      <c r="Q2334">
        <v>0</v>
      </c>
      <c r="R2334">
        <v>2</v>
      </c>
      <c r="S2334">
        <v>1</v>
      </c>
      <c r="T2334">
        <v>0</v>
      </c>
      <c r="U2334">
        <v>0</v>
      </c>
      <c r="V2334">
        <v>1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1</v>
      </c>
      <c r="AC2334">
        <v>0</v>
      </c>
      <c r="AD2334">
        <v>12</v>
      </c>
      <c r="AE2334">
        <v>0</v>
      </c>
      <c r="AF2334">
        <v>1359.7147</v>
      </c>
      <c r="AG2334" t="s">
        <v>4630</v>
      </c>
      <c r="AH2334" t="s">
        <v>4630</v>
      </c>
      <c r="AJ2334" t="s">
        <v>6495</v>
      </c>
      <c r="AK2334" t="s">
        <v>6495</v>
      </c>
      <c r="AL2334" s="24">
        <v>2.3867E-29</v>
      </c>
      <c r="AM2334">
        <v>277.95999999999998</v>
      </c>
      <c r="AN2334">
        <v>2.8</v>
      </c>
      <c r="AO2334">
        <v>1.17</v>
      </c>
      <c r="AP2334">
        <v>1</v>
      </c>
      <c r="AQ2334">
        <v>1</v>
      </c>
      <c r="AR2334">
        <v>1</v>
      </c>
      <c r="AS2334">
        <v>2</v>
      </c>
      <c r="AT2334">
        <v>2.8</v>
      </c>
      <c r="AU2334">
        <v>1.17</v>
      </c>
      <c r="AV2334">
        <v>1</v>
      </c>
      <c r="AW2334">
        <v>1</v>
      </c>
      <c r="AX2334">
        <v>1</v>
      </c>
      <c r="AY2334">
        <v>2</v>
      </c>
      <c r="AZ2334">
        <v>1</v>
      </c>
      <c r="BA2334">
        <v>1</v>
      </c>
      <c r="BB2334">
        <v>1</v>
      </c>
      <c r="BC2334">
        <v>2</v>
      </c>
      <c r="BD2334">
        <v>1</v>
      </c>
      <c r="BE2334">
        <v>1</v>
      </c>
      <c r="BF2334">
        <v>1</v>
      </c>
      <c r="BG2334">
        <v>2</v>
      </c>
      <c r="BH2334">
        <v>50084000</v>
      </c>
      <c r="BI2334">
        <v>939600</v>
      </c>
      <c r="BJ2334">
        <v>853180</v>
      </c>
      <c r="BK2334">
        <v>596000</v>
      </c>
      <c r="BL2334">
        <v>47695000</v>
      </c>
    </row>
    <row r="2335" spans="1:64" x14ac:dyDescent="0.25">
      <c r="A2335">
        <v>2333</v>
      </c>
      <c r="B2335">
        <v>755</v>
      </c>
      <c r="C2335">
        <v>2477</v>
      </c>
      <c r="D2335" t="s">
        <v>11382</v>
      </c>
      <c r="E2335" t="s">
        <v>11383</v>
      </c>
      <c r="F2335">
        <v>4965</v>
      </c>
      <c r="H2335" t="s">
        <v>11384</v>
      </c>
      <c r="I2335">
        <v>1</v>
      </c>
      <c r="J2335">
        <v>1</v>
      </c>
      <c r="K2335">
        <v>1</v>
      </c>
      <c r="L2335">
        <v>2</v>
      </c>
      <c r="M2335">
        <v>0</v>
      </c>
      <c r="N2335">
        <v>1</v>
      </c>
      <c r="O2335">
        <v>1</v>
      </c>
      <c r="P2335">
        <v>3</v>
      </c>
      <c r="Q2335">
        <v>0</v>
      </c>
      <c r="R2335">
        <v>2</v>
      </c>
      <c r="S2335">
        <v>1</v>
      </c>
      <c r="T2335">
        <v>1</v>
      </c>
      <c r="U2335">
        <v>0</v>
      </c>
      <c r="V2335">
        <v>1</v>
      </c>
      <c r="W2335">
        <v>1</v>
      </c>
      <c r="X2335">
        <v>0</v>
      </c>
      <c r="Y2335">
        <v>0</v>
      </c>
      <c r="Z2335">
        <v>0</v>
      </c>
      <c r="AA2335">
        <v>0</v>
      </c>
      <c r="AB2335">
        <v>2</v>
      </c>
      <c r="AC2335">
        <v>0</v>
      </c>
      <c r="AD2335">
        <v>18</v>
      </c>
      <c r="AE2335">
        <v>1</v>
      </c>
      <c r="AF2335">
        <v>1927.0163</v>
      </c>
      <c r="AG2335" t="s">
        <v>4630</v>
      </c>
      <c r="AH2335" t="s">
        <v>4630</v>
      </c>
      <c r="AJ2335" t="s">
        <v>6495</v>
      </c>
      <c r="AK2335" t="s">
        <v>6495</v>
      </c>
      <c r="AL2335" s="24">
        <v>5.4689999999999996E-6</v>
      </c>
      <c r="AM2335">
        <v>128.22</v>
      </c>
      <c r="AN2335">
        <v>2.5</v>
      </c>
      <c r="AO2335">
        <v>1.1200000000000001</v>
      </c>
      <c r="AP2335">
        <v>1</v>
      </c>
      <c r="AQ2335">
        <v>1</v>
      </c>
      <c r="AR2335">
        <v>1</v>
      </c>
      <c r="AS2335">
        <v>1</v>
      </c>
      <c r="AT2335">
        <v>2.5</v>
      </c>
      <c r="AU2335">
        <v>1.1200000000000001</v>
      </c>
      <c r="AV2335">
        <v>1</v>
      </c>
      <c r="AW2335">
        <v>1</v>
      </c>
      <c r="AX2335">
        <v>1</v>
      </c>
      <c r="AY2335">
        <v>1</v>
      </c>
      <c r="AZ2335">
        <v>1</v>
      </c>
      <c r="BA2335">
        <v>1</v>
      </c>
      <c r="BB2335">
        <v>1</v>
      </c>
      <c r="BC2335">
        <v>1</v>
      </c>
      <c r="BD2335">
        <v>1</v>
      </c>
      <c r="BE2335">
        <v>1</v>
      </c>
      <c r="BF2335">
        <v>1</v>
      </c>
      <c r="BG2335">
        <v>1</v>
      </c>
      <c r="BH2335">
        <v>5468300</v>
      </c>
      <c r="BI2335">
        <v>1088600</v>
      </c>
      <c r="BJ2335">
        <v>2045800</v>
      </c>
      <c r="BK2335">
        <v>843740</v>
      </c>
      <c r="BL2335">
        <v>1490200</v>
      </c>
    </row>
    <row r="2336" spans="1:64" x14ac:dyDescent="0.25">
      <c r="A2336">
        <v>2334</v>
      </c>
      <c r="B2336">
        <v>755</v>
      </c>
      <c r="C2336">
        <v>2478</v>
      </c>
      <c r="D2336" t="s">
        <v>11385</v>
      </c>
      <c r="E2336" t="s">
        <v>11386</v>
      </c>
      <c r="F2336">
        <v>4967</v>
      </c>
      <c r="H2336" t="s">
        <v>11387</v>
      </c>
      <c r="I2336">
        <v>1</v>
      </c>
      <c r="J2336">
        <v>2</v>
      </c>
      <c r="K2336">
        <v>1</v>
      </c>
      <c r="L2336">
        <v>2</v>
      </c>
      <c r="M2336">
        <v>0</v>
      </c>
      <c r="N2336">
        <v>1</v>
      </c>
      <c r="O2336">
        <v>1</v>
      </c>
      <c r="P2336">
        <v>3</v>
      </c>
      <c r="Q2336">
        <v>0</v>
      </c>
      <c r="R2336">
        <v>2</v>
      </c>
      <c r="S2336">
        <v>2</v>
      </c>
      <c r="T2336">
        <v>1</v>
      </c>
      <c r="U2336">
        <v>0</v>
      </c>
      <c r="V2336">
        <v>1</v>
      </c>
      <c r="W2336">
        <v>1</v>
      </c>
      <c r="X2336">
        <v>0</v>
      </c>
      <c r="Y2336">
        <v>0</v>
      </c>
      <c r="Z2336">
        <v>0</v>
      </c>
      <c r="AA2336">
        <v>0</v>
      </c>
      <c r="AB2336">
        <v>2</v>
      </c>
      <c r="AC2336">
        <v>0</v>
      </c>
      <c r="AD2336">
        <v>20</v>
      </c>
      <c r="AE2336">
        <v>2</v>
      </c>
      <c r="AF2336">
        <v>2196.2015000000001</v>
      </c>
      <c r="AG2336" t="s">
        <v>4630</v>
      </c>
      <c r="AH2336" t="s">
        <v>4630</v>
      </c>
      <c r="AJ2336" t="s">
        <v>6495</v>
      </c>
      <c r="AK2336" t="s">
        <v>6495</v>
      </c>
      <c r="AL2336">
        <v>5.5805999999999998E-4</v>
      </c>
      <c r="AM2336">
        <v>99.343999999999994</v>
      </c>
      <c r="AN2336">
        <v>2.5</v>
      </c>
      <c r="AO2336">
        <v>1.1200000000000001</v>
      </c>
      <c r="AP2336">
        <v>2</v>
      </c>
      <c r="AQ2336">
        <v>2</v>
      </c>
      <c r="AR2336">
        <v>2</v>
      </c>
      <c r="AS2336">
        <v>2</v>
      </c>
      <c r="AT2336">
        <v>2.5</v>
      </c>
      <c r="AU2336">
        <v>1.1200000000000001</v>
      </c>
      <c r="AV2336">
        <v>2</v>
      </c>
      <c r="AW2336">
        <v>2</v>
      </c>
      <c r="AX2336">
        <v>2</v>
      </c>
      <c r="AY2336">
        <v>2</v>
      </c>
      <c r="AZ2336">
        <v>2</v>
      </c>
      <c r="BA2336">
        <v>2</v>
      </c>
      <c r="BB2336">
        <v>2</v>
      </c>
      <c r="BC2336">
        <v>2</v>
      </c>
      <c r="BD2336">
        <v>2</v>
      </c>
      <c r="BE2336">
        <v>2</v>
      </c>
      <c r="BF2336">
        <v>2</v>
      </c>
      <c r="BG2336">
        <v>2</v>
      </c>
      <c r="BH2336">
        <v>3611300</v>
      </c>
      <c r="BI2336">
        <v>1202300</v>
      </c>
      <c r="BJ2336">
        <v>640010</v>
      </c>
      <c r="BK2336">
        <v>747700</v>
      </c>
      <c r="BL2336">
        <v>1021300</v>
      </c>
    </row>
    <row r="2337" spans="1:64" x14ac:dyDescent="0.25">
      <c r="A2337">
        <v>2335</v>
      </c>
      <c r="B2337">
        <v>812</v>
      </c>
      <c r="C2337">
        <v>2479</v>
      </c>
      <c r="D2337">
        <v>6179</v>
      </c>
      <c r="E2337">
        <v>4969</v>
      </c>
      <c r="F2337">
        <v>4969</v>
      </c>
      <c r="H2337" t="s">
        <v>11388</v>
      </c>
      <c r="I2337">
        <v>3</v>
      </c>
      <c r="J2337">
        <v>0</v>
      </c>
      <c r="K2337">
        <v>0</v>
      </c>
      <c r="L2337">
        <v>1</v>
      </c>
      <c r="M2337">
        <v>0</v>
      </c>
      <c r="N2337">
        <v>2</v>
      </c>
      <c r="O2337">
        <v>0</v>
      </c>
      <c r="P2337">
        <v>0</v>
      </c>
      <c r="Q2337">
        <v>0</v>
      </c>
      <c r="R2337">
        <v>1</v>
      </c>
      <c r="S2337">
        <v>0</v>
      </c>
      <c r="T2337">
        <v>1</v>
      </c>
      <c r="U2337">
        <v>0</v>
      </c>
      <c r="V2337">
        <v>2</v>
      </c>
      <c r="W2337">
        <v>0</v>
      </c>
      <c r="X2337">
        <v>0</v>
      </c>
      <c r="Y2337">
        <v>2</v>
      </c>
      <c r="Z2337">
        <v>0</v>
      </c>
      <c r="AA2337">
        <v>0</v>
      </c>
      <c r="AB2337">
        <v>0</v>
      </c>
      <c r="AC2337">
        <v>0</v>
      </c>
      <c r="AD2337">
        <v>12</v>
      </c>
      <c r="AE2337">
        <v>0</v>
      </c>
      <c r="AF2337">
        <v>1339.6772000000001</v>
      </c>
      <c r="AG2337" t="s">
        <v>4826</v>
      </c>
      <c r="AH2337" t="s">
        <v>4826</v>
      </c>
      <c r="AJ2337" t="s">
        <v>6495</v>
      </c>
      <c r="AK2337" t="s">
        <v>6495</v>
      </c>
      <c r="AL2337" s="24">
        <v>1.9364E-24</v>
      </c>
      <c r="AM2337">
        <v>257.13</v>
      </c>
      <c r="AN2337">
        <v>4</v>
      </c>
      <c r="AO2337">
        <v>0</v>
      </c>
      <c r="AS2337">
        <v>1</v>
      </c>
      <c r="AT2337">
        <v>4</v>
      </c>
      <c r="AU2337">
        <v>0</v>
      </c>
      <c r="AY2337">
        <v>1</v>
      </c>
      <c r="BC2337">
        <v>1</v>
      </c>
      <c r="BG2337">
        <v>1</v>
      </c>
      <c r="BH2337">
        <v>1706100</v>
      </c>
      <c r="BI2337">
        <v>0</v>
      </c>
      <c r="BJ2337">
        <v>0</v>
      </c>
      <c r="BK2337">
        <v>0</v>
      </c>
      <c r="BL2337">
        <v>1706100</v>
      </c>
    </row>
    <row r="2338" spans="1:64" x14ac:dyDescent="0.25">
      <c r="A2338">
        <v>2336</v>
      </c>
      <c r="B2338">
        <v>812</v>
      </c>
      <c r="C2338">
        <v>2480</v>
      </c>
      <c r="D2338" t="s">
        <v>11389</v>
      </c>
      <c r="E2338">
        <v>4970</v>
      </c>
      <c r="F2338">
        <v>4970</v>
      </c>
      <c r="G2338">
        <v>889</v>
      </c>
      <c r="H2338" t="s">
        <v>11390</v>
      </c>
      <c r="I2338">
        <v>3</v>
      </c>
      <c r="J2338">
        <v>1</v>
      </c>
      <c r="K2338">
        <v>0</v>
      </c>
      <c r="L2338">
        <v>1</v>
      </c>
      <c r="M2338">
        <v>0</v>
      </c>
      <c r="N2338">
        <v>2</v>
      </c>
      <c r="O2338">
        <v>1</v>
      </c>
      <c r="P2338">
        <v>1</v>
      </c>
      <c r="Q2338">
        <v>0</v>
      </c>
      <c r="R2338">
        <v>1</v>
      </c>
      <c r="S2338">
        <v>0</v>
      </c>
      <c r="T2338">
        <v>1</v>
      </c>
      <c r="U2338">
        <v>1</v>
      </c>
      <c r="V2338">
        <v>2</v>
      </c>
      <c r="W2338">
        <v>0</v>
      </c>
      <c r="X2338">
        <v>0</v>
      </c>
      <c r="Y2338">
        <v>2</v>
      </c>
      <c r="Z2338">
        <v>0</v>
      </c>
      <c r="AA2338">
        <v>0</v>
      </c>
      <c r="AB2338">
        <v>0</v>
      </c>
      <c r="AC2338">
        <v>0</v>
      </c>
      <c r="AD2338">
        <v>16</v>
      </c>
      <c r="AE2338">
        <v>1</v>
      </c>
      <c r="AF2338">
        <v>1812.8829000000001</v>
      </c>
      <c r="AG2338" t="s">
        <v>4826</v>
      </c>
      <c r="AH2338" t="s">
        <v>4826</v>
      </c>
      <c r="AJ2338" t="s">
        <v>6495</v>
      </c>
      <c r="AK2338" t="s">
        <v>6495</v>
      </c>
      <c r="AL2338">
        <v>7.5332000000000003E-4</v>
      </c>
      <c r="AM2338">
        <v>97.766999999999996</v>
      </c>
      <c r="AN2338">
        <v>2</v>
      </c>
      <c r="AO2338">
        <v>0.81599999999999995</v>
      </c>
      <c r="AP2338">
        <v>1</v>
      </c>
      <c r="AQ2338">
        <v>1</v>
      </c>
      <c r="AR2338">
        <v>1</v>
      </c>
      <c r="AT2338">
        <v>2</v>
      </c>
      <c r="AU2338">
        <v>0.81599999999999995</v>
      </c>
      <c r="AV2338">
        <v>1</v>
      </c>
      <c r="AW2338">
        <v>1</v>
      </c>
      <c r="AX2338">
        <v>1</v>
      </c>
      <c r="AZ2338">
        <v>1</v>
      </c>
      <c r="BA2338">
        <v>1</v>
      </c>
      <c r="BB2338">
        <v>1</v>
      </c>
      <c r="BD2338">
        <v>1</v>
      </c>
      <c r="BE2338">
        <v>1</v>
      </c>
      <c r="BF2338">
        <v>1</v>
      </c>
      <c r="BH2338">
        <v>1117700</v>
      </c>
      <c r="BI2338">
        <v>113200</v>
      </c>
      <c r="BJ2338">
        <v>836710</v>
      </c>
      <c r="BK2338">
        <v>167760</v>
      </c>
      <c r="BL2338">
        <v>0</v>
      </c>
    </row>
    <row r="2339" spans="1:64" x14ac:dyDescent="0.25">
      <c r="A2339">
        <v>2337</v>
      </c>
      <c r="B2339">
        <v>812</v>
      </c>
      <c r="C2339">
        <v>2481</v>
      </c>
      <c r="D2339" t="s">
        <v>11391</v>
      </c>
      <c r="E2339">
        <v>4971</v>
      </c>
      <c r="F2339">
        <v>4971</v>
      </c>
      <c r="G2339">
        <v>889</v>
      </c>
      <c r="H2339" t="s">
        <v>11392</v>
      </c>
      <c r="I2339">
        <v>4</v>
      </c>
      <c r="J2339">
        <v>1</v>
      </c>
      <c r="K2339">
        <v>0</v>
      </c>
      <c r="L2339">
        <v>1</v>
      </c>
      <c r="M2339">
        <v>0</v>
      </c>
      <c r="N2339">
        <v>2</v>
      </c>
      <c r="O2339">
        <v>2</v>
      </c>
      <c r="P2339">
        <v>1</v>
      </c>
      <c r="Q2339">
        <v>0</v>
      </c>
      <c r="R2339">
        <v>1</v>
      </c>
      <c r="S2339">
        <v>1</v>
      </c>
      <c r="T2339">
        <v>2</v>
      </c>
      <c r="U2339">
        <v>1</v>
      </c>
      <c r="V2339">
        <v>3</v>
      </c>
      <c r="W2339">
        <v>0</v>
      </c>
      <c r="X2339">
        <v>0</v>
      </c>
      <c r="Y2339">
        <v>2</v>
      </c>
      <c r="Z2339">
        <v>0</v>
      </c>
      <c r="AA2339">
        <v>0</v>
      </c>
      <c r="AB2339">
        <v>0</v>
      </c>
      <c r="AC2339">
        <v>0</v>
      </c>
      <c r="AD2339">
        <v>21</v>
      </c>
      <c r="AE2339">
        <v>2</v>
      </c>
      <c r="AF2339">
        <v>2401.21</v>
      </c>
      <c r="AG2339" t="s">
        <v>4826</v>
      </c>
      <c r="AH2339" t="s">
        <v>4826</v>
      </c>
      <c r="AJ2339" t="s">
        <v>6495</v>
      </c>
      <c r="AK2339" t="s">
        <v>6495</v>
      </c>
      <c r="AL2339">
        <v>0.14846999999999999</v>
      </c>
      <c r="AM2339">
        <v>48.287999999999997</v>
      </c>
      <c r="AN2339">
        <v>2</v>
      </c>
      <c r="AO2339">
        <v>0.81599999999999995</v>
      </c>
      <c r="AP2339">
        <v>1</v>
      </c>
      <c r="AQ2339">
        <v>1</v>
      </c>
      <c r="AR2339">
        <v>1</v>
      </c>
      <c r="AT2339">
        <v>2</v>
      </c>
      <c r="AU2339">
        <v>0.81599999999999995</v>
      </c>
      <c r="AV2339">
        <v>1</v>
      </c>
      <c r="AW2339">
        <v>1</v>
      </c>
      <c r="AX2339">
        <v>1</v>
      </c>
      <c r="AZ2339">
        <v>1</v>
      </c>
      <c r="BA2339">
        <v>1</v>
      </c>
      <c r="BB2339">
        <v>1</v>
      </c>
      <c r="BD2339">
        <v>1</v>
      </c>
      <c r="BE2339">
        <v>1</v>
      </c>
      <c r="BF2339">
        <v>1</v>
      </c>
      <c r="BH2339">
        <v>2056200</v>
      </c>
      <c r="BI2339">
        <v>47301</v>
      </c>
      <c r="BJ2339">
        <v>1885800</v>
      </c>
      <c r="BK2339">
        <v>123060</v>
      </c>
      <c r="BL2339">
        <v>0</v>
      </c>
    </row>
    <row r="2340" spans="1:64" x14ac:dyDescent="0.25">
      <c r="A2340">
        <v>2338</v>
      </c>
      <c r="B2340">
        <v>476</v>
      </c>
      <c r="C2340">
        <v>2482</v>
      </c>
      <c r="D2340" t="s">
        <v>11393</v>
      </c>
      <c r="E2340">
        <v>4972</v>
      </c>
      <c r="F2340">
        <v>4972</v>
      </c>
      <c r="H2340" t="s">
        <v>11394</v>
      </c>
      <c r="I2340">
        <v>0</v>
      </c>
      <c r="J2340">
        <v>1</v>
      </c>
      <c r="K2340">
        <v>1</v>
      </c>
      <c r="L2340">
        <v>0</v>
      </c>
      <c r="M2340">
        <v>0</v>
      </c>
      <c r="N2340">
        <v>1</v>
      </c>
      <c r="O2340">
        <v>0</v>
      </c>
      <c r="P2340">
        <v>1</v>
      </c>
      <c r="Q2340">
        <v>0</v>
      </c>
      <c r="R2340">
        <v>1</v>
      </c>
      <c r="S2340">
        <v>1</v>
      </c>
      <c r="T2340">
        <v>0</v>
      </c>
      <c r="U2340">
        <v>0</v>
      </c>
      <c r="V2340">
        <v>2</v>
      </c>
      <c r="W2340">
        <v>1</v>
      </c>
      <c r="X2340">
        <v>0</v>
      </c>
      <c r="Y2340">
        <v>1</v>
      </c>
      <c r="Z2340">
        <v>0</v>
      </c>
      <c r="AA2340">
        <v>0</v>
      </c>
      <c r="AB2340">
        <v>0</v>
      </c>
      <c r="AC2340">
        <v>0</v>
      </c>
      <c r="AD2340">
        <v>10</v>
      </c>
      <c r="AE2340">
        <v>0</v>
      </c>
      <c r="AF2340">
        <v>1191.6400000000001</v>
      </c>
      <c r="AG2340" t="s">
        <v>3726</v>
      </c>
      <c r="AH2340" t="s">
        <v>3726</v>
      </c>
      <c r="AJ2340" t="s">
        <v>6495</v>
      </c>
      <c r="AK2340" t="s">
        <v>6495</v>
      </c>
      <c r="AL2340" s="24">
        <v>7.9884999999999998E-5</v>
      </c>
      <c r="AM2340">
        <v>155.41999999999999</v>
      </c>
      <c r="AN2340">
        <v>3.5</v>
      </c>
      <c r="AO2340">
        <v>0.5</v>
      </c>
      <c r="AR2340">
        <v>1</v>
      </c>
      <c r="AS2340">
        <v>1</v>
      </c>
      <c r="AT2340">
        <v>3.5</v>
      </c>
      <c r="AU2340">
        <v>0.5</v>
      </c>
      <c r="AX2340">
        <v>1</v>
      </c>
      <c r="AY2340">
        <v>1</v>
      </c>
      <c r="BB2340">
        <v>1</v>
      </c>
      <c r="BC2340">
        <v>1</v>
      </c>
      <c r="BF2340">
        <v>1</v>
      </c>
      <c r="BG2340">
        <v>1</v>
      </c>
      <c r="BH2340">
        <v>857650</v>
      </c>
      <c r="BI2340">
        <v>0</v>
      </c>
      <c r="BJ2340">
        <v>0</v>
      </c>
      <c r="BK2340">
        <v>71110</v>
      </c>
      <c r="BL2340">
        <v>786540</v>
      </c>
    </row>
    <row r="2341" spans="1:64" x14ac:dyDescent="0.25">
      <c r="A2341">
        <v>2339</v>
      </c>
      <c r="B2341">
        <v>941</v>
      </c>
      <c r="C2341" t="s">
        <v>11395</v>
      </c>
      <c r="D2341" t="s">
        <v>11396</v>
      </c>
      <c r="E2341" t="s">
        <v>11397</v>
      </c>
      <c r="F2341">
        <v>4973</v>
      </c>
      <c r="G2341">
        <v>992</v>
      </c>
      <c r="H2341" t="s">
        <v>11398</v>
      </c>
      <c r="I2341">
        <v>2</v>
      </c>
      <c r="J2341">
        <v>0</v>
      </c>
      <c r="K2341">
        <v>2</v>
      </c>
      <c r="L2341">
        <v>1</v>
      </c>
      <c r="M2341">
        <v>0</v>
      </c>
      <c r="N2341">
        <v>0</v>
      </c>
      <c r="O2341">
        <v>2</v>
      </c>
      <c r="P2341">
        <v>1</v>
      </c>
      <c r="Q2341">
        <v>0</v>
      </c>
      <c r="R2341">
        <v>1</v>
      </c>
      <c r="S2341">
        <v>2</v>
      </c>
      <c r="T2341">
        <v>1</v>
      </c>
      <c r="U2341">
        <v>1</v>
      </c>
      <c r="V2341">
        <v>1</v>
      </c>
      <c r="W2341">
        <v>0</v>
      </c>
      <c r="X2341">
        <v>0</v>
      </c>
      <c r="Y2341">
        <v>1</v>
      </c>
      <c r="Z2341">
        <v>0</v>
      </c>
      <c r="AA2341">
        <v>0</v>
      </c>
      <c r="AB2341">
        <v>0</v>
      </c>
      <c r="AC2341">
        <v>0</v>
      </c>
      <c r="AD2341">
        <v>15</v>
      </c>
      <c r="AE2341">
        <v>0</v>
      </c>
      <c r="AF2341">
        <v>1664.808</v>
      </c>
      <c r="AG2341" t="s">
        <v>5223</v>
      </c>
      <c r="AH2341" t="s">
        <v>5223</v>
      </c>
      <c r="AJ2341" t="s">
        <v>6495</v>
      </c>
      <c r="AK2341" t="s">
        <v>6495</v>
      </c>
      <c r="AL2341" s="24">
        <v>6.5391000000000006E-61</v>
      </c>
      <c r="AM2341">
        <v>330.03</v>
      </c>
      <c r="AN2341">
        <v>4</v>
      </c>
      <c r="AO2341">
        <v>0</v>
      </c>
      <c r="AS2341">
        <v>2</v>
      </c>
      <c r="AT2341">
        <v>4</v>
      </c>
      <c r="AU2341">
        <v>0</v>
      </c>
      <c r="AY2341">
        <v>2</v>
      </c>
      <c r="BC2341">
        <v>2</v>
      </c>
      <c r="BG2341">
        <v>2</v>
      </c>
      <c r="BH2341">
        <v>1318100</v>
      </c>
      <c r="BI2341">
        <v>0</v>
      </c>
      <c r="BJ2341">
        <v>0</v>
      </c>
      <c r="BK2341">
        <v>0</v>
      </c>
      <c r="BL2341">
        <v>1318100</v>
      </c>
    </row>
    <row r="2342" spans="1:64" x14ac:dyDescent="0.25">
      <c r="A2342">
        <v>2340</v>
      </c>
      <c r="B2342">
        <v>1084</v>
      </c>
      <c r="C2342">
        <v>2485</v>
      </c>
      <c r="D2342">
        <v>6190</v>
      </c>
      <c r="E2342">
        <v>4975</v>
      </c>
      <c r="F2342">
        <v>4975</v>
      </c>
      <c r="H2342" t="s">
        <v>11399</v>
      </c>
      <c r="I2342">
        <v>1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1</v>
      </c>
      <c r="P2342">
        <v>0</v>
      </c>
      <c r="Q2342">
        <v>0</v>
      </c>
      <c r="R2342">
        <v>1</v>
      </c>
      <c r="S2342">
        <v>1</v>
      </c>
      <c r="T2342">
        <v>1</v>
      </c>
      <c r="U2342">
        <v>0</v>
      </c>
      <c r="V2342">
        <v>2</v>
      </c>
      <c r="W2342">
        <v>1</v>
      </c>
      <c r="X2342">
        <v>0</v>
      </c>
      <c r="Y2342">
        <v>1</v>
      </c>
      <c r="Z2342">
        <v>0</v>
      </c>
      <c r="AA2342">
        <v>0</v>
      </c>
      <c r="AB2342">
        <v>0</v>
      </c>
      <c r="AC2342">
        <v>0</v>
      </c>
      <c r="AD2342">
        <v>9</v>
      </c>
      <c r="AE2342">
        <v>0</v>
      </c>
      <c r="AF2342">
        <v>1064.5906</v>
      </c>
      <c r="AG2342" t="s">
        <v>5677</v>
      </c>
      <c r="AH2342" t="s">
        <v>5677</v>
      </c>
      <c r="AJ2342" t="s">
        <v>6495</v>
      </c>
      <c r="AK2342" t="s">
        <v>6495</v>
      </c>
      <c r="AL2342">
        <v>9.7061999999999999E-3</v>
      </c>
      <c r="AM2342">
        <v>111.95</v>
      </c>
      <c r="AN2342">
        <v>4</v>
      </c>
      <c r="AO2342">
        <v>0</v>
      </c>
      <c r="AS2342">
        <v>1</v>
      </c>
      <c r="AT2342">
        <v>4</v>
      </c>
      <c r="AU2342">
        <v>0</v>
      </c>
      <c r="AY2342">
        <v>1</v>
      </c>
      <c r="BC2342">
        <v>1</v>
      </c>
      <c r="BG2342">
        <v>1</v>
      </c>
      <c r="BH2342">
        <v>849610</v>
      </c>
      <c r="BI2342">
        <v>0</v>
      </c>
      <c r="BJ2342">
        <v>0</v>
      </c>
      <c r="BK2342">
        <v>0</v>
      </c>
      <c r="BL2342">
        <v>849610</v>
      </c>
    </row>
    <row r="2343" spans="1:64" x14ac:dyDescent="0.25">
      <c r="A2343">
        <v>2341</v>
      </c>
      <c r="B2343">
        <v>330</v>
      </c>
      <c r="C2343">
        <v>2486</v>
      </c>
      <c r="D2343" t="s">
        <v>11400</v>
      </c>
      <c r="E2343" t="s">
        <v>11401</v>
      </c>
      <c r="F2343">
        <v>4977</v>
      </c>
      <c r="H2343" t="s">
        <v>11402</v>
      </c>
      <c r="I2343">
        <v>2</v>
      </c>
      <c r="J2343">
        <v>1</v>
      </c>
      <c r="K2343">
        <v>0</v>
      </c>
      <c r="L2343">
        <v>1</v>
      </c>
      <c r="M2343">
        <v>0</v>
      </c>
      <c r="N2343">
        <v>0</v>
      </c>
      <c r="O2343">
        <v>1</v>
      </c>
      <c r="P2343">
        <v>2</v>
      </c>
      <c r="Q2343">
        <v>0</v>
      </c>
      <c r="R2343">
        <v>1</v>
      </c>
      <c r="S2343">
        <v>1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1</v>
      </c>
      <c r="AC2343">
        <v>0</v>
      </c>
      <c r="AD2343">
        <v>10</v>
      </c>
      <c r="AE2343">
        <v>0</v>
      </c>
      <c r="AF2343">
        <v>999.53490999999997</v>
      </c>
      <c r="AG2343" t="s">
        <v>3242</v>
      </c>
      <c r="AH2343" t="s">
        <v>3242</v>
      </c>
      <c r="AJ2343" t="s">
        <v>6495</v>
      </c>
      <c r="AK2343" t="s">
        <v>6495</v>
      </c>
      <c r="AL2343">
        <v>2.4751999999999999E-3</v>
      </c>
      <c r="AM2343">
        <v>134.25</v>
      </c>
      <c r="AN2343">
        <v>2.5</v>
      </c>
      <c r="AO2343">
        <v>1.1200000000000001</v>
      </c>
      <c r="AP2343">
        <v>1</v>
      </c>
      <c r="AQ2343">
        <v>1</v>
      </c>
      <c r="AR2343">
        <v>1</v>
      </c>
      <c r="AS2343">
        <v>1</v>
      </c>
      <c r="AT2343">
        <v>2.5</v>
      </c>
      <c r="AU2343">
        <v>1.1200000000000001</v>
      </c>
      <c r="AV2343">
        <v>1</v>
      </c>
      <c r="AW2343">
        <v>1</v>
      </c>
      <c r="AX2343">
        <v>1</v>
      </c>
      <c r="AY2343">
        <v>1</v>
      </c>
      <c r="AZ2343">
        <v>1</v>
      </c>
      <c r="BA2343">
        <v>1</v>
      </c>
      <c r="BB2343">
        <v>1</v>
      </c>
      <c r="BC2343">
        <v>1</v>
      </c>
      <c r="BD2343">
        <v>1</v>
      </c>
      <c r="BE2343">
        <v>1</v>
      </c>
      <c r="BF2343">
        <v>1</v>
      </c>
      <c r="BG2343">
        <v>1</v>
      </c>
      <c r="BH2343">
        <v>9349600</v>
      </c>
      <c r="BI2343">
        <v>241020</v>
      </c>
      <c r="BJ2343">
        <v>1313500</v>
      </c>
      <c r="BK2343">
        <v>261590</v>
      </c>
      <c r="BL2343">
        <v>7533600</v>
      </c>
    </row>
    <row r="2344" spans="1:64" x14ac:dyDescent="0.25">
      <c r="A2344">
        <v>2342</v>
      </c>
      <c r="B2344">
        <v>925</v>
      </c>
      <c r="C2344">
        <v>2487</v>
      </c>
      <c r="D2344" t="s">
        <v>11403</v>
      </c>
      <c r="E2344" t="s">
        <v>11404</v>
      </c>
      <c r="F2344">
        <v>4983</v>
      </c>
      <c r="H2344" t="s">
        <v>11405</v>
      </c>
      <c r="I2344">
        <v>1</v>
      </c>
      <c r="J2344">
        <v>1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1</v>
      </c>
      <c r="Q2344">
        <v>0</v>
      </c>
      <c r="R2344">
        <v>1</v>
      </c>
      <c r="S2344">
        <v>2</v>
      </c>
      <c r="T2344">
        <v>0</v>
      </c>
      <c r="U2344">
        <v>0</v>
      </c>
      <c r="V2344">
        <v>0</v>
      </c>
      <c r="W2344">
        <v>2</v>
      </c>
      <c r="X2344">
        <v>1</v>
      </c>
      <c r="Y2344">
        <v>1</v>
      </c>
      <c r="Z2344">
        <v>0</v>
      </c>
      <c r="AA2344">
        <v>0</v>
      </c>
      <c r="AB2344">
        <v>1</v>
      </c>
      <c r="AC2344">
        <v>0</v>
      </c>
      <c r="AD2344">
        <v>11</v>
      </c>
      <c r="AE2344">
        <v>0</v>
      </c>
      <c r="AF2344">
        <v>1122.6760999999999</v>
      </c>
      <c r="AG2344" t="s">
        <v>5168</v>
      </c>
      <c r="AH2344" t="s">
        <v>5168</v>
      </c>
      <c r="AJ2344" t="s">
        <v>6495</v>
      </c>
      <c r="AK2344" t="s">
        <v>6495</v>
      </c>
      <c r="AL2344">
        <v>7.6552E-3</v>
      </c>
      <c r="AM2344">
        <v>115.78</v>
      </c>
      <c r="AN2344">
        <v>2.5</v>
      </c>
      <c r="AO2344">
        <v>1.1200000000000001</v>
      </c>
      <c r="AP2344">
        <v>1</v>
      </c>
      <c r="AQ2344">
        <v>1</v>
      </c>
      <c r="AR2344">
        <v>1</v>
      </c>
      <c r="AS2344">
        <v>1</v>
      </c>
      <c r="AT2344">
        <v>2.5</v>
      </c>
      <c r="AU2344">
        <v>1.1200000000000001</v>
      </c>
      <c r="AV2344">
        <v>1</v>
      </c>
      <c r="AW2344">
        <v>1</v>
      </c>
      <c r="AX2344">
        <v>1</v>
      </c>
      <c r="AY2344">
        <v>1</v>
      </c>
      <c r="AZ2344">
        <v>1</v>
      </c>
      <c r="BA2344">
        <v>1</v>
      </c>
      <c r="BB2344">
        <v>1</v>
      </c>
      <c r="BC2344">
        <v>1</v>
      </c>
      <c r="BD2344">
        <v>1</v>
      </c>
      <c r="BE2344">
        <v>1</v>
      </c>
      <c r="BF2344">
        <v>1</v>
      </c>
      <c r="BG2344">
        <v>1</v>
      </c>
      <c r="BH2344">
        <v>4663500</v>
      </c>
      <c r="BI2344">
        <v>1546500</v>
      </c>
      <c r="BJ2344">
        <v>1221700</v>
      </c>
      <c r="BK2344">
        <v>421210</v>
      </c>
      <c r="BL2344">
        <v>1474000</v>
      </c>
    </row>
    <row r="2345" spans="1:64" x14ac:dyDescent="0.25">
      <c r="A2345">
        <v>2343</v>
      </c>
      <c r="B2345">
        <v>905</v>
      </c>
      <c r="C2345">
        <v>2488</v>
      </c>
      <c r="D2345" t="s">
        <v>11406</v>
      </c>
      <c r="E2345" t="s">
        <v>11407</v>
      </c>
      <c r="F2345">
        <v>4985</v>
      </c>
      <c r="H2345" t="s">
        <v>11408</v>
      </c>
      <c r="I2345">
        <v>3</v>
      </c>
      <c r="J2345">
        <v>1</v>
      </c>
      <c r="K2345">
        <v>0</v>
      </c>
      <c r="L2345">
        <v>1</v>
      </c>
      <c r="M2345">
        <v>0</v>
      </c>
      <c r="N2345">
        <v>0</v>
      </c>
      <c r="O2345">
        <v>0</v>
      </c>
      <c r="P2345">
        <v>1</v>
      </c>
      <c r="Q2345">
        <v>0</v>
      </c>
      <c r="R2345">
        <v>1</v>
      </c>
      <c r="S2345">
        <v>1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1</v>
      </c>
      <c r="Z2345">
        <v>0</v>
      </c>
      <c r="AA2345">
        <v>0</v>
      </c>
      <c r="AB2345">
        <v>1</v>
      </c>
      <c r="AC2345">
        <v>0</v>
      </c>
      <c r="AD2345">
        <v>10</v>
      </c>
      <c r="AE2345">
        <v>0</v>
      </c>
      <c r="AF2345">
        <v>985.55564000000004</v>
      </c>
      <c r="AG2345" t="s">
        <v>5102</v>
      </c>
      <c r="AH2345" t="s">
        <v>10645</v>
      </c>
      <c r="AJ2345" t="s">
        <v>6495</v>
      </c>
      <c r="AK2345" t="s">
        <v>6503</v>
      </c>
      <c r="AL2345">
        <v>1.3949E-2</v>
      </c>
      <c r="AM2345">
        <v>111.06</v>
      </c>
      <c r="AN2345">
        <v>2.5</v>
      </c>
      <c r="AO2345">
        <v>1.1200000000000001</v>
      </c>
      <c r="AP2345">
        <v>1</v>
      </c>
      <c r="AQ2345">
        <v>1</v>
      </c>
      <c r="AR2345">
        <v>1</v>
      </c>
      <c r="AS2345">
        <v>1</v>
      </c>
      <c r="AT2345">
        <v>2.5</v>
      </c>
      <c r="AU2345">
        <v>1.1200000000000001</v>
      </c>
      <c r="AV2345">
        <v>1</v>
      </c>
      <c r="AW2345">
        <v>1</v>
      </c>
      <c r="AX2345">
        <v>1</v>
      </c>
      <c r="AY2345">
        <v>1</v>
      </c>
      <c r="AZ2345">
        <v>1</v>
      </c>
      <c r="BA2345">
        <v>1</v>
      </c>
      <c r="BB2345">
        <v>1</v>
      </c>
      <c r="BC2345">
        <v>1</v>
      </c>
      <c r="BD2345">
        <v>1</v>
      </c>
      <c r="BE2345">
        <v>1</v>
      </c>
      <c r="BF2345">
        <v>1</v>
      </c>
      <c r="BG2345">
        <v>1</v>
      </c>
      <c r="BH2345">
        <v>1884600</v>
      </c>
      <c r="BI2345">
        <v>112120</v>
      </c>
      <c r="BJ2345">
        <v>440190</v>
      </c>
      <c r="BK2345">
        <v>215930</v>
      </c>
      <c r="BL2345">
        <v>1116400</v>
      </c>
    </row>
    <row r="2346" spans="1:64" x14ac:dyDescent="0.25">
      <c r="A2346">
        <v>2344</v>
      </c>
      <c r="B2346">
        <v>1243</v>
      </c>
      <c r="C2346">
        <v>2489</v>
      </c>
      <c r="D2346">
        <v>6203</v>
      </c>
      <c r="E2346">
        <v>4987</v>
      </c>
      <c r="F2346">
        <v>4987</v>
      </c>
      <c r="H2346" t="s">
        <v>11409</v>
      </c>
      <c r="I2346">
        <v>1</v>
      </c>
      <c r="J2346">
        <v>1</v>
      </c>
      <c r="K2346">
        <v>1</v>
      </c>
      <c r="L2346">
        <v>0</v>
      </c>
      <c r="M2346">
        <v>0</v>
      </c>
      <c r="N2346">
        <v>0</v>
      </c>
      <c r="O2346">
        <v>3</v>
      </c>
      <c r="P2346">
        <v>2</v>
      </c>
      <c r="Q2346">
        <v>0</v>
      </c>
      <c r="R2346">
        <v>1</v>
      </c>
      <c r="S2346">
        <v>1</v>
      </c>
      <c r="T2346">
        <v>0</v>
      </c>
      <c r="U2346">
        <v>0</v>
      </c>
      <c r="V2346">
        <v>1</v>
      </c>
      <c r="W2346">
        <v>3</v>
      </c>
      <c r="X2346">
        <v>0</v>
      </c>
      <c r="Y2346">
        <v>1</v>
      </c>
      <c r="Z2346">
        <v>1</v>
      </c>
      <c r="AA2346">
        <v>0</v>
      </c>
      <c r="AB2346">
        <v>1</v>
      </c>
      <c r="AC2346">
        <v>0</v>
      </c>
      <c r="AD2346">
        <v>17</v>
      </c>
      <c r="AE2346">
        <v>0</v>
      </c>
      <c r="AF2346">
        <v>1910.9527</v>
      </c>
      <c r="AG2346" t="s">
        <v>6168</v>
      </c>
      <c r="AH2346" t="s">
        <v>6168</v>
      </c>
      <c r="AJ2346" t="s">
        <v>6495</v>
      </c>
      <c r="AK2346" t="s">
        <v>6495</v>
      </c>
      <c r="AL2346" s="24">
        <v>1.7217E-6</v>
      </c>
      <c r="AM2346">
        <v>131.24</v>
      </c>
      <c r="AN2346">
        <v>4</v>
      </c>
      <c r="AO2346">
        <v>0</v>
      </c>
      <c r="AS2346">
        <v>1</v>
      </c>
      <c r="AT2346">
        <v>4</v>
      </c>
      <c r="AU2346">
        <v>0</v>
      </c>
      <c r="AY2346">
        <v>1</v>
      </c>
      <c r="BC2346">
        <v>1</v>
      </c>
      <c r="BG2346">
        <v>1</v>
      </c>
      <c r="BH2346">
        <v>311660</v>
      </c>
      <c r="BI2346">
        <v>0</v>
      </c>
      <c r="BJ2346">
        <v>0</v>
      </c>
      <c r="BK2346">
        <v>0</v>
      </c>
      <c r="BL2346">
        <v>311660</v>
      </c>
    </row>
    <row r="2347" spans="1:64" x14ac:dyDescent="0.25">
      <c r="A2347">
        <v>2345</v>
      </c>
      <c r="B2347">
        <v>955</v>
      </c>
      <c r="C2347">
        <v>2490</v>
      </c>
      <c r="D2347">
        <v>6204</v>
      </c>
      <c r="E2347">
        <v>4988</v>
      </c>
      <c r="F2347">
        <v>4988</v>
      </c>
      <c r="G2347">
        <v>1007</v>
      </c>
      <c r="H2347" t="s">
        <v>11410</v>
      </c>
      <c r="I2347">
        <v>3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3</v>
      </c>
      <c r="P2347">
        <v>1</v>
      </c>
      <c r="Q2347">
        <v>0</v>
      </c>
      <c r="R2347">
        <v>1</v>
      </c>
      <c r="S2347">
        <v>2</v>
      </c>
      <c r="T2347">
        <v>1</v>
      </c>
      <c r="U2347">
        <v>1</v>
      </c>
      <c r="V2347">
        <v>0</v>
      </c>
      <c r="W2347">
        <v>0</v>
      </c>
      <c r="X2347">
        <v>1</v>
      </c>
      <c r="Y2347">
        <v>1</v>
      </c>
      <c r="Z2347">
        <v>0</v>
      </c>
      <c r="AA2347">
        <v>0</v>
      </c>
      <c r="AB2347">
        <v>1</v>
      </c>
      <c r="AC2347">
        <v>0</v>
      </c>
      <c r="AD2347">
        <v>15</v>
      </c>
      <c r="AE2347">
        <v>0</v>
      </c>
      <c r="AF2347">
        <v>1560.8069</v>
      </c>
      <c r="AG2347" t="s">
        <v>5270</v>
      </c>
      <c r="AH2347" t="s">
        <v>5270</v>
      </c>
      <c r="AJ2347" t="s">
        <v>6495</v>
      </c>
      <c r="AK2347" t="s">
        <v>6495</v>
      </c>
      <c r="AL2347" s="24">
        <v>7.6299000000000002E-25</v>
      </c>
      <c r="AM2347">
        <v>233.37</v>
      </c>
      <c r="AN2347">
        <v>1</v>
      </c>
      <c r="AO2347">
        <v>0</v>
      </c>
      <c r="AP2347">
        <v>1</v>
      </c>
      <c r="AT2347">
        <v>1</v>
      </c>
      <c r="AU2347">
        <v>0</v>
      </c>
      <c r="AV2347">
        <v>1</v>
      </c>
      <c r="AZ2347">
        <v>1</v>
      </c>
      <c r="BD2347">
        <v>1</v>
      </c>
      <c r="BH2347">
        <v>556390</v>
      </c>
      <c r="BI2347">
        <v>556390</v>
      </c>
      <c r="BJ2347">
        <v>0</v>
      </c>
      <c r="BK2347">
        <v>0</v>
      </c>
      <c r="BL2347">
        <v>0</v>
      </c>
    </row>
    <row r="2348" spans="1:64" x14ac:dyDescent="0.25">
      <c r="A2348">
        <v>2346</v>
      </c>
      <c r="B2348">
        <v>176</v>
      </c>
      <c r="C2348">
        <v>2491</v>
      </c>
      <c r="D2348" t="s">
        <v>11411</v>
      </c>
      <c r="E2348" t="s">
        <v>11412</v>
      </c>
      <c r="F2348">
        <v>4990</v>
      </c>
      <c r="H2348" t="s">
        <v>11413</v>
      </c>
      <c r="I2348">
        <v>0</v>
      </c>
      <c r="J2348">
        <v>1</v>
      </c>
      <c r="K2348">
        <v>1</v>
      </c>
      <c r="L2348">
        <v>0</v>
      </c>
      <c r="M2348">
        <v>0</v>
      </c>
      <c r="N2348">
        <v>1</v>
      </c>
      <c r="O2348">
        <v>1</v>
      </c>
      <c r="P2348">
        <v>1</v>
      </c>
      <c r="Q2348">
        <v>0</v>
      </c>
      <c r="R2348">
        <v>1</v>
      </c>
      <c r="S2348">
        <v>1</v>
      </c>
      <c r="T2348">
        <v>0</v>
      </c>
      <c r="U2348">
        <v>0</v>
      </c>
      <c r="V2348">
        <v>1</v>
      </c>
      <c r="W2348">
        <v>1</v>
      </c>
      <c r="X2348">
        <v>0</v>
      </c>
      <c r="Y2348">
        <v>1</v>
      </c>
      <c r="Z2348">
        <v>0</v>
      </c>
      <c r="AA2348">
        <v>0</v>
      </c>
      <c r="AB2348">
        <v>0</v>
      </c>
      <c r="AC2348">
        <v>0</v>
      </c>
      <c r="AD2348">
        <v>10</v>
      </c>
      <c r="AE2348">
        <v>0</v>
      </c>
      <c r="AF2348">
        <v>1173.6142</v>
      </c>
      <c r="AG2348" t="s">
        <v>2703</v>
      </c>
      <c r="AH2348" t="s">
        <v>2703</v>
      </c>
      <c r="AJ2348" t="s">
        <v>6495</v>
      </c>
      <c r="AK2348" t="s">
        <v>6495</v>
      </c>
      <c r="AL2348">
        <v>2.2533000000000002E-3</v>
      </c>
      <c r="AM2348">
        <v>135.86000000000001</v>
      </c>
      <c r="AN2348">
        <v>3.5</v>
      </c>
      <c r="AO2348">
        <v>0.5</v>
      </c>
      <c r="AR2348">
        <v>1</v>
      </c>
      <c r="AS2348">
        <v>1</v>
      </c>
      <c r="AT2348">
        <v>3.5</v>
      </c>
      <c r="AU2348">
        <v>0.5</v>
      </c>
      <c r="AX2348">
        <v>1</v>
      </c>
      <c r="AY2348">
        <v>1</v>
      </c>
      <c r="BB2348">
        <v>1</v>
      </c>
      <c r="BC2348">
        <v>1</v>
      </c>
      <c r="BF2348">
        <v>1</v>
      </c>
      <c r="BG2348">
        <v>1</v>
      </c>
      <c r="BH2348">
        <v>35891000</v>
      </c>
      <c r="BI2348">
        <v>0</v>
      </c>
      <c r="BJ2348">
        <v>0</v>
      </c>
      <c r="BK2348">
        <v>778960</v>
      </c>
      <c r="BL2348">
        <v>35112000</v>
      </c>
    </row>
    <row r="2349" spans="1:64" x14ac:dyDescent="0.25">
      <c r="A2349">
        <v>2347</v>
      </c>
      <c r="B2349">
        <v>476</v>
      </c>
      <c r="C2349">
        <v>2492</v>
      </c>
      <c r="D2349" t="s">
        <v>11414</v>
      </c>
      <c r="E2349" t="s">
        <v>11415</v>
      </c>
      <c r="F2349">
        <v>4994</v>
      </c>
      <c r="H2349" t="s">
        <v>11416</v>
      </c>
      <c r="I2349">
        <v>0</v>
      </c>
      <c r="J2349">
        <v>1</v>
      </c>
      <c r="K2349">
        <v>0</v>
      </c>
      <c r="L2349">
        <v>0</v>
      </c>
      <c r="M2349">
        <v>0</v>
      </c>
      <c r="N2349">
        <v>0</v>
      </c>
      <c r="O2349">
        <v>1</v>
      </c>
      <c r="P2349">
        <v>3</v>
      </c>
      <c r="Q2349">
        <v>0</v>
      </c>
      <c r="R2349">
        <v>1</v>
      </c>
      <c r="S2349">
        <v>0</v>
      </c>
      <c r="T2349">
        <v>0</v>
      </c>
      <c r="U2349">
        <v>0</v>
      </c>
      <c r="V2349">
        <v>1</v>
      </c>
      <c r="W2349">
        <v>0</v>
      </c>
      <c r="X2349">
        <v>1</v>
      </c>
      <c r="Y2349">
        <v>0</v>
      </c>
      <c r="Z2349">
        <v>0</v>
      </c>
      <c r="AA2349">
        <v>1</v>
      </c>
      <c r="AB2349">
        <v>2</v>
      </c>
      <c r="AC2349">
        <v>0</v>
      </c>
      <c r="AD2349">
        <v>11</v>
      </c>
      <c r="AE2349">
        <v>0</v>
      </c>
      <c r="AF2349">
        <v>1182.6033</v>
      </c>
      <c r="AG2349" t="s">
        <v>3726</v>
      </c>
      <c r="AH2349" t="s">
        <v>3726</v>
      </c>
      <c r="AJ2349" t="s">
        <v>6495</v>
      </c>
      <c r="AK2349" t="s">
        <v>6495</v>
      </c>
      <c r="AL2349">
        <v>9.4092999999999998E-4</v>
      </c>
      <c r="AM2349">
        <v>140.49</v>
      </c>
      <c r="AN2349">
        <v>2.5</v>
      </c>
      <c r="AO2349">
        <v>1.1200000000000001</v>
      </c>
      <c r="AP2349">
        <v>1</v>
      </c>
      <c r="AQ2349">
        <v>1</v>
      </c>
      <c r="AR2349">
        <v>1</v>
      </c>
      <c r="AS2349">
        <v>1</v>
      </c>
      <c r="AT2349">
        <v>2.5</v>
      </c>
      <c r="AU2349">
        <v>1.1200000000000001</v>
      </c>
      <c r="AV2349">
        <v>1</v>
      </c>
      <c r="AW2349">
        <v>1</v>
      </c>
      <c r="AX2349">
        <v>1</v>
      </c>
      <c r="AY2349">
        <v>1</v>
      </c>
      <c r="AZ2349">
        <v>1</v>
      </c>
      <c r="BA2349">
        <v>1</v>
      </c>
      <c r="BB2349">
        <v>1</v>
      </c>
      <c r="BC2349">
        <v>1</v>
      </c>
      <c r="BD2349">
        <v>1</v>
      </c>
      <c r="BE2349">
        <v>1</v>
      </c>
      <c r="BF2349">
        <v>1</v>
      </c>
      <c r="BG2349">
        <v>1</v>
      </c>
      <c r="BH2349">
        <v>9292400</v>
      </c>
      <c r="BI2349">
        <v>975670</v>
      </c>
      <c r="BJ2349">
        <v>5588400</v>
      </c>
      <c r="BK2349">
        <v>1193800</v>
      </c>
      <c r="BL2349">
        <v>1534500</v>
      </c>
    </row>
    <row r="2350" spans="1:64" x14ac:dyDescent="0.25">
      <c r="A2350">
        <v>2348</v>
      </c>
      <c r="B2350">
        <v>294</v>
      </c>
      <c r="C2350">
        <v>2493</v>
      </c>
      <c r="D2350">
        <v>6211</v>
      </c>
      <c r="E2350">
        <v>4996</v>
      </c>
      <c r="F2350">
        <v>4996</v>
      </c>
      <c r="H2350" t="s">
        <v>11417</v>
      </c>
      <c r="I2350">
        <v>0</v>
      </c>
      <c r="J2350">
        <v>1</v>
      </c>
      <c r="K2350">
        <v>0</v>
      </c>
      <c r="L2350">
        <v>0</v>
      </c>
      <c r="M2350">
        <v>0</v>
      </c>
      <c r="N2350">
        <v>0</v>
      </c>
      <c r="O2350">
        <v>2</v>
      </c>
      <c r="P2350">
        <v>1</v>
      </c>
      <c r="Q2350">
        <v>0</v>
      </c>
      <c r="R2350">
        <v>3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1</v>
      </c>
      <c r="Y2350">
        <v>0</v>
      </c>
      <c r="Z2350">
        <v>0</v>
      </c>
      <c r="AA2350">
        <v>0</v>
      </c>
      <c r="AB2350">
        <v>1</v>
      </c>
      <c r="AC2350">
        <v>0</v>
      </c>
      <c r="AD2350">
        <v>9</v>
      </c>
      <c r="AE2350">
        <v>0</v>
      </c>
      <c r="AF2350">
        <v>1014.571</v>
      </c>
      <c r="AG2350" t="s">
        <v>3121</v>
      </c>
      <c r="AH2350" t="s">
        <v>11418</v>
      </c>
      <c r="AJ2350" t="s">
        <v>6495</v>
      </c>
      <c r="AK2350" t="s">
        <v>6503</v>
      </c>
      <c r="AL2350">
        <v>4.6124E-3</v>
      </c>
      <c r="AM2350">
        <v>124.23</v>
      </c>
      <c r="AN2350">
        <v>4</v>
      </c>
      <c r="AO2350">
        <v>0</v>
      </c>
      <c r="AS2350">
        <v>1</v>
      </c>
      <c r="AT2350">
        <v>4</v>
      </c>
      <c r="AU2350">
        <v>0</v>
      </c>
      <c r="AY2350">
        <v>1</v>
      </c>
      <c r="BC2350">
        <v>1</v>
      </c>
      <c r="BG2350">
        <v>1</v>
      </c>
      <c r="BH2350">
        <v>731170</v>
      </c>
      <c r="BI2350">
        <v>0</v>
      </c>
      <c r="BJ2350">
        <v>0</v>
      </c>
      <c r="BK2350">
        <v>0</v>
      </c>
      <c r="BL2350">
        <v>731170</v>
      </c>
    </row>
    <row r="2351" spans="1:64" x14ac:dyDescent="0.25">
      <c r="A2351">
        <v>2349</v>
      </c>
      <c r="B2351">
        <v>294</v>
      </c>
      <c r="C2351">
        <v>2494</v>
      </c>
      <c r="D2351" t="s">
        <v>11419</v>
      </c>
      <c r="E2351" t="s">
        <v>11420</v>
      </c>
      <c r="F2351">
        <v>4999</v>
      </c>
      <c r="H2351" t="s">
        <v>11421</v>
      </c>
      <c r="I2351">
        <v>2</v>
      </c>
      <c r="J2351">
        <v>2</v>
      </c>
      <c r="K2351">
        <v>0</v>
      </c>
      <c r="L2351">
        <v>1</v>
      </c>
      <c r="M2351">
        <v>0</v>
      </c>
      <c r="N2351">
        <v>0</v>
      </c>
      <c r="O2351">
        <v>2</v>
      </c>
      <c r="P2351">
        <v>2</v>
      </c>
      <c r="Q2351">
        <v>1</v>
      </c>
      <c r="R2351">
        <v>4</v>
      </c>
      <c r="S2351">
        <v>0</v>
      </c>
      <c r="T2351">
        <v>0</v>
      </c>
      <c r="U2351">
        <v>0</v>
      </c>
      <c r="V2351">
        <v>1</v>
      </c>
      <c r="W2351">
        <v>1</v>
      </c>
      <c r="X2351">
        <v>1</v>
      </c>
      <c r="Y2351">
        <v>0</v>
      </c>
      <c r="Z2351">
        <v>0</v>
      </c>
      <c r="AA2351">
        <v>0</v>
      </c>
      <c r="AB2351">
        <v>1</v>
      </c>
      <c r="AC2351">
        <v>0</v>
      </c>
      <c r="AD2351">
        <v>18</v>
      </c>
      <c r="AE2351">
        <v>1</v>
      </c>
      <c r="AF2351">
        <v>1979.0589</v>
      </c>
      <c r="AG2351" t="s">
        <v>3121</v>
      </c>
      <c r="AH2351" t="s">
        <v>11418</v>
      </c>
      <c r="AJ2351" t="s">
        <v>6495</v>
      </c>
      <c r="AK2351" t="s">
        <v>6503</v>
      </c>
      <c r="AL2351" s="24">
        <v>6.7463000000000001E-6</v>
      </c>
      <c r="AM2351">
        <v>127.32</v>
      </c>
      <c r="AN2351">
        <v>2</v>
      </c>
      <c r="AO2351">
        <v>0.81599999999999995</v>
      </c>
      <c r="AP2351">
        <v>2</v>
      </c>
      <c r="AQ2351">
        <v>2</v>
      </c>
      <c r="AR2351">
        <v>2</v>
      </c>
      <c r="AT2351">
        <v>2</v>
      </c>
      <c r="AU2351">
        <v>0.81599999999999995</v>
      </c>
      <c r="AV2351">
        <v>2</v>
      </c>
      <c r="AW2351">
        <v>2</v>
      </c>
      <c r="AX2351">
        <v>2</v>
      </c>
      <c r="AZ2351">
        <v>2</v>
      </c>
      <c r="BA2351">
        <v>2</v>
      </c>
      <c r="BB2351">
        <v>2</v>
      </c>
      <c r="BD2351">
        <v>2</v>
      </c>
      <c r="BE2351">
        <v>2</v>
      </c>
      <c r="BF2351">
        <v>2</v>
      </c>
      <c r="BH2351">
        <v>6066700</v>
      </c>
      <c r="BI2351">
        <v>1005700</v>
      </c>
      <c r="BJ2351">
        <v>4246900</v>
      </c>
      <c r="BK2351">
        <v>814090</v>
      </c>
      <c r="BL2351">
        <v>0</v>
      </c>
    </row>
    <row r="2352" spans="1:64" x14ac:dyDescent="0.25">
      <c r="A2352">
        <v>2350</v>
      </c>
      <c r="B2352">
        <v>17</v>
      </c>
      <c r="C2352">
        <v>2495</v>
      </c>
      <c r="D2352" t="s">
        <v>11422</v>
      </c>
      <c r="E2352" t="s">
        <v>11423</v>
      </c>
      <c r="F2352">
        <v>5002</v>
      </c>
      <c r="H2352" t="s">
        <v>11424</v>
      </c>
      <c r="I2352">
        <v>1</v>
      </c>
      <c r="J2352">
        <v>1</v>
      </c>
      <c r="K2352">
        <v>1</v>
      </c>
      <c r="L2352">
        <v>1</v>
      </c>
      <c r="M2352">
        <v>0</v>
      </c>
      <c r="N2352">
        <v>0</v>
      </c>
      <c r="O2352">
        <v>1</v>
      </c>
      <c r="P2352">
        <v>2</v>
      </c>
      <c r="Q2352">
        <v>0</v>
      </c>
      <c r="R2352">
        <v>1</v>
      </c>
      <c r="S2352">
        <v>1</v>
      </c>
      <c r="T2352">
        <v>0</v>
      </c>
      <c r="U2352">
        <v>0</v>
      </c>
      <c r="V2352">
        <v>0</v>
      </c>
      <c r="W2352">
        <v>0</v>
      </c>
      <c r="X2352">
        <v>1</v>
      </c>
      <c r="Y2352">
        <v>1</v>
      </c>
      <c r="Z2352">
        <v>1</v>
      </c>
      <c r="AA2352">
        <v>1</v>
      </c>
      <c r="AB2352">
        <v>0</v>
      </c>
      <c r="AC2352">
        <v>0</v>
      </c>
      <c r="AD2352">
        <v>13</v>
      </c>
      <c r="AE2352">
        <v>0</v>
      </c>
      <c r="AF2352">
        <v>1480.6947</v>
      </c>
      <c r="AG2352" t="s">
        <v>2177</v>
      </c>
      <c r="AH2352" t="s">
        <v>6612</v>
      </c>
      <c r="AJ2352" t="s">
        <v>6495</v>
      </c>
      <c r="AK2352" t="s">
        <v>6503</v>
      </c>
      <c r="AL2352" s="24">
        <v>7.7315999999999997E-28</v>
      </c>
      <c r="AM2352">
        <v>249.2</v>
      </c>
      <c r="AN2352">
        <v>2.5</v>
      </c>
      <c r="AO2352">
        <v>1.1200000000000001</v>
      </c>
      <c r="AP2352">
        <v>1</v>
      </c>
      <c r="AQ2352">
        <v>1</v>
      </c>
      <c r="AR2352">
        <v>1</v>
      </c>
      <c r="AS2352">
        <v>1</v>
      </c>
      <c r="AT2352">
        <v>2.5</v>
      </c>
      <c r="AU2352">
        <v>1.1200000000000001</v>
      </c>
      <c r="AV2352">
        <v>1</v>
      </c>
      <c r="AW2352">
        <v>1</v>
      </c>
      <c r="AX2352">
        <v>1</v>
      </c>
      <c r="AY2352">
        <v>1</v>
      </c>
      <c r="AZ2352">
        <v>1</v>
      </c>
      <c r="BA2352">
        <v>1</v>
      </c>
      <c r="BB2352">
        <v>1</v>
      </c>
      <c r="BC2352">
        <v>1</v>
      </c>
      <c r="BD2352">
        <v>1</v>
      </c>
      <c r="BE2352">
        <v>1</v>
      </c>
      <c r="BF2352">
        <v>1</v>
      </c>
      <c r="BG2352">
        <v>1</v>
      </c>
      <c r="BH2352">
        <v>6621700</v>
      </c>
      <c r="BI2352">
        <v>519240</v>
      </c>
      <c r="BJ2352">
        <v>1764100</v>
      </c>
      <c r="BK2352">
        <v>647110</v>
      </c>
      <c r="BL2352">
        <v>3691300</v>
      </c>
    </row>
    <row r="2353" spans="1:66" x14ac:dyDescent="0.25">
      <c r="A2353">
        <v>2351</v>
      </c>
      <c r="B2353">
        <v>1305</v>
      </c>
      <c r="C2353">
        <v>2496</v>
      </c>
      <c r="D2353" t="s">
        <v>11425</v>
      </c>
      <c r="E2353" t="s">
        <v>11426</v>
      </c>
      <c r="F2353">
        <v>5006</v>
      </c>
      <c r="H2353" t="s">
        <v>11427</v>
      </c>
      <c r="I2353">
        <v>3</v>
      </c>
      <c r="J2353">
        <v>2</v>
      </c>
      <c r="K2353">
        <v>1</v>
      </c>
      <c r="L2353">
        <v>0</v>
      </c>
      <c r="M2353">
        <v>0</v>
      </c>
      <c r="N2353">
        <v>0</v>
      </c>
      <c r="O2353">
        <v>3</v>
      </c>
      <c r="P2353">
        <v>3</v>
      </c>
      <c r="Q2353">
        <v>0</v>
      </c>
      <c r="R2353">
        <v>1</v>
      </c>
      <c r="S2353">
        <v>3</v>
      </c>
      <c r="T2353">
        <v>0</v>
      </c>
      <c r="U2353">
        <v>0</v>
      </c>
      <c r="V2353">
        <v>0</v>
      </c>
      <c r="W2353">
        <v>1</v>
      </c>
      <c r="X2353">
        <v>0</v>
      </c>
      <c r="Y2353">
        <v>0</v>
      </c>
      <c r="Z2353">
        <v>0</v>
      </c>
      <c r="AA2353">
        <v>0</v>
      </c>
      <c r="AB2353">
        <v>0</v>
      </c>
      <c r="AC2353">
        <v>0</v>
      </c>
      <c r="AD2353">
        <v>17</v>
      </c>
      <c r="AE2353">
        <v>1</v>
      </c>
      <c r="AF2353">
        <v>1764.9482</v>
      </c>
      <c r="AG2353" t="s">
        <v>6367</v>
      </c>
      <c r="AH2353" t="s">
        <v>7462</v>
      </c>
      <c r="AJ2353" t="s">
        <v>6495</v>
      </c>
      <c r="AK2353" t="s">
        <v>6503</v>
      </c>
      <c r="AL2353" s="24">
        <v>1.8744E-27</v>
      </c>
      <c r="AM2353">
        <v>234.9</v>
      </c>
      <c r="AN2353">
        <v>2.29</v>
      </c>
      <c r="AO2353">
        <v>1.03</v>
      </c>
      <c r="AP2353">
        <v>2</v>
      </c>
      <c r="AQ2353">
        <v>2</v>
      </c>
      <c r="AR2353">
        <v>2</v>
      </c>
      <c r="AS2353">
        <v>1</v>
      </c>
      <c r="AT2353">
        <v>2.29</v>
      </c>
      <c r="AU2353">
        <v>1.03</v>
      </c>
      <c r="AV2353">
        <v>2</v>
      </c>
      <c r="AW2353">
        <v>2</v>
      </c>
      <c r="AX2353">
        <v>2</v>
      </c>
      <c r="AY2353">
        <v>1</v>
      </c>
      <c r="AZ2353">
        <v>2</v>
      </c>
      <c r="BA2353">
        <v>2</v>
      </c>
      <c r="BB2353">
        <v>2</v>
      </c>
      <c r="BC2353">
        <v>1</v>
      </c>
      <c r="BD2353">
        <v>2</v>
      </c>
      <c r="BE2353">
        <v>2</v>
      </c>
      <c r="BF2353">
        <v>2</v>
      </c>
      <c r="BG2353">
        <v>1</v>
      </c>
      <c r="BH2353">
        <v>14472000</v>
      </c>
      <c r="BI2353">
        <v>1617500</v>
      </c>
      <c r="BJ2353">
        <v>10971000</v>
      </c>
      <c r="BK2353">
        <v>1761100</v>
      </c>
      <c r="BL2353">
        <v>122750</v>
      </c>
    </row>
    <row r="2354" spans="1:66" x14ac:dyDescent="0.25">
      <c r="A2354">
        <v>2352</v>
      </c>
      <c r="B2354">
        <v>216</v>
      </c>
      <c r="C2354" t="s">
        <v>11428</v>
      </c>
      <c r="D2354" t="s">
        <v>11429</v>
      </c>
      <c r="E2354" t="s">
        <v>11430</v>
      </c>
      <c r="F2354">
        <v>5012</v>
      </c>
      <c r="G2354">
        <v>252</v>
      </c>
      <c r="H2354" t="s">
        <v>11431</v>
      </c>
      <c r="I2354">
        <v>3</v>
      </c>
      <c r="J2354">
        <v>1</v>
      </c>
      <c r="K2354">
        <v>0</v>
      </c>
      <c r="L2354">
        <v>2</v>
      </c>
      <c r="M2354">
        <v>0</v>
      </c>
      <c r="N2354">
        <v>1</v>
      </c>
      <c r="O2354">
        <v>1</v>
      </c>
      <c r="P2354">
        <v>7</v>
      </c>
      <c r="Q2354">
        <v>1</v>
      </c>
      <c r="R2354">
        <v>1</v>
      </c>
      <c r="S2354">
        <v>1</v>
      </c>
      <c r="T2354">
        <v>0</v>
      </c>
      <c r="U2354">
        <v>1</v>
      </c>
      <c r="V2354">
        <v>0</v>
      </c>
      <c r="W2354">
        <v>3</v>
      </c>
      <c r="X2354">
        <v>1</v>
      </c>
      <c r="Y2354">
        <v>2</v>
      </c>
      <c r="Z2354">
        <v>0</v>
      </c>
      <c r="AA2354">
        <v>1</v>
      </c>
      <c r="AB2354">
        <v>2</v>
      </c>
      <c r="AC2354">
        <v>0</v>
      </c>
      <c r="AD2354">
        <v>28</v>
      </c>
      <c r="AE2354">
        <v>0</v>
      </c>
      <c r="AF2354">
        <v>2709.2817</v>
      </c>
      <c r="AG2354" t="s">
        <v>2851</v>
      </c>
      <c r="AH2354" t="s">
        <v>2851</v>
      </c>
      <c r="AJ2354" t="s">
        <v>6495</v>
      </c>
      <c r="AK2354" t="s">
        <v>6495</v>
      </c>
      <c r="AL2354" s="24">
        <v>8.6013000000000005E-22</v>
      </c>
      <c r="AM2354">
        <v>174.22</v>
      </c>
      <c r="AN2354">
        <v>2.2599999999999998</v>
      </c>
      <c r="AO2354">
        <v>1.07</v>
      </c>
      <c r="AP2354">
        <v>6</v>
      </c>
      <c r="AQ2354">
        <v>5</v>
      </c>
      <c r="AR2354">
        <v>5</v>
      </c>
      <c r="AS2354">
        <v>3</v>
      </c>
      <c r="AT2354">
        <v>2.2599999999999998</v>
      </c>
      <c r="AU2354">
        <v>1.07</v>
      </c>
      <c r="AV2354">
        <v>6</v>
      </c>
      <c r="AW2354">
        <v>5</v>
      </c>
      <c r="AX2354">
        <v>5</v>
      </c>
      <c r="AY2354">
        <v>3</v>
      </c>
      <c r="AZ2354">
        <v>6</v>
      </c>
      <c r="BA2354">
        <v>5</v>
      </c>
      <c r="BB2354">
        <v>5</v>
      </c>
      <c r="BC2354">
        <v>3</v>
      </c>
      <c r="BD2354">
        <v>6</v>
      </c>
      <c r="BE2354">
        <v>5</v>
      </c>
      <c r="BF2354">
        <v>5</v>
      </c>
      <c r="BG2354">
        <v>3</v>
      </c>
      <c r="BH2354">
        <v>579520000</v>
      </c>
      <c r="BI2354">
        <v>76777000</v>
      </c>
      <c r="BJ2354">
        <v>419340000</v>
      </c>
      <c r="BK2354">
        <v>70878000</v>
      </c>
      <c r="BL2354">
        <v>12531000</v>
      </c>
    </row>
    <row r="2355" spans="1:66" x14ac:dyDescent="0.25">
      <c r="A2355">
        <v>2353</v>
      </c>
      <c r="B2355">
        <v>579</v>
      </c>
      <c r="C2355">
        <v>2499</v>
      </c>
      <c r="D2355" t="s">
        <v>11432</v>
      </c>
      <c r="E2355" t="s">
        <v>11433</v>
      </c>
      <c r="F2355">
        <v>5035</v>
      </c>
      <c r="H2355" t="s">
        <v>11434</v>
      </c>
      <c r="I2355">
        <v>0</v>
      </c>
      <c r="J2355">
        <v>1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4</v>
      </c>
      <c r="Q2355">
        <v>0</v>
      </c>
      <c r="R2355">
        <v>2</v>
      </c>
      <c r="S2355">
        <v>0</v>
      </c>
      <c r="T2355">
        <v>0</v>
      </c>
      <c r="U2355">
        <v>0</v>
      </c>
      <c r="V2355">
        <v>0</v>
      </c>
      <c r="W2355">
        <v>1</v>
      </c>
      <c r="X2355">
        <v>0</v>
      </c>
      <c r="Y2355">
        <v>1</v>
      </c>
      <c r="Z2355">
        <v>0</v>
      </c>
      <c r="AA2355">
        <v>0</v>
      </c>
      <c r="AB2355">
        <v>2</v>
      </c>
      <c r="AC2355">
        <v>0</v>
      </c>
      <c r="AD2355">
        <v>11</v>
      </c>
      <c r="AE2355">
        <v>0</v>
      </c>
      <c r="AF2355">
        <v>1024.6029000000001</v>
      </c>
      <c r="AG2355" t="s">
        <v>4052</v>
      </c>
      <c r="AH2355" t="s">
        <v>9882</v>
      </c>
      <c r="AJ2355" t="s">
        <v>6495</v>
      </c>
      <c r="AK2355" t="s">
        <v>6503</v>
      </c>
      <c r="AL2355">
        <v>6.9436999999999997E-3</v>
      </c>
      <c r="AM2355">
        <v>117.7</v>
      </c>
      <c r="AN2355">
        <v>2.5</v>
      </c>
      <c r="AO2355">
        <v>1.1200000000000001</v>
      </c>
      <c r="AP2355">
        <v>1</v>
      </c>
      <c r="AQ2355">
        <v>1</v>
      </c>
      <c r="AR2355">
        <v>1</v>
      </c>
      <c r="AS2355">
        <v>1</v>
      </c>
      <c r="AT2355">
        <v>2.5</v>
      </c>
      <c r="AU2355">
        <v>1.1200000000000001</v>
      </c>
      <c r="AV2355">
        <v>1</v>
      </c>
      <c r="AW2355">
        <v>1</v>
      </c>
      <c r="AX2355">
        <v>1</v>
      </c>
      <c r="AY2355">
        <v>1</v>
      </c>
      <c r="AZ2355">
        <v>1</v>
      </c>
      <c r="BA2355">
        <v>1</v>
      </c>
      <c r="BB2355">
        <v>1</v>
      </c>
      <c r="BC2355">
        <v>1</v>
      </c>
      <c r="BD2355">
        <v>1</v>
      </c>
      <c r="BE2355">
        <v>1</v>
      </c>
      <c r="BF2355">
        <v>1</v>
      </c>
      <c r="BG2355">
        <v>1</v>
      </c>
      <c r="BH2355">
        <v>14212000</v>
      </c>
      <c r="BI2355">
        <v>1831900</v>
      </c>
      <c r="BJ2355">
        <v>1483000</v>
      </c>
      <c r="BK2355">
        <v>1142000</v>
      </c>
      <c r="BL2355">
        <v>9755400</v>
      </c>
    </row>
    <row r="2356" spans="1:66" x14ac:dyDescent="0.25">
      <c r="A2356">
        <v>2354</v>
      </c>
      <c r="B2356">
        <v>364</v>
      </c>
      <c r="C2356">
        <v>2500</v>
      </c>
      <c r="D2356" t="s">
        <v>11435</v>
      </c>
      <c r="E2356">
        <v>5036</v>
      </c>
      <c r="F2356">
        <v>5036</v>
      </c>
      <c r="G2356">
        <v>427</v>
      </c>
      <c r="H2356" t="s">
        <v>11436</v>
      </c>
      <c r="I2356">
        <v>1</v>
      </c>
      <c r="J2356">
        <v>1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5</v>
      </c>
      <c r="Q2356">
        <v>0</v>
      </c>
      <c r="R2356">
        <v>1</v>
      </c>
      <c r="S2356">
        <v>1</v>
      </c>
      <c r="T2356">
        <v>0</v>
      </c>
      <c r="U2356">
        <v>1</v>
      </c>
      <c r="V2356">
        <v>1</v>
      </c>
      <c r="W2356">
        <v>1</v>
      </c>
      <c r="X2356">
        <v>1</v>
      </c>
      <c r="Y2356">
        <v>1</v>
      </c>
      <c r="Z2356">
        <v>1</v>
      </c>
      <c r="AA2356">
        <v>0</v>
      </c>
      <c r="AB2356">
        <v>1</v>
      </c>
      <c r="AC2356">
        <v>0</v>
      </c>
      <c r="AD2356">
        <v>16</v>
      </c>
      <c r="AE2356">
        <v>0</v>
      </c>
      <c r="AF2356">
        <v>1604.8133</v>
      </c>
      <c r="AG2356" t="s">
        <v>3348</v>
      </c>
      <c r="AH2356" t="s">
        <v>3348</v>
      </c>
      <c r="AJ2356" t="s">
        <v>6495</v>
      </c>
      <c r="AK2356" t="s">
        <v>6495</v>
      </c>
      <c r="AL2356">
        <v>4.3940999999999997E-3</v>
      </c>
      <c r="AM2356">
        <v>85.837000000000003</v>
      </c>
      <c r="AN2356">
        <v>2</v>
      </c>
      <c r="AO2356">
        <v>0.81599999999999995</v>
      </c>
      <c r="AP2356">
        <v>1</v>
      </c>
      <c r="AQ2356">
        <v>1</v>
      </c>
      <c r="AR2356">
        <v>1</v>
      </c>
      <c r="AT2356">
        <v>2</v>
      </c>
      <c r="AU2356">
        <v>0.81599999999999995</v>
      </c>
      <c r="AV2356">
        <v>1</v>
      </c>
      <c r="AW2356">
        <v>1</v>
      </c>
      <c r="AX2356">
        <v>1</v>
      </c>
      <c r="AZ2356">
        <v>1</v>
      </c>
      <c r="BA2356">
        <v>1</v>
      </c>
      <c r="BB2356">
        <v>1</v>
      </c>
      <c r="BD2356">
        <v>1</v>
      </c>
      <c r="BE2356">
        <v>1</v>
      </c>
      <c r="BF2356">
        <v>1</v>
      </c>
      <c r="BH2356">
        <v>574190</v>
      </c>
      <c r="BI2356">
        <v>303200</v>
      </c>
      <c r="BJ2356">
        <v>142400</v>
      </c>
      <c r="BK2356">
        <v>128590</v>
      </c>
      <c r="BL2356">
        <v>0</v>
      </c>
    </row>
    <row r="2357" spans="1:66" x14ac:dyDescent="0.25">
      <c r="A2357">
        <v>2355</v>
      </c>
      <c r="B2357">
        <v>1172</v>
      </c>
      <c r="C2357" t="s">
        <v>11437</v>
      </c>
      <c r="D2357" t="s">
        <v>11438</v>
      </c>
      <c r="E2357" t="s">
        <v>11439</v>
      </c>
      <c r="F2357">
        <v>5039</v>
      </c>
      <c r="G2357">
        <v>1190</v>
      </c>
      <c r="H2357" t="s">
        <v>11440</v>
      </c>
      <c r="I2357">
        <v>0</v>
      </c>
      <c r="J2357">
        <v>0</v>
      </c>
      <c r="K2357">
        <v>1</v>
      </c>
      <c r="L2357">
        <v>1</v>
      </c>
      <c r="M2357">
        <v>0</v>
      </c>
      <c r="N2357">
        <v>2</v>
      </c>
      <c r="O2357">
        <v>1</v>
      </c>
      <c r="P2357">
        <v>2</v>
      </c>
      <c r="Q2357">
        <v>0</v>
      </c>
      <c r="R2357">
        <v>4</v>
      </c>
      <c r="S2357">
        <v>1</v>
      </c>
      <c r="T2357">
        <v>1</v>
      </c>
      <c r="U2357">
        <v>1</v>
      </c>
      <c r="V2357">
        <v>0</v>
      </c>
      <c r="W2357">
        <v>0</v>
      </c>
      <c r="X2357">
        <v>1</v>
      </c>
      <c r="Y2357">
        <v>1</v>
      </c>
      <c r="Z2357">
        <v>0</v>
      </c>
      <c r="AA2357">
        <v>0</v>
      </c>
      <c r="AB2357">
        <v>1</v>
      </c>
      <c r="AC2357">
        <v>0</v>
      </c>
      <c r="AD2357">
        <v>17</v>
      </c>
      <c r="AE2357">
        <v>0</v>
      </c>
      <c r="AF2357">
        <v>1857.9870000000001</v>
      </c>
      <c r="AG2357" t="s">
        <v>5944</v>
      </c>
      <c r="AH2357" t="s">
        <v>6650</v>
      </c>
      <c r="AJ2357" t="s">
        <v>6495</v>
      </c>
      <c r="AK2357" t="s">
        <v>6503</v>
      </c>
      <c r="AL2357" s="24">
        <v>3.5173999999999999E-43</v>
      </c>
      <c r="AM2357">
        <v>287.48</v>
      </c>
      <c r="AN2357">
        <v>3</v>
      </c>
      <c r="AO2357">
        <v>1.1499999999999999</v>
      </c>
      <c r="AP2357">
        <v>2</v>
      </c>
      <c r="AQ2357">
        <v>2</v>
      </c>
      <c r="AR2357">
        <v>2</v>
      </c>
      <c r="AS2357">
        <v>6</v>
      </c>
      <c r="AT2357">
        <v>3</v>
      </c>
      <c r="AU2357">
        <v>1.1499999999999999</v>
      </c>
      <c r="AV2357">
        <v>2</v>
      </c>
      <c r="AW2357">
        <v>2</v>
      </c>
      <c r="AX2357">
        <v>2</v>
      </c>
      <c r="AY2357">
        <v>6</v>
      </c>
      <c r="AZ2357">
        <v>2</v>
      </c>
      <c r="BA2357">
        <v>2</v>
      </c>
      <c r="BB2357">
        <v>2</v>
      </c>
      <c r="BC2357">
        <v>6</v>
      </c>
      <c r="BD2357">
        <v>2</v>
      </c>
      <c r="BE2357">
        <v>2</v>
      </c>
      <c r="BF2357">
        <v>2</v>
      </c>
      <c r="BG2357">
        <v>6</v>
      </c>
      <c r="BH2357">
        <v>32182000</v>
      </c>
      <c r="BI2357">
        <v>354010</v>
      </c>
      <c r="BJ2357">
        <v>610740</v>
      </c>
      <c r="BK2357">
        <v>504240</v>
      </c>
      <c r="BL2357">
        <v>30714000</v>
      </c>
    </row>
    <row r="2358" spans="1:66" x14ac:dyDescent="0.25">
      <c r="A2358">
        <v>2356</v>
      </c>
      <c r="B2358">
        <v>1085</v>
      </c>
      <c r="C2358">
        <v>2503</v>
      </c>
      <c r="D2358" t="s">
        <v>11441</v>
      </c>
      <c r="E2358" t="s">
        <v>11442</v>
      </c>
      <c r="F2358">
        <v>5046</v>
      </c>
      <c r="H2358" t="s">
        <v>11443</v>
      </c>
      <c r="I2358">
        <v>3</v>
      </c>
      <c r="J2358">
        <v>1</v>
      </c>
      <c r="K2358">
        <v>0</v>
      </c>
      <c r="L2358">
        <v>1</v>
      </c>
      <c r="M2358">
        <v>0</v>
      </c>
      <c r="N2358">
        <v>1</v>
      </c>
      <c r="O2358">
        <v>0</v>
      </c>
      <c r="P2358">
        <v>2</v>
      </c>
      <c r="Q2358">
        <v>0</v>
      </c>
      <c r="R2358">
        <v>3</v>
      </c>
      <c r="S2358">
        <v>1</v>
      </c>
      <c r="T2358">
        <v>0</v>
      </c>
      <c r="U2358">
        <v>0</v>
      </c>
      <c r="V2358">
        <v>0</v>
      </c>
      <c r="W2358">
        <v>1</v>
      </c>
      <c r="X2358">
        <v>1</v>
      </c>
      <c r="Y2358">
        <v>1</v>
      </c>
      <c r="Z2358">
        <v>0</v>
      </c>
      <c r="AA2358">
        <v>1</v>
      </c>
      <c r="AB2358">
        <v>2</v>
      </c>
      <c r="AC2358">
        <v>0</v>
      </c>
      <c r="AD2358">
        <v>18</v>
      </c>
      <c r="AE2358">
        <v>0</v>
      </c>
      <c r="AF2358">
        <v>1843.0202999999999</v>
      </c>
      <c r="AG2358" t="s">
        <v>5680</v>
      </c>
      <c r="AH2358" t="s">
        <v>5680</v>
      </c>
      <c r="AJ2358" t="s">
        <v>6495</v>
      </c>
      <c r="AK2358" t="s">
        <v>6495</v>
      </c>
      <c r="AL2358" s="24">
        <v>7.5052999999999997E-37</v>
      </c>
      <c r="AM2358">
        <v>261.39</v>
      </c>
      <c r="AN2358">
        <v>2.5</v>
      </c>
      <c r="AO2358">
        <v>1.1200000000000001</v>
      </c>
      <c r="AP2358">
        <v>1</v>
      </c>
      <c r="AQ2358">
        <v>1</v>
      </c>
      <c r="AR2358">
        <v>1</v>
      </c>
      <c r="AS2358">
        <v>1</v>
      </c>
      <c r="AT2358">
        <v>2.5</v>
      </c>
      <c r="AU2358">
        <v>1.1200000000000001</v>
      </c>
      <c r="AV2358">
        <v>1</v>
      </c>
      <c r="AW2358">
        <v>1</v>
      </c>
      <c r="AX2358">
        <v>1</v>
      </c>
      <c r="AY2358">
        <v>1</v>
      </c>
      <c r="AZ2358">
        <v>1</v>
      </c>
      <c r="BA2358">
        <v>1</v>
      </c>
      <c r="BB2358">
        <v>1</v>
      </c>
      <c r="BC2358">
        <v>1</v>
      </c>
      <c r="BD2358">
        <v>1</v>
      </c>
      <c r="BE2358">
        <v>1</v>
      </c>
      <c r="BF2358">
        <v>1</v>
      </c>
      <c r="BG2358">
        <v>1</v>
      </c>
      <c r="BH2358">
        <v>11756000</v>
      </c>
      <c r="BI2358">
        <v>1131100</v>
      </c>
      <c r="BJ2358">
        <v>5241700</v>
      </c>
      <c r="BK2358">
        <v>1378500</v>
      </c>
      <c r="BL2358">
        <v>4004700</v>
      </c>
    </row>
    <row r="2359" spans="1:66" x14ac:dyDescent="0.25">
      <c r="A2359">
        <v>2357</v>
      </c>
      <c r="B2359">
        <v>775</v>
      </c>
      <c r="C2359" t="s">
        <v>11444</v>
      </c>
      <c r="D2359" t="s">
        <v>11445</v>
      </c>
      <c r="E2359" t="s">
        <v>11446</v>
      </c>
      <c r="F2359">
        <v>5049</v>
      </c>
      <c r="G2359">
        <v>843</v>
      </c>
      <c r="H2359" t="s">
        <v>11447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2</v>
      </c>
      <c r="Q2359">
        <v>2</v>
      </c>
      <c r="R2359">
        <v>3</v>
      </c>
      <c r="S2359">
        <v>0</v>
      </c>
      <c r="T2359">
        <v>1</v>
      </c>
      <c r="U2359">
        <v>1</v>
      </c>
      <c r="V2359">
        <v>0</v>
      </c>
      <c r="W2359">
        <v>1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10</v>
      </c>
      <c r="AE2359">
        <v>0</v>
      </c>
      <c r="AF2359">
        <v>1101.6116999999999</v>
      </c>
      <c r="AG2359" t="s">
        <v>4697</v>
      </c>
      <c r="AH2359" t="s">
        <v>4697</v>
      </c>
      <c r="AJ2359" t="s">
        <v>6495</v>
      </c>
      <c r="AK2359" t="s">
        <v>6495</v>
      </c>
      <c r="AL2359">
        <v>6.7512000000000003E-2</v>
      </c>
      <c r="AM2359">
        <v>64.265000000000001</v>
      </c>
      <c r="AN2359">
        <v>4</v>
      </c>
      <c r="AO2359">
        <v>0</v>
      </c>
      <c r="AS2359">
        <v>3</v>
      </c>
      <c r="AT2359">
        <v>4</v>
      </c>
      <c r="AU2359">
        <v>0</v>
      </c>
      <c r="AY2359">
        <v>3</v>
      </c>
      <c r="BC2359">
        <v>3</v>
      </c>
      <c r="BG2359">
        <v>3</v>
      </c>
      <c r="BH2359">
        <v>10496000</v>
      </c>
      <c r="BI2359">
        <v>0</v>
      </c>
      <c r="BJ2359">
        <v>0</v>
      </c>
      <c r="BK2359">
        <v>0</v>
      </c>
      <c r="BL2359">
        <v>10496000</v>
      </c>
    </row>
    <row r="2360" spans="1:66" x14ac:dyDescent="0.25">
      <c r="A2360">
        <v>2358</v>
      </c>
      <c r="B2360">
        <v>775</v>
      </c>
      <c r="C2360">
        <v>2506</v>
      </c>
      <c r="D2360">
        <v>6274</v>
      </c>
      <c r="E2360">
        <v>5052</v>
      </c>
      <c r="F2360">
        <v>5052</v>
      </c>
      <c r="G2360">
        <v>843</v>
      </c>
      <c r="H2360" t="s">
        <v>11448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2</v>
      </c>
      <c r="Q2360">
        <v>2</v>
      </c>
      <c r="R2360">
        <v>3</v>
      </c>
      <c r="S2360">
        <v>0</v>
      </c>
      <c r="T2360">
        <v>2</v>
      </c>
      <c r="U2360">
        <v>1</v>
      </c>
      <c r="V2360">
        <v>0</v>
      </c>
      <c r="W2360">
        <v>1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11</v>
      </c>
      <c r="AE2360">
        <v>1</v>
      </c>
      <c r="AF2360">
        <v>1229.7067</v>
      </c>
      <c r="AG2360" t="s">
        <v>4697</v>
      </c>
      <c r="AH2360" t="s">
        <v>4697</v>
      </c>
      <c r="AJ2360" t="s">
        <v>6495</v>
      </c>
      <c r="AK2360" t="s">
        <v>6495</v>
      </c>
      <c r="AL2360">
        <v>0.15534999999999999</v>
      </c>
      <c r="AM2360">
        <v>55.548999999999999</v>
      </c>
      <c r="AN2360">
        <v>4</v>
      </c>
      <c r="AO2360">
        <v>0</v>
      </c>
      <c r="AS2360">
        <v>1</v>
      </c>
      <c r="AT2360">
        <v>4</v>
      </c>
      <c r="AU2360">
        <v>0</v>
      </c>
      <c r="AY2360">
        <v>1</v>
      </c>
      <c r="BC2360">
        <v>1</v>
      </c>
      <c r="BG2360">
        <v>1</v>
      </c>
      <c r="BH2360">
        <v>1639000</v>
      </c>
      <c r="BI2360">
        <v>0</v>
      </c>
      <c r="BJ2360">
        <v>0</v>
      </c>
      <c r="BK2360">
        <v>0</v>
      </c>
      <c r="BL2360">
        <v>1639000</v>
      </c>
    </row>
    <row r="2361" spans="1:66" x14ac:dyDescent="0.25">
      <c r="A2361">
        <v>2359</v>
      </c>
      <c r="B2361">
        <v>945</v>
      </c>
      <c r="C2361">
        <v>2507</v>
      </c>
      <c r="D2361" t="s">
        <v>11449</v>
      </c>
      <c r="E2361" t="s">
        <v>11450</v>
      </c>
      <c r="F2361">
        <v>5054</v>
      </c>
      <c r="H2361" t="s">
        <v>11451</v>
      </c>
      <c r="I2361">
        <v>1</v>
      </c>
      <c r="J2361">
        <v>1</v>
      </c>
      <c r="K2361">
        <v>3</v>
      </c>
      <c r="L2361">
        <v>1</v>
      </c>
      <c r="M2361">
        <v>0</v>
      </c>
      <c r="N2361">
        <v>0</v>
      </c>
      <c r="O2361">
        <v>2</v>
      </c>
      <c r="P2361">
        <v>1</v>
      </c>
      <c r="Q2361">
        <v>0</v>
      </c>
      <c r="R2361">
        <v>2</v>
      </c>
      <c r="S2361">
        <v>2</v>
      </c>
      <c r="T2361">
        <v>0</v>
      </c>
      <c r="U2361">
        <v>0</v>
      </c>
      <c r="V2361">
        <v>1</v>
      </c>
      <c r="W2361">
        <v>1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15</v>
      </c>
      <c r="AE2361">
        <v>0</v>
      </c>
      <c r="AF2361">
        <v>1713.8686</v>
      </c>
      <c r="AG2361" t="s">
        <v>5236</v>
      </c>
      <c r="AH2361" t="s">
        <v>5236</v>
      </c>
      <c r="AJ2361" t="s">
        <v>6495</v>
      </c>
      <c r="AK2361" t="s">
        <v>6495</v>
      </c>
      <c r="AL2361" s="24">
        <v>5.3928999999999996E-19</v>
      </c>
      <c r="AM2361">
        <v>212.17</v>
      </c>
      <c r="AN2361">
        <v>3</v>
      </c>
      <c r="AO2361">
        <v>0.81599999999999995</v>
      </c>
      <c r="AQ2361">
        <v>1</v>
      </c>
      <c r="AR2361">
        <v>1</v>
      </c>
      <c r="AS2361">
        <v>1</v>
      </c>
      <c r="AT2361">
        <v>3</v>
      </c>
      <c r="AU2361">
        <v>0.81599999999999995</v>
      </c>
      <c r="AW2361">
        <v>1</v>
      </c>
      <c r="AX2361">
        <v>1</v>
      </c>
      <c r="AY2361">
        <v>1</v>
      </c>
      <c r="BA2361">
        <v>1</v>
      </c>
      <c r="BB2361">
        <v>1</v>
      </c>
      <c r="BC2361">
        <v>1</v>
      </c>
      <c r="BE2361">
        <v>1</v>
      </c>
      <c r="BF2361">
        <v>1</v>
      </c>
      <c r="BG2361">
        <v>1</v>
      </c>
      <c r="BH2361">
        <v>3127600</v>
      </c>
      <c r="BI2361">
        <v>0</v>
      </c>
      <c r="BJ2361">
        <v>425090</v>
      </c>
      <c r="BK2361">
        <v>621020</v>
      </c>
      <c r="BL2361">
        <v>2081500</v>
      </c>
    </row>
    <row r="2362" spans="1:66" x14ac:dyDescent="0.25">
      <c r="A2362">
        <v>2360</v>
      </c>
      <c r="B2362">
        <v>477</v>
      </c>
      <c r="C2362">
        <v>2508</v>
      </c>
      <c r="D2362" t="s">
        <v>11452</v>
      </c>
      <c r="E2362">
        <v>5055</v>
      </c>
      <c r="F2362">
        <v>5055</v>
      </c>
      <c r="G2362">
        <v>554</v>
      </c>
      <c r="H2362" t="s">
        <v>11453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1</v>
      </c>
      <c r="O2362">
        <v>0</v>
      </c>
      <c r="P2362">
        <v>1</v>
      </c>
      <c r="Q2362">
        <v>0</v>
      </c>
      <c r="R2362">
        <v>2</v>
      </c>
      <c r="S2362">
        <v>0</v>
      </c>
      <c r="T2362">
        <v>1</v>
      </c>
      <c r="U2362">
        <v>1</v>
      </c>
      <c r="V2362">
        <v>0</v>
      </c>
      <c r="W2362">
        <v>1</v>
      </c>
      <c r="X2362">
        <v>1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8</v>
      </c>
      <c r="AE2362">
        <v>0</v>
      </c>
      <c r="AF2362">
        <v>872.47897</v>
      </c>
      <c r="AG2362" t="s">
        <v>3730</v>
      </c>
      <c r="AH2362" t="s">
        <v>3730</v>
      </c>
      <c r="AJ2362" t="s">
        <v>6495</v>
      </c>
      <c r="AK2362" t="s">
        <v>6495</v>
      </c>
      <c r="AL2362">
        <v>8.9620000000000005E-2</v>
      </c>
      <c r="AM2362">
        <v>66.682000000000002</v>
      </c>
      <c r="AN2362">
        <v>2</v>
      </c>
      <c r="AO2362">
        <v>0.81599999999999995</v>
      </c>
      <c r="AP2362">
        <v>1</v>
      </c>
      <c r="AQ2362">
        <v>1</v>
      </c>
      <c r="AR2362">
        <v>1</v>
      </c>
      <c r="AT2362">
        <v>2</v>
      </c>
      <c r="AU2362">
        <v>0.81599999999999995</v>
      </c>
      <c r="AV2362">
        <v>1</v>
      </c>
      <c r="AW2362">
        <v>1</v>
      </c>
      <c r="AX2362">
        <v>1</v>
      </c>
      <c r="AZ2362">
        <v>1</v>
      </c>
      <c r="BA2362">
        <v>1</v>
      </c>
      <c r="BB2362">
        <v>1</v>
      </c>
      <c r="BD2362">
        <v>1</v>
      </c>
      <c r="BE2362">
        <v>1</v>
      </c>
      <c r="BF2362">
        <v>1</v>
      </c>
      <c r="BH2362">
        <v>963930</v>
      </c>
      <c r="BI2362">
        <v>105850</v>
      </c>
      <c r="BJ2362">
        <v>712630</v>
      </c>
      <c r="BK2362">
        <v>145450</v>
      </c>
      <c r="BL2362">
        <v>0</v>
      </c>
    </row>
    <row r="2363" spans="1:66" x14ac:dyDescent="0.25">
      <c r="A2363">
        <v>2361</v>
      </c>
      <c r="B2363">
        <v>755</v>
      </c>
      <c r="C2363">
        <v>2509</v>
      </c>
      <c r="D2363" t="s">
        <v>11454</v>
      </c>
      <c r="E2363" t="s">
        <v>11455</v>
      </c>
      <c r="F2363">
        <v>5057</v>
      </c>
      <c r="H2363" t="s">
        <v>11456</v>
      </c>
      <c r="I2363">
        <v>1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5</v>
      </c>
      <c r="Q2363">
        <v>0</v>
      </c>
      <c r="R2363">
        <v>1</v>
      </c>
      <c r="S2363">
        <v>1</v>
      </c>
      <c r="T2363">
        <v>1</v>
      </c>
      <c r="U2363">
        <v>0</v>
      </c>
      <c r="V2363">
        <v>1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1</v>
      </c>
      <c r="AC2363">
        <v>0</v>
      </c>
      <c r="AD2363">
        <v>11</v>
      </c>
      <c r="AE2363">
        <v>0</v>
      </c>
      <c r="AF2363">
        <v>974.55492000000004</v>
      </c>
      <c r="AG2363" t="s">
        <v>4630</v>
      </c>
      <c r="AH2363" t="s">
        <v>4630</v>
      </c>
      <c r="AJ2363" t="s">
        <v>6495</v>
      </c>
      <c r="AK2363" t="s">
        <v>6495</v>
      </c>
      <c r="AL2363">
        <v>5.2424000000000004E-3</v>
      </c>
      <c r="AM2363">
        <v>122.28</v>
      </c>
      <c r="AN2363">
        <v>3.5</v>
      </c>
      <c r="AO2363">
        <v>0.5</v>
      </c>
      <c r="AR2363">
        <v>1</v>
      </c>
      <c r="AS2363">
        <v>1</v>
      </c>
      <c r="AT2363">
        <v>3.5</v>
      </c>
      <c r="AU2363">
        <v>0.5</v>
      </c>
      <c r="AX2363">
        <v>1</v>
      </c>
      <c r="AY2363">
        <v>1</v>
      </c>
      <c r="BB2363">
        <v>1</v>
      </c>
      <c r="BC2363">
        <v>1</v>
      </c>
      <c r="BF2363">
        <v>1</v>
      </c>
      <c r="BG2363">
        <v>1</v>
      </c>
      <c r="BH2363">
        <v>60516000</v>
      </c>
      <c r="BI2363">
        <v>0</v>
      </c>
      <c r="BJ2363">
        <v>0</v>
      </c>
      <c r="BK2363">
        <v>89812</v>
      </c>
      <c r="BL2363">
        <v>60426000</v>
      </c>
    </row>
    <row r="2364" spans="1:66" x14ac:dyDescent="0.25">
      <c r="A2364">
        <v>2362</v>
      </c>
      <c r="B2364">
        <v>444</v>
      </c>
      <c r="C2364">
        <v>2510</v>
      </c>
      <c r="D2364">
        <v>6283</v>
      </c>
      <c r="E2364">
        <v>5058</v>
      </c>
      <c r="F2364">
        <v>5058</v>
      </c>
      <c r="H2364" t="s">
        <v>11457</v>
      </c>
      <c r="I2364">
        <v>1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2</v>
      </c>
      <c r="Q2364">
        <v>0</v>
      </c>
      <c r="R2364">
        <v>1</v>
      </c>
      <c r="S2364">
        <v>1</v>
      </c>
      <c r="T2364">
        <v>1</v>
      </c>
      <c r="U2364">
        <v>0</v>
      </c>
      <c r="V2364">
        <v>1</v>
      </c>
      <c r="W2364">
        <v>1</v>
      </c>
      <c r="X2364">
        <v>0</v>
      </c>
      <c r="Y2364">
        <v>1</v>
      </c>
      <c r="Z2364">
        <v>0</v>
      </c>
      <c r="AA2364">
        <v>0</v>
      </c>
      <c r="AB2364">
        <v>0</v>
      </c>
      <c r="AC2364">
        <v>0</v>
      </c>
      <c r="AD2364">
        <v>9</v>
      </c>
      <c r="AE2364">
        <v>0</v>
      </c>
      <c r="AF2364">
        <v>902.52255000000002</v>
      </c>
      <c r="AG2364" t="s">
        <v>3621</v>
      </c>
      <c r="AH2364" t="s">
        <v>11458</v>
      </c>
      <c r="AJ2364" t="s">
        <v>6495</v>
      </c>
      <c r="AK2364" t="s">
        <v>6503</v>
      </c>
      <c r="AL2364">
        <v>7.8028E-2</v>
      </c>
      <c r="AM2364">
        <v>79.906000000000006</v>
      </c>
      <c r="AN2364">
        <v>4</v>
      </c>
      <c r="AO2364">
        <v>0</v>
      </c>
      <c r="AS2364">
        <v>1</v>
      </c>
      <c r="AT2364">
        <v>4</v>
      </c>
      <c r="AU2364">
        <v>0</v>
      </c>
      <c r="AY2364">
        <v>1</v>
      </c>
      <c r="BC2364">
        <v>1</v>
      </c>
      <c r="BG2364">
        <v>1</v>
      </c>
      <c r="BH2364">
        <v>523120</v>
      </c>
      <c r="BI2364">
        <v>0</v>
      </c>
      <c r="BJ2364">
        <v>0</v>
      </c>
      <c r="BK2364">
        <v>0</v>
      </c>
      <c r="BL2364">
        <v>523120</v>
      </c>
    </row>
    <row r="2365" spans="1:66" x14ac:dyDescent="0.25">
      <c r="A2365">
        <v>2363</v>
      </c>
      <c r="B2365">
        <v>6</v>
      </c>
      <c r="C2365">
        <v>2511</v>
      </c>
      <c r="D2365" t="s">
        <v>11459</v>
      </c>
      <c r="E2365">
        <v>5059</v>
      </c>
      <c r="F2365">
        <v>5059</v>
      </c>
      <c r="H2365" t="s">
        <v>11460</v>
      </c>
      <c r="I2365">
        <v>0</v>
      </c>
      <c r="J2365">
        <v>2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8</v>
      </c>
      <c r="Q2365">
        <v>0</v>
      </c>
      <c r="R2365">
        <v>1</v>
      </c>
      <c r="S2365">
        <v>1</v>
      </c>
      <c r="T2365">
        <v>0</v>
      </c>
      <c r="U2365">
        <v>0</v>
      </c>
      <c r="V2365">
        <v>0</v>
      </c>
      <c r="W2365">
        <v>0</v>
      </c>
      <c r="X2365">
        <v>2</v>
      </c>
      <c r="Y2365">
        <v>0</v>
      </c>
      <c r="Z2365">
        <v>0</v>
      </c>
      <c r="AA2365">
        <v>1</v>
      </c>
      <c r="AB2365">
        <v>0</v>
      </c>
      <c r="AC2365">
        <v>0</v>
      </c>
      <c r="AD2365">
        <v>15</v>
      </c>
      <c r="AE2365">
        <v>1</v>
      </c>
      <c r="AF2365">
        <v>1349.68</v>
      </c>
      <c r="AG2365" t="s">
        <v>2131</v>
      </c>
      <c r="AH2365" t="s">
        <v>2131</v>
      </c>
      <c r="AI2365" t="s">
        <v>2133</v>
      </c>
      <c r="AJ2365" t="s">
        <v>6495</v>
      </c>
      <c r="AK2365" t="s">
        <v>6495</v>
      </c>
      <c r="AL2365">
        <v>9.7823999999999994E-2</v>
      </c>
      <c r="AM2365">
        <v>68.676000000000002</v>
      </c>
      <c r="AN2365">
        <v>2</v>
      </c>
      <c r="AO2365">
        <v>0.81599999999999995</v>
      </c>
      <c r="AP2365">
        <v>1</v>
      </c>
      <c r="AQ2365">
        <v>1</v>
      </c>
      <c r="AR2365">
        <v>1</v>
      </c>
      <c r="AT2365">
        <v>2</v>
      </c>
      <c r="AU2365">
        <v>0.81599999999999995</v>
      </c>
      <c r="AV2365">
        <v>1</v>
      </c>
      <c r="AW2365">
        <v>1</v>
      </c>
      <c r="AX2365">
        <v>1</v>
      </c>
      <c r="AZ2365">
        <v>1</v>
      </c>
      <c r="BA2365">
        <v>1</v>
      </c>
      <c r="BB2365">
        <v>1</v>
      </c>
      <c r="BD2365">
        <v>1</v>
      </c>
      <c r="BE2365">
        <v>1</v>
      </c>
      <c r="BF2365">
        <v>1</v>
      </c>
      <c r="BH2365">
        <v>1096200</v>
      </c>
      <c r="BI2365">
        <v>649590</v>
      </c>
      <c r="BJ2365">
        <v>394770</v>
      </c>
      <c r="BK2365">
        <v>51856</v>
      </c>
      <c r="BL2365">
        <v>0</v>
      </c>
      <c r="BN2365" t="s">
        <v>2104</v>
      </c>
    </row>
    <row r="2366" spans="1:66" x14ac:dyDescent="0.25">
      <c r="A2366">
        <v>2364</v>
      </c>
      <c r="B2366">
        <v>704</v>
      </c>
      <c r="C2366">
        <v>2512</v>
      </c>
      <c r="D2366">
        <v>6287</v>
      </c>
      <c r="E2366">
        <v>5060</v>
      </c>
      <c r="F2366">
        <v>5060</v>
      </c>
      <c r="H2366" t="s">
        <v>11461</v>
      </c>
      <c r="I2366">
        <v>2</v>
      </c>
      <c r="J2366">
        <v>1</v>
      </c>
      <c r="K2366">
        <v>0</v>
      </c>
      <c r="L2366">
        <v>1</v>
      </c>
      <c r="M2366">
        <v>0</v>
      </c>
      <c r="N2366">
        <v>0</v>
      </c>
      <c r="O2366">
        <v>0</v>
      </c>
      <c r="P2366">
        <v>2</v>
      </c>
      <c r="Q2366">
        <v>0</v>
      </c>
      <c r="R2366">
        <v>2</v>
      </c>
      <c r="S2366">
        <v>1</v>
      </c>
      <c r="T2366">
        <v>0</v>
      </c>
      <c r="U2366">
        <v>0</v>
      </c>
      <c r="V2366">
        <v>1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10</v>
      </c>
      <c r="AE2366">
        <v>0</v>
      </c>
      <c r="AF2366">
        <v>1031.5763999999999</v>
      </c>
      <c r="AG2366" t="s">
        <v>4458</v>
      </c>
      <c r="AH2366" t="s">
        <v>4458</v>
      </c>
      <c r="AJ2366" t="s">
        <v>6495</v>
      </c>
      <c r="AK2366" t="s">
        <v>6495</v>
      </c>
      <c r="AL2366">
        <v>0.10936999999999999</v>
      </c>
      <c r="AM2366">
        <v>71.614000000000004</v>
      </c>
      <c r="AN2366">
        <v>4</v>
      </c>
      <c r="AO2366">
        <v>0</v>
      </c>
      <c r="AS2366">
        <v>1</v>
      </c>
      <c r="AT2366">
        <v>4</v>
      </c>
      <c r="AU2366">
        <v>0</v>
      </c>
      <c r="AY2366">
        <v>1</v>
      </c>
      <c r="BC2366">
        <v>1</v>
      </c>
      <c r="BG2366">
        <v>1</v>
      </c>
      <c r="BH2366">
        <v>673040</v>
      </c>
      <c r="BI2366">
        <v>0</v>
      </c>
      <c r="BJ2366">
        <v>0</v>
      </c>
      <c r="BK2366">
        <v>0</v>
      </c>
      <c r="BL2366">
        <v>673040</v>
      </c>
    </row>
    <row r="2367" spans="1:66" x14ac:dyDescent="0.25">
      <c r="A2367">
        <v>2365</v>
      </c>
      <c r="B2367">
        <v>804</v>
      </c>
      <c r="C2367">
        <v>2513</v>
      </c>
      <c r="D2367" t="s">
        <v>11462</v>
      </c>
      <c r="E2367" t="s">
        <v>11463</v>
      </c>
      <c r="F2367">
        <v>5063</v>
      </c>
      <c r="H2367" t="s">
        <v>11464</v>
      </c>
      <c r="I2367">
        <v>2</v>
      </c>
      <c r="J2367">
        <v>1</v>
      </c>
      <c r="K2367">
        <v>2</v>
      </c>
      <c r="L2367">
        <v>0</v>
      </c>
      <c r="M2367">
        <v>0</v>
      </c>
      <c r="N2367">
        <v>0</v>
      </c>
      <c r="O2367">
        <v>1</v>
      </c>
      <c r="P2367">
        <v>1</v>
      </c>
      <c r="Q2367">
        <v>0</v>
      </c>
      <c r="R2367">
        <v>1</v>
      </c>
      <c r="S2367">
        <v>1</v>
      </c>
      <c r="T2367">
        <v>0</v>
      </c>
      <c r="U2367">
        <v>0</v>
      </c>
      <c r="V2367">
        <v>0</v>
      </c>
      <c r="W2367">
        <v>1</v>
      </c>
      <c r="X2367">
        <v>0</v>
      </c>
      <c r="Y2367">
        <v>1</v>
      </c>
      <c r="Z2367">
        <v>0</v>
      </c>
      <c r="AA2367">
        <v>0</v>
      </c>
      <c r="AB2367">
        <v>0</v>
      </c>
      <c r="AC2367">
        <v>0</v>
      </c>
      <c r="AD2367">
        <v>11</v>
      </c>
      <c r="AE2367">
        <v>1</v>
      </c>
      <c r="AF2367">
        <v>1154.6043999999999</v>
      </c>
      <c r="AG2367" t="s">
        <v>4795</v>
      </c>
      <c r="AH2367" t="s">
        <v>6713</v>
      </c>
      <c r="AJ2367" t="s">
        <v>6495</v>
      </c>
      <c r="AK2367" t="s">
        <v>6503</v>
      </c>
      <c r="AL2367">
        <v>7.5490000000000002E-2</v>
      </c>
      <c r="AM2367">
        <v>76.331999999999994</v>
      </c>
      <c r="AN2367">
        <v>2.5</v>
      </c>
      <c r="AO2367">
        <v>1.1200000000000001</v>
      </c>
      <c r="AP2367">
        <v>1</v>
      </c>
      <c r="AQ2367">
        <v>1</v>
      </c>
      <c r="AR2367">
        <v>1</v>
      </c>
      <c r="AS2367">
        <v>1</v>
      </c>
      <c r="AT2367">
        <v>2.5</v>
      </c>
      <c r="AU2367">
        <v>1.1200000000000001</v>
      </c>
      <c r="AV2367">
        <v>1</v>
      </c>
      <c r="AW2367">
        <v>1</v>
      </c>
      <c r="AX2367">
        <v>1</v>
      </c>
      <c r="AY2367">
        <v>1</v>
      </c>
      <c r="AZ2367">
        <v>1</v>
      </c>
      <c r="BA2367">
        <v>1</v>
      </c>
      <c r="BB2367">
        <v>1</v>
      </c>
      <c r="BC2367">
        <v>1</v>
      </c>
      <c r="BD2367">
        <v>1</v>
      </c>
      <c r="BE2367">
        <v>1</v>
      </c>
      <c r="BF2367">
        <v>1</v>
      </c>
      <c r="BG2367">
        <v>1</v>
      </c>
      <c r="BH2367">
        <v>14360000</v>
      </c>
      <c r="BI2367">
        <v>94367</v>
      </c>
      <c r="BJ2367">
        <v>404850</v>
      </c>
      <c r="BK2367">
        <v>236060</v>
      </c>
      <c r="BL2367">
        <v>13624000</v>
      </c>
    </row>
    <row r="2368" spans="1:66" x14ac:dyDescent="0.25">
      <c r="A2368">
        <v>2366</v>
      </c>
      <c r="B2368">
        <v>982</v>
      </c>
      <c r="C2368">
        <v>2514</v>
      </c>
      <c r="D2368">
        <v>6292</v>
      </c>
      <c r="E2368">
        <v>5064</v>
      </c>
      <c r="F2368">
        <v>5064</v>
      </c>
      <c r="H2368" t="s">
        <v>11465</v>
      </c>
      <c r="I2368">
        <v>0</v>
      </c>
      <c r="J2368">
        <v>1</v>
      </c>
      <c r="K2368">
        <v>1</v>
      </c>
      <c r="L2368">
        <v>0</v>
      </c>
      <c r="M2368">
        <v>0</v>
      </c>
      <c r="N2368">
        <v>0</v>
      </c>
      <c r="O2368">
        <v>0</v>
      </c>
      <c r="P2368">
        <v>1</v>
      </c>
      <c r="Q2368">
        <v>0</v>
      </c>
      <c r="R2368">
        <v>1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1</v>
      </c>
      <c r="Y2368">
        <v>0</v>
      </c>
      <c r="Z2368">
        <v>0</v>
      </c>
      <c r="AA2368">
        <v>1</v>
      </c>
      <c r="AB2368">
        <v>1</v>
      </c>
      <c r="AC2368">
        <v>0</v>
      </c>
      <c r="AD2368">
        <v>7</v>
      </c>
      <c r="AE2368">
        <v>0</v>
      </c>
      <c r="AF2368">
        <v>807.4239</v>
      </c>
      <c r="AG2368" t="s">
        <v>5349</v>
      </c>
      <c r="AH2368" t="s">
        <v>11466</v>
      </c>
      <c r="AJ2368" t="s">
        <v>6495</v>
      </c>
      <c r="AK2368" t="s">
        <v>6503</v>
      </c>
      <c r="AL2368">
        <v>0.14502000000000001</v>
      </c>
      <c r="AM2368">
        <v>86.085999999999999</v>
      </c>
      <c r="AN2368">
        <v>1</v>
      </c>
      <c r="AO2368">
        <v>0</v>
      </c>
      <c r="AP2368">
        <v>1</v>
      </c>
      <c r="AT2368">
        <v>1</v>
      </c>
      <c r="AU2368">
        <v>0</v>
      </c>
      <c r="AV2368">
        <v>1</v>
      </c>
      <c r="AZ2368">
        <v>1</v>
      </c>
      <c r="BD2368">
        <v>1</v>
      </c>
      <c r="BH2368">
        <v>97972</v>
      </c>
      <c r="BI2368">
        <v>97972</v>
      </c>
      <c r="BJ2368">
        <v>0</v>
      </c>
      <c r="BK2368">
        <v>0</v>
      </c>
      <c r="BL2368">
        <v>0</v>
      </c>
    </row>
    <row r="2369" spans="1:64" x14ac:dyDescent="0.25">
      <c r="A2369">
        <v>2367</v>
      </c>
      <c r="B2369">
        <v>394</v>
      </c>
      <c r="C2369" t="s">
        <v>11467</v>
      </c>
      <c r="D2369" t="s">
        <v>11468</v>
      </c>
      <c r="E2369" t="s">
        <v>11469</v>
      </c>
      <c r="F2369">
        <v>5070</v>
      </c>
      <c r="G2369">
        <v>462</v>
      </c>
      <c r="H2369" t="s">
        <v>11470</v>
      </c>
      <c r="I2369">
        <v>0</v>
      </c>
      <c r="J2369">
        <v>0</v>
      </c>
      <c r="K2369">
        <v>1</v>
      </c>
      <c r="L2369">
        <v>1</v>
      </c>
      <c r="M2369">
        <v>0</v>
      </c>
      <c r="N2369">
        <v>2</v>
      </c>
      <c r="O2369">
        <v>0</v>
      </c>
      <c r="P2369">
        <v>1</v>
      </c>
      <c r="Q2369">
        <v>0</v>
      </c>
      <c r="R2369">
        <v>1</v>
      </c>
      <c r="S2369">
        <v>2</v>
      </c>
      <c r="T2369">
        <v>1</v>
      </c>
      <c r="U2369">
        <v>1</v>
      </c>
      <c r="V2369">
        <v>1</v>
      </c>
      <c r="W2369">
        <v>1</v>
      </c>
      <c r="X2369">
        <v>1</v>
      </c>
      <c r="Y2369">
        <v>2</v>
      </c>
      <c r="Z2369">
        <v>0</v>
      </c>
      <c r="AA2369">
        <v>0</v>
      </c>
      <c r="AB2369">
        <v>2</v>
      </c>
      <c r="AC2369">
        <v>0</v>
      </c>
      <c r="AD2369">
        <v>17</v>
      </c>
      <c r="AE2369">
        <v>0</v>
      </c>
      <c r="AF2369">
        <v>1889.9920999999999</v>
      </c>
      <c r="AG2369" t="s">
        <v>3448</v>
      </c>
      <c r="AH2369" t="s">
        <v>3448</v>
      </c>
      <c r="AJ2369" t="s">
        <v>6495</v>
      </c>
      <c r="AK2369" t="s">
        <v>6495</v>
      </c>
      <c r="AL2369" s="24">
        <v>4.2674000000000001E-35</v>
      </c>
      <c r="AM2369">
        <v>266.2</v>
      </c>
      <c r="AN2369">
        <v>2.67</v>
      </c>
      <c r="AO2369">
        <v>1.1499999999999999</v>
      </c>
      <c r="AP2369">
        <v>2</v>
      </c>
      <c r="AQ2369">
        <v>2</v>
      </c>
      <c r="AR2369">
        <v>2</v>
      </c>
      <c r="AS2369">
        <v>3</v>
      </c>
      <c r="AT2369">
        <v>2.67</v>
      </c>
      <c r="AU2369">
        <v>1.1499999999999999</v>
      </c>
      <c r="AV2369">
        <v>2</v>
      </c>
      <c r="AW2369">
        <v>2</v>
      </c>
      <c r="AX2369">
        <v>2</v>
      </c>
      <c r="AY2369">
        <v>3</v>
      </c>
      <c r="AZ2369">
        <v>2</v>
      </c>
      <c r="BA2369">
        <v>2</v>
      </c>
      <c r="BB2369">
        <v>2</v>
      </c>
      <c r="BC2369">
        <v>3</v>
      </c>
      <c r="BD2369">
        <v>2</v>
      </c>
      <c r="BE2369">
        <v>2</v>
      </c>
      <c r="BF2369">
        <v>2</v>
      </c>
      <c r="BG2369">
        <v>3</v>
      </c>
      <c r="BH2369">
        <v>30711000</v>
      </c>
      <c r="BI2369">
        <v>1687200</v>
      </c>
      <c r="BJ2369">
        <v>13560000</v>
      </c>
      <c r="BK2369">
        <v>3287000</v>
      </c>
      <c r="BL2369">
        <v>12176000</v>
      </c>
    </row>
    <row r="2370" spans="1:64" x14ac:dyDescent="0.25">
      <c r="A2370">
        <v>2368</v>
      </c>
      <c r="B2370">
        <v>394</v>
      </c>
      <c r="C2370">
        <v>2517</v>
      </c>
      <c r="D2370" t="s">
        <v>11471</v>
      </c>
      <c r="E2370" t="s">
        <v>11472</v>
      </c>
      <c r="F2370">
        <v>5075</v>
      </c>
      <c r="G2370">
        <v>462</v>
      </c>
      <c r="H2370" t="s">
        <v>11473</v>
      </c>
      <c r="I2370">
        <v>1</v>
      </c>
      <c r="J2370">
        <v>1</v>
      </c>
      <c r="K2370">
        <v>1</v>
      </c>
      <c r="L2370">
        <v>1</v>
      </c>
      <c r="M2370">
        <v>0</v>
      </c>
      <c r="N2370">
        <v>2</v>
      </c>
      <c r="O2370">
        <v>1</v>
      </c>
      <c r="P2370">
        <v>2</v>
      </c>
      <c r="Q2370">
        <v>0</v>
      </c>
      <c r="R2370">
        <v>2</v>
      </c>
      <c r="S2370">
        <v>2</v>
      </c>
      <c r="T2370">
        <v>2</v>
      </c>
      <c r="U2370">
        <v>1</v>
      </c>
      <c r="V2370">
        <v>1</v>
      </c>
      <c r="W2370">
        <v>2</v>
      </c>
      <c r="X2370">
        <v>1</v>
      </c>
      <c r="Y2370">
        <v>2</v>
      </c>
      <c r="Z2370">
        <v>0</v>
      </c>
      <c r="AA2370">
        <v>0</v>
      </c>
      <c r="AB2370">
        <v>2</v>
      </c>
      <c r="AC2370">
        <v>0</v>
      </c>
      <c r="AD2370">
        <v>24</v>
      </c>
      <c r="AE2370">
        <v>2</v>
      </c>
      <c r="AF2370">
        <v>2641.4261999999999</v>
      </c>
      <c r="AG2370" t="s">
        <v>3448</v>
      </c>
      <c r="AH2370" t="s">
        <v>3448</v>
      </c>
      <c r="AJ2370" t="s">
        <v>6495</v>
      </c>
      <c r="AK2370" t="s">
        <v>6495</v>
      </c>
      <c r="AL2370" s="24">
        <v>3.0694999999999997E-5</v>
      </c>
      <c r="AM2370">
        <v>94.855999999999995</v>
      </c>
      <c r="AN2370">
        <v>2</v>
      </c>
      <c r="AO2370">
        <v>0.81599999999999995</v>
      </c>
      <c r="AP2370">
        <v>2</v>
      </c>
      <c r="AQ2370">
        <v>2</v>
      </c>
      <c r="AR2370">
        <v>2</v>
      </c>
      <c r="AT2370">
        <v>2</v>
      </c>
      <c r="AU2370">
        <v>0.81599999999999995</v>
      </c>
      <c r="AV2370">
        <v>2</v>
      </c>
      <c r="AW2370">
        <v>2</v>
      </c>
      <c r="AX2370">
        <v>2</v>
      </c>
      <c r="AZ2370">
        <v>2</v>
      </c>
      <c r="BA2370">
        <v>2</v>
      </c>
      <c r="BB2370">
        <v>2</v>
      </c>
      <c r="BD2370">
        <v>2</v>
      </c>
      <c r="BE2370">
        <v>2</v>
      </c>
      <c r="BF2370">
        <v>2</v>
      </c>
      <c r="BH2370">
        <v>5403600</v>
      </c>
      <c r="BI2370">
        <v>265620</v>
      </c>
      <c r="BJ2370">
        <v>3971100</v>
      </c>
      <c r="BK2370">
        <v>1166900</v>
      </c>
      <c r="BL2370">
        <v>0</v>
      </c>
    </row>
    <row r="2371" spans="1:64" x14ac:dyDescent="0.25">
      <c r="A2371">
        <v>2369</v>
      </c>
      <c r="B2371">
        <v>1006</v>
      </c>
      <c r="C2371">
        <v>2518</v>
      </c>
      <c r="D2371" t="s">
        <v>11474</v>
      </c>
      <c r="E2371" t="s">
        <v>11475</v>
      </c>
      <c r="F2371">
        <v>5076</v>
      </c>
      <c r="H2371" t="s">
        <v>11476</v>
      </c>
      <c r="I2371">
        <v>1</v>
      </c>
      <c r="J2371">
        <v>0</v>
      </c>
      <c r="K2371">
        <v>0</v>
      </c>
      <c r="L2371">
        <v>1</v>
      </c>
      <c r="M2371">
        <v>0</v>
      </c>
      <c r="N2371">
        <v>0</v>
      </c>
      <c r="O2371">
        <v>1</v>
      </c>
      <c r="P2371">
        <v>1</v>
      </c>
      <c r="Q2371">
        <v>0</v>
      </c>
      <c r="R2371">
        <v>1</v>
      </c>
      <c r="S2371">
        <v>0</v>
      </c>
      <c r="T2371">
        <v>2</v>
      </c>
      <c r="U2371">
        <v>0</v>
      </c>
      <c r="V2371">
        <v>0</v>
      </c>
      <c r="W2371">
        <v>0</v>
      </c>
      <c r="X2371">
        <v>1</v>
      </c>
      <c r="Y2371">
        <v>1</v>
      </c>
      <c r="Z2371">
        <v>0</v>
      </c>
      <c r="AA2371">
        <v>0</v>
      </c>
      <c r="AB2371">
        <v>1</v>
      </c>
      <c r="AC2371">
        <v>0</v>
      </c>
      <c r="AD2371">
        <v>10</v>
      </c>
      <c r="AE2371">
        <v>1</v>
      </c>
      <c r="AF2371">
        <v>1046.5608</v>
      </c>
      <c r="AG2371" t="s">
        <v>5420</v>
      </c>
      <c r="AH2371" t="s">
        <v>5420</v>
      </c>
      <c r="AJ2371" t="s">
        <v>6495</v>
      </c>
      <c r="AK2371" t="s">
        <v>6495</v>
      </c>
      <c r="AL2371" s="24">
        <v>1.843E-10</v>
      </c>
      <c r="AM2371">
        <v>218.55</v>
      </c>
      <c r="AN2371">
        <v>2.5</v>
      </c>
      <c r="AO2371">
        <v>1.1200000000000001</v>
      </c>
      <c r="AP2371">
        <v>1</v>
      </c>
      <c r="AQ2371">
        <v>1</v>
      </c>
      <c r="AR2371">
        <v>1</v>
      </c>
      <c r="AS2371">
        <v>1</v>
      </c>
      <c r="AT2371">
        <v>2.5</v>
      </c>
      <c r="AU2371">
        <v>1.1200000000000001</v>
      </c>
      <c r="AV2371">
        <v>1</v>
      </c>
      <c r="AW2371">
        <v>1</v>
      </c>
      <c r="AX2371">
        <v>1</v>
      </c>
      <c r="AY2371">
        <v>1</v>
      </c>
      <c r="AZ2371">
        <v>1</v>
      </c>
      <c r="BA2371">
        <v>1</v>
      </c>
      <c r="BB2371">
        <v>1</v>
      </c>
      <c r="BC2371">
        <v>1</v>
      </c>
      <c r="BD2371">
        <v>1</v>
      </c>
      <c r="BE2371">
        <v>1</v>
      </c>
      <c r="BF2371">
        <v>1</v>
      </c>
      <c r="BG2371">
        <v>1</v>
      </c>
      <c r="BH2371">
        <v>6885500</v>
      </c>
      <c r="BI2371">
        <v>985040</v>
      </c>
      <c r="BJ2371">
        <v>3340100</v>
      </c>
      <c r="BK2371">
        <v>2194300</v>
      </c>
      <c r="BL2371">
        <v>366020</v>
      </c>
    </row>
    <row r="2372" spans="1:64" x14ac:dyDescent="0.25">
      <c r="A2372">
        <v>2370</v>
      </c>
      <c r="B2372">
        <v>981</v>
      </c>
      <c r="C2372">
        <v>2519</v>
      </c>
      <c r="D2372" t="s">
        <v>11477</v>
      </c>
      <c r="E2372">
        <v>5080</v>
      </c>
      <c r="F2372">
        <v>5080</v>
      </c>
      <c r="H2372" t="s">
        <v>11478</v>
      </c>
      <c r="I2372">
        <v>0</v>
      </c>
      <c r="J2372">
        <v>1</v>
      </c>
      <c r="K2372">
        <v>0</v>
      </c>
      <c r="L2372">
        <v>0</v>
      </c>
      <c r="M2372">
        <v>0</v>
      </c>
      <c r="N2372">
        <v>0</v>
      </c>
      <c r="O2372">
        <v>1</v>
      </c>
      <c r="P2372">
        <v>3</v>
      </c>
      <c r="Q2372">
        <v>0</v>
      </c>
      <c r="R2372">
        <v>2</v>
      </c>
      <c r="S2372">
        <v>0</v>
      </c>
      <c r="T2372">
        <v>0</v>
      </c>
      <c r="U2372">
        <v>0</v>
      </c>
      <c r="V2372">
        <v>2</v>
      </c>
      <c r="W2372">
        <v>0</v>
      </c>
      <c r="X2372">
        <v>2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11</v>
      </c>
      <c r="AE2372">
        <v>0</v>
      </c>
      <c r="AF2372">
        <v>1168.5877</v>
      </c>
      <c r="AG2372" t="s">
        <v>5344</v>
      </c>
      <c r="AH2372" t="s">
        <v>5344</v>
      </c>
      <c r="AJ2372" t="s">
        <v>6495</v>
      </c>
      <c r="AK2372" t="s">
        <v>6495</v>
      </c>
      <c r="AL2372">
        <v>4.3929999999999997E-2</v>
      </c>
      <c r="AM2372">
        <v>85.355000000000004</v>
      </c>
      <c r="AN2372">
        <v>3.5</v>
      </c>
      <c r="AO2372">
        <v>0.5</v>
      </c>
      <c r="AR2372">
        <v>1</v>
      </c>
      <c r="AS2372">
        <v>1</v>
      </c>
      <c r="AT2372">
        <v>3.5</v>
      </c>
      <c r="AU2372">
        <v>0.5</v>
      </c>
      <c r="AX2372">
        <v>1</v>
      </c>
      <c r="AY2372">
        <v>1</v>
      </c>
      <c r="BB2372">
        <v>1</v>
      </c>
      <c r="BC2372">
        <v>1</v>
      </c>
      <c r="BF2372">
        <v>1</v>
      </c>
      <c r="BG2372">
        <v>1</v>
      </c>
      <c r="BH2372">
        <v>829520</v>
      </c>
      <c r="BI2372">
        <v>0</v>
      </c>
      <c r="BJ2372">
        <v>0</v>
      </c>
      <c r="BK2372">
        <v>37695</v>
      </c>
      <c r="BL2372">
        <v>791820</v>
      </c>
    </row>
    <row r="2373" spans="1:64" x14ac:dyDescent="0.25">
      <c r="A2373">
        <v>2371</v>
      </c>
      <c r="B2373">
        <v>1144</v>
      </c>
      <c r="C2373">
        <v>2520</v>
      </c>
      <c r="D2373" t="s">
        <v>11479</v>
      </c>
      <c r="E2373" t="s">
        <v>11480</v>
      </c>
      <c r="F2373">
        <v>5081</v>
      </c>
      <c r="H2373" t="s">
        <v>11481</v>
      </c>
      <c r="I2373">
        <v>0</v>
      </c>
      <c r="J2373">
        <v>1</v>
      </c>
      <c r="K2373">
        <v>0</v>
      </c>
      <c r="L2373">
        <v>0</v>
      </c>
      <c r="M2373">
        <v>0</v>
      </c>
      <c r="N2373">
        <v>0</v>
      </c>
      <c r="O2373">
        <v>2</v>
      </c>
      <c r="P2373">
        <v>1</v>
      </c>
      <c r="Q2373">
        <v>0</v>
      </c>
      <c r="R2373">
        <v>1</v>
      </c>
      <c r="S2373">
        <v>0</v>
      </c>
      <c r="T2373">
        <v>1</v>
      </c>
      <c r="U2373">
        <v>0</v>
      </c>
      <c r="V2373">
        <v>0</v>
      </c>
      <c r="W2373">
        <v>0</v>
      </c>
      <c r="X2373">
        <v>2</v>
      </c>
      <c r="Y2373">
        <v>0</v>
      </c>
      <c r="Z2373">
        <v>0</v>
      </c>
      <c r="AA2373">
        <v>0</v>
      </c>
      <c r="AB2373">
        <v>1</v>
      </c>
      <c r="AC2373">
        <v>0</v>
      </c>
      <c r="AD2373">
        <v>9</v>
      </c>
      <c r="AE2373">
        <v>1</v>
      </c>
      <c r="AF2373">
        <v>1003.5298</v>
      </c>
      <c r="AG2373" t="s">
        <v>5857</v>
      </c>
      <c r="AH2373" t="s">
        <v>5857</v>
      </c>
      <c r="AJ2373" t="s">
        <v>6495</v>
      </c>
      <c r="AK2373" t="s">
        <v>6495</v>
      </c>
      <c r="AL2373">
        <v>1.2989000000000001E-2</v>
      </c>
      <c r="AM2373">
        <v>109.29</v>
      </c>
      <c r="AN2373">
        <v>2.29</v>
      </c>
      <c r="AO2373">
        <v>1.03</v>
      </c>
      <c r="AP2373">
        <v>2</v>
      </c>
      <c r="AQ2373">
        <v>2</v>
      </c>
      <c r="AR2373">
        <v>2</v>
      </c>
      <c r="AS2373">
        <v>1</v>
      </c>
      <c r="AT2373">
        <v>2.29</v>
      </c>
      <c r="AU2373">
        <v>1.03</v>
      </c>
      <c r="AV2373">
        <v>2</v>
      </c>
      <c r="AW2373">
        <v>2</v>
      </c>
      <c r="AX2373">
        <v>2</v>
      </c>
      <c r="AY2373">
        <v>1</v>
      </c>
      <c r="AZ2373">
        <v>2</v>
      </c>
      <c r="BA2373">
        <v>2</v>
      </c>
      <c r="BB2373">
        <v>2</v>
      </c>
      <c r="BC2373">
        <v>1</v>
      </c>
      <c r="BD2373">
        <v>2</v>
      </c>
      <c r="BE2373">
        <v>2</v>
      </c>
      <c r="BF2373">
        <v>2</v>
      </c>
      <c r="BG2373">
        <v>1</v>
      </c>
      <c r="BH2373">
        <v>8896500</v>
      </c>
      <c r="BI2373">
        <v>852250</v>
      </c>
      <c r="BJ2373">
        <v>2494700</v>
      </c>
      <c r="BK2373">
        <v>814910</v>
      </c>
      <c r="BL2373">
        <v>4734600</v>
      </c>
    </row>
    <row r="2374" spans="1:64" x14ac:dyDescent="0.25">
      <c r="A2374">
        <v>2372</v>
      </c>
      <c r="B2374">
        <v>1144</v>
      </c>
      <c r="C2374">
        <v>2521</v>
      </c>
      <c r="D2374" t="s">
        <v>11482</v>
      </c>
      <c r="E2374" t="s">
        <v>11483</v>
      </c>
      <c r="F2374">
        <v>5088</v>
      </c>
      <c r="H2374" t="s">
        <v>11484</v>
      </c>
      <c r="I2374">
        <v>0</v>
      </c>
      <c r="J2374">
        <v>2</v>
      </c>
      <c r="K2374">
        <v>0</v>
      </c>
      <c r="L2374">
        <v>0</v>
      </c>
      <c r="M2374">
        <v>0</v>
      </c>
      <c r="N2374">
        <v>0</v>
      </c>
      <c r="O2374">
        <v>2</v>
      </c>
      <c r="P2374">
        <v>2</v>
      </c>
      <c r="Q2374">
        <v>0</v>
      </c>
      <c r="R2374">
        <v>1</v>
      </c>
      <c r="S2374">
        <v>0</v>
      </c>
      <c r="T2374">
        <v>1</v>
      </c>
      <c r="U2374">
        <v>0</v>
      </c>
      <c r="V2374">
        <v>0</v>
      </c>
      <c r="W2374">
        <v>0</v>
      </c>
      <c r="X2374">
        <v>2</v>
      </c>
      <c r="Y2374">
        <v>0</v>
      </c>
      <c r="Z2374">
        <v>0</v>
      </c>
      <c r="AA2374">
        <v>0</v>
      </c>
      <c r="AB2374">
        <v>1</v>
      </c>
      <c r="AC2374">
        <v>0</v>
      </c>
      <c r="AD2374">
        <v>11</v>
      </c>
      <c r="AE2374">
        <v>2</v>
      </c>
      <c r="AF2374">
        <v>1216.6523999999999</v>
      </c>
      <c r="AG2374" t="s">
        <v>5857</v>
      </c>
      <c r="AH2374" t="s">
        <v>5857</v>
      </c>
      <c r="AJ2374" t="s">
        <v>6495</v>
      </c>
      <c r="AK2374" t="s">
        <v>6495</v>
      </c>
      <c r="AL2374">
        <v>1.78E-2</v>
      </c>
      <c r="AM2374">
        <v>101.38</v>
      </c>
      <c r="AN2374">
        <v>2</v>
      </c>
      <c r="AO2374">
        <v>0.81599999999999995</v>
      </c>
      <c r="AP2374">
        <v>2</v>
      </c>
      <c r="AQ2374">
        <v>2</v>
      </c>
      <c r="AR2374">
        <v>2</v>
      </c>
      <c r="AT2374">
        <v>2</v>
      </c>
      <c r="AU2374">
        <v>0.81599999999999995</v>
      </c>
      <c r="AV2374">
        <v>2</v>
      </c>
      <c r="AW2374">
        <v>2</v>
      </c>
      <c r="AX2374">
        <v>2</v>
      </c>
      <c r="AZ2374">
        <v>2</v>
      </c>
      <c r="BA2374">
        <v>2</v>
      </c>
      <c r="BB2374">
        <v>2</v>
      </c>
      <c r="BD2374">
        <v>2</v>
      </c>
      <c r="BE2374">
        <v>2</v>
      </c>
      <c r="BF2374">
        <v>2</v>
      </c>
      <c r="BH2374">
        <v>36326000</v>
      </c>
      <c r="BI2374">
        <v>3239100</v>
      </c>
      <c r="BJ2374">
        <v>30535000</v>
      </c>
      <c r="BK2374">
        <v>2552500</v>
      </c>
      <c r="BL2374">
        <v>0</v>
      </c>
    </row>
    <row r="2375" spans="1:64" x14ac:dyDescent="0.25">
      <c r="A2375">
        <v>2373</v>
      </c>
      <c r="B2375">
        <v>932</v>
      </c>
      <c r="C2375">
        <v>2522</v>
      </c>
      <c r="D2375" t="s">
        <v>11485</v>
      </c>
      <c r="E2375" t="s">
        <v>11486</v>
      </c>
      <c r="F2375">
        <v>5090</v>
      </c>
      <c r="H2375" t="s">
        <v>11487</v>
      </c>
      <c r="I2375">
        <v>0</v>
      </c>
      <c r="J2375">
        <v>1</v>
      </c>
      <c r="K2375">
        <v>0</v>
      </c>
      <c r="L2375">
        <v>0</v>
      </c>
      <c r="M2375">
        <v>0</v>
      </c>
      <c r="N2375">
        <v>1</v>
      </c>
      <c r="O2375">
        <v>0</v>
      </c>
      <c r="P2375">
        <v>1</v>
      </c>
      <c r="Q2375">
        <v>0</v>
      </c>
      <c r="R2375">
        <v>1</v>
      </c>
      <c r="S2375">
        <v>0</v>
      </c>
      <c r="T2375">
        <v>1</v>
      </c>
      <c r="U2375">
        <v>0</v>
      </c>
      <c r="V2375">
        <v>0</v>
      </c>
      <c r="W2375">
        <v>0</v>
      </c>
      <c r="X2375">
        <v>1</v>
      </c>
      <c r="Y2375">
        <v>0</v>
      </c>
      <c r="Z2375">
        <v>0</v>
      </c>
      <c r="AA2375">
        <v>0</v>
      </c>
      <c r="AB2375">
        <v>3</v>
      </c>
      <c r="AC2375">
        <v>0</v>
      </c>
      <c r="AD2375">
        <v>9</v>
      </c>
      <c r="AE2375">
        <v>1</v>
      </c>
      <c r="AF2375">
        <v>984.60801000000004</v>
      </c>
      <c r="AG2375" t="s">
        <v>5188</v>
      </c>
      <c r="AH2375" t="s">
        <v>5188</v>
      </c>
      <c r="AJ2375" t="s">
        <v>6495</v>
      </c>
      <c r="AK2375" t="s">
        <v>6495</v>
      </c>
      <c r="AL2375">
        <v>1.6750000000000001E-2</v>
      </c>
      <c r="AM2375">
        <v>105.52</v>
      </c>
      <c r="AN2375">
        <v>2.5</v>
      </c>
      <c r="AO2375">
        <v>0.5</v>
      </c>
      <c r="AQ2375">
        <v>1</v>
      </c>
      <c r="AR2375">
        <v>1</v>
      </c>
      <c r="AT2375">
        <v>2.5</v>
      </c>
      <c r="AU2375">
        <v>0.5</v>
      </c>
      <c r="AW2375">
        <v>1</v>
      </c>
      <c r="AX2375">
        <v>1</v>
      </c>
      <c r="BA2375">
        <v>1</v>
      </c>
      <c r="BB2375">
        <v>1</v>
      </c>
      <c r="BE2375">
        <v>1</v>
      </c>
      <c r="BF2375">
        <v>1</v>
      </c>
      <c r="BH2375">
        <v>94178</v>
      </c>
      <c r="BI2375">
        <v>0</v>
      </c>
      <c r="BJ2375">
        <v>0</v>
      </c>
      <c r="BK2375">
        <v>94178</v>
      </c>
      <c r="BL2375">
        <v>0</v>
      </c>
    </row>
    <row r="2376" spans="1:64" x14ac:dyDescent="0.25">
      <c r="A2376">
        <v>2374</v>
      </c>
      <c r="B2376">
        <v>812</v>
      </c>
      <c r="C2376">
        <v>2523</v>
      </c>
      <c r="D2376" t="s">
        <v>11488</v>
      </c>
      <c r="E2376" t="s">
        <v>11489</v>
      </c>
      <c r="F2376">
        <v>5093</v>
      </c>
      <c r="H2376" t="s">
        <v>11490</v>
      </c>
      <c r="I2376">
        <v>1</v>
      </c>
      <c r="J2376">
        <v>1</v>
      </c>
      <c r="K2376">
        <v>0</v>
      </c>
      <c r="L2376">
        <v>0</v>
      </c>
      <c r="M2376">
        <v>0</v>
      </c>
      <c r="N2376">
        <v>1</v>
      </c>
      <c r="O2376">
        <v>0</v>
      </c>
      <c r="P2376">
        <v>4</v>
      </c>
      <c r="Q2376">
        <v>0</v>
      </c>
      <c r="R2376">
        <v>2</v>
      </c>
      <c r="S2376">
        <v>0</v>
      </c>
      <c r="T2376">
        <v>0</v>
      </c>
      <c r="U2376">
        <v>0</v>
      </c>
      <c r="V2376">
        <v>0</v>
      </c>
      <c r="W2376">
        <v>1</v>
      </c>
      <c r="X2376">
        <v>0</v>
      </c>
      <c r="Y2376">
        <v>2</v>
      </c>
      <c r="Z2376">
        <v>0</v>
      </c>
      <c r="AA2376">
        <v>0</v>
      </c>
      <c r="AB2376">
        <v>0</v>
      </c>
      <c r="AC2376">
        <v>0</v>
      </c>
      <c r="AD2376">
        <v>12</v>
      </c>
      <c r="AE2376">
        <v>0</v>
      </c>
      <c r="AF2376">
        <v>1126.6095</v>
      </c>
      <c r="AG2376" t="s">
        <v>4826</v>
      </c>
      <c r="AH2376" t="s">
        <v>4826</v>
      </c>
      <c r="AJ2376" t="s">
        <v>6495</v>
      </c>
      <c r="AK2376" t="s">
        <v>6495</v>
      </c>
      <c r="AL2376" s="24">
        <v>6.0059999999999998E-5</v>
      </c>
      <c r="AM2376">
        <v>149.96</v>
      </c>
      <c r="AN2376">
        <v>2.5</v>
      </c>
      <c r="AO2376">
        <v>1.1200000000000001</v>
      </c>
      <c r="AP2376">
        <v>1</v>
      </c>
      <c r="AQ2376">
        <v>1</v>
      </c>
      <c r="AR2376">
        <v>1</v>
      </c>
      <c r="AS2376">
        <v>1</v>
      </c>
      <c r="AT2376">
        <v>2.5</v>
      </c>
      <c r="AU2376">
        <v>1.1200000000000001</v>
      </c>
      <c r="AV2376">
        <v>1</v>
      </c>
      <c r="AW2376">
        <v>1</v>
      </c>
      <c r="AX2376">
        <v>1</v>
      </c>
      <c r="AY2376">
        <v>1</v>
      </c>
      <c r="AZ2376">
        <v>1</v>
      </c>
      <c r="BA2376">
        <v>1</v>
      </c>
      <c r="BB2376">
        <v>1</v>
      </c>
      <c r="BC2376">
        <v>1</v>
      </c>
      <c r="BD2376">
        <v>1</v>
      </c>
      <c r="BE2376">
        <v>1</v>
      </c>
      <c r="BF2376">
        <v>1</v>
      </c>
      <c r="BG2376">
        <v>1</v>
      </c>
      <c r="BH2376">
        <v>17286000</v>
      </c>
      <c r="BI2376">
        <v>1338500</v>
      </c>
      <c r="BJ2376">
        <v>9915600</v>
      </c>
      <c r="BK2376">
        <v>2040800</v>
      </c>
      <c r="BL2376">
        <v>3991600</v>
      </c>
    </row>
    <row r="2377" spans="1:64" x14ac:dyDescent="0.25">
      <c r="A2377">
        <v>2375</v>
      </c>
      <c r="B2377">
        <v>1283</v>
      </c>
      <c r="C2377">
        <v>2524</v>
      </c>
      <c r="D2377" t="s">
        <v>11491</v>
      </c>
      <c r="E2377" t="s">
        <v>11492</v>
      </c>
      <c r="F2377">
        <v>5098</v>
      </c>
      <c r="H2377" t="s">
        <v>11493</v>
      </c>
      <c r="I2377">
        <v>2</v>
      </c>
      <c r="J2377">
        <v>2</v>
      </c>
      <c r="K2377">
        <v>1</v>
      </c>
      <c r="L2377">
        <v>1</v>
      </c>
      <c r="M2377">
        <v>0</v>
      </c>
      <c r="N2377">
        <v>1</v>
      </c>
      <c r="O2377">
        <v>2</v>
      </c>
      <c r="P2377">
        <v>2</v>
      </c>
      <c r="Q2377">
        <v>0</v>
      </c>
      <c r="R2377">
        <v>3</v>
      </c>
      <c r="S2377">
        <v>0</v>
      </c>
      <c r="T2377">
        <v>0</v>
      </c>
      <c r="U2377">
        <v>0</v>
      </c>
      <c r="V2377">
        <v>1</v>
      </c>
      <c r="W2377">
        <v>0</v>
      </c>
      <c r="X2377">
        <v>0</v>
      </c>
      <c r="Y2377">
        <v>1</v>
      </c>
      <c r="Z2377">
        <v>0</v>
      </c>
      <c r="AA2377">
        <v>2</v>
      </c>
      <c r="AB2377">
        <v>0</v>
      </c>
      <c r="AC2377">
        <v>0</v>
      </c>
      <c r="AD2377">
        <v>18</v>
      </c>
      <c r="AE2377">
        <v>1</v>
      </c>
      <c r="AF2377">
        <v>2115.0385000000001</v>
      </c>
      <c r="AG2377" t="s">
        <v>6301</v>
      </c>
      <c r="AH2377" t="s">
        <v>6301</v>
      </c>
      <c r="AJ2377" t="s">
        <v>6495</v>
      </c>
      <c r="AK2377" t="s">
        <v>6495</v>
      </c>
      <c r="AL2377" s="24">
        <v>1.6428000000000001E-25</v>
      </c>
      <c r="AM2377">
        <v>227</v>
      </c>
      <c r="AN2377">
        <v>2.29</v>
      </c>
      <c r="AO2377">
        <v>1.03</v>
      </c>
      <c r="AP2377">
        <v>2</v>
      </c>
      <c r="AQ2377">
        <v>2</v>
      </c>
      <c r="AR2377">
        <v>2</v>
      </c>
      <c r="AS2377">
        <v>1</v>
      </c>
      <c r="AT2377">
        <v>2.29</v>
      </c>
      <c r="AU2377">
        <v>1.03</v>
      </c>
      <c r="AV2377">
        <v>2</v>
      </c>
      <c r="AW2377">
        <v>2</v>
      </c>
      <c r="AX2377">
        <v>2</v>
      </c>
      <c r="AY2377">
        <v>1</v>
      </c>
      <c r="AZ2377">
        <v>2</v>
      </c>
      <c r="BA2377">
        <v>2</v>
      </c>
      <c r="BB2377">
        <v>2</v>
      </c>
      <c r="BC2377">
        <v>1</v>
      </c>
      <c r="BD2377">
        <v>2</v>
      </c>
      <c r="BE2377">
        <v>2</v>
      </c>
      <c r="BF2377">
        <v>2</v>
      </c>
      <c r="BG2377">
        <v>1</v>
      </c>
      <c r="BH2377">
        <v>58527000</v>
      </c>
      <c r="BI2377">
        <v>5090500</v>
      </c>
      <c r="BJ2377">
        <v>40578000</v>
      </c>
      <c r="BK2377">
        <v>8589600</v>
      </c>
      <c r="BL2377">
        <v>4269000</v>
      </c>
    </row>
    <row r="2378" spans="1:64" x14ac:dyDescent="0.25">
      <c r="A2378">
        <v>2376</v>
      </c>
      <c r="B2378">
        <v>617</v>
      </c>
      <c r="C2378" t="s">
        <v>11494</v>
      </c>
      <c r="D2378" t="s">
        <v>11495</v>
      </c>
      <c r="E2378" t="s">
        <v>11496</v>
      </c>
      <c r="F2378">
        <v>5102</v>
      </c>
      <c r="G2378">
        <v>694</v>
      </c>
      <c r="H2378" t="s">
        <v>11497</v>
      </c>
      <c r="I2378">
        <v>1</v>
      </c>
      <c r="J2378">
        <v>1</v>
      </c>
      <c r="K2378">
        <v>0</v>
      </c>
      <c r="L2378">
        <v>0</v>
      </c>
      <c r="M2378">
        <v>0</v>
      </c>
      <c r="N2378">
        <v>0</v>
      </c>
      <c r="O2378">
        <v>1</v>
      </c>
      <c r="P2378">
        <v>1</v>
      </c>
      <c r="Q2378">
        <v>0</v>
      </c>
      <c r="R2378">
        <v>1</v>
      </c>
      <c r="S2378">
        <v>1</v>
      </c>
      <c r="T2378">
        <v>0</v>
      </c>
      <c r="U2378">
        <v>1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1</v>
      </c>
      <c r="AC2378">
        <v>0</v>
      </c>
      <c r="AD2378">
        <v>8</v>
      </c>
      <c r="AE2378">
        <v>0</v>
      </c>
      <c r="AF2378">
        <v>887.48987</v>
      </c>
      <c r="AG2378" t="s">
        <v>4181</v>
      </c>
      <c r="AH2378" t="s">
        <v>4181</v>
      </c>
      <c r="AJ2378" t="s">
        <v>6495</v>
      </c>
      <c r="AK2378" t="s">
        <v>6495</v>
      </c>
      <c r="AL2378">
        <v>1.1383999999999999E-3</v>
      </c>
      <c r="AM2378">
        <v>142.63999999999999</v>
      </c>
      <c r="AN2378">
        <v>2.33</v>
      </c>
      <c r="AO2378">
        <v>1.25</v>
      </c>
      <c r="AP2378">
        <v>1</v>
      </c>
      <c r="AQ2378">
        <v>1</v>
      </c>
      <c r="AS2378">
        <v>1</v>
      </c>
      <c r="AT2378">
        <v>2.33</v>
      </c>
      <c r="AU2378">
        <v>1.25</v>
      </c>
      <c r="AV2378">
        <v>1</v>
      </c>
      <c r="AW2378">
        <v>1</v>
      </c>
      <c r="AY2378">
        <v>1</v>
      </c>
      <c r="AZ2378">
        <v>1</v>
      </c>
      <c r="BA2378">
        <v>1</v>
      </c>
      <c r="BC2378">
        <v>1</v>
      </c>
      <c r="BD2378">
        <v>1</v>
      </c>
      <c r="BE2378">
        <v>1</v>
      </c>
      <c r="BG2378">
        <v>1</v>
      </c>
      <c r="BH2378">
        <v>2884800</v>
      </c>
      <c r="BI2378">
        <v>757540</v>
      </c>
      <c r="BJ2378">
        <v>819560</v>
      </c>
      <c r="BK2378">
        <v>0</v>
      </c>
      <c r="BL2378">
        <v>1307700</v>
      </c>
    </row>
    <row r="2379" spans="1:64" x14ac:dyDescent="0.25">
      <c r="A2379">
        <v>2377</v>
      </c>
      <c r="B2379">
        <v>26</v>
      </c>
      <c r="C2379">
        <v>2527</v>
      </c>
      <c r="D2379">
        <v>6343</v>
      </c>
      <c r="E2379">
        <v>5105</v>
      </c>
      <c r="F2379">
        <v>5105</v>
      </c>
      <c r="G2379">
        <v>26</v>
      </c>
      <c r="H2379" t="s">
        <v>11498</v>
      </c>
      <c r="I2379">
        <v>1</v>
      </c>
      <c r="J2379">
        <v>1</v>
      </c>
      <c r="K2379">
        <v>1</v>
      </c>
      <c r="L2379">
        <v>3</v>
      </c>
      <c r="M2379">
        <v>0</v>
      </c>
      <c r="N2379">
        <v>0</v>
      </c>
      <c r="O2379">
        <v>5</v>
      </c>
      <c r="P2379">
        <v>1</v>
      </c>
      <c r="Q2379">
        <v>0</v>
      </c>
      <c r="R2379">
        <v>1</v>
      </c>
      <c r="S2379">
        <v>3</v>
      </c>
      <c r="T2379">
        <v>1</v>
      </c>
      <c r="U2379">
        <v>1</v>
      </c>
      <c r="V2379">
        <v>0</v>
      </c>
      <c r="W2379">
        <v>0</v>
      </c>
      <c r="X2379">
        <v>0</v>
      </c>
      <c r="Y2379">
        <v>1</v>
      </c>
      <c r="Z2379">
        <v>0</v>
      </c>
      <c r="AA2379">
        <v>1</v>
      </c>
      <c r="AB2379">
        <v>0</v>
      </c>
      <c r="AC2379">
        <v>0</v>
      </c>
      <c r="AD2379">
        <v>20</v>
      </c>
      <c r="AE2379">
        <v>1</v>
      </c>
      <c r="AF2379">
        <v>2382.0897</v>
      </c>
      <c r="AG2379" t="s">
        <v>2204</v>
      </c>
      <c r="AH2379" t="s">
        <v>2204</v>
      </c>
      <c r="AJ2379" t="s">
        <v>6495</v>
      </c>
      <c r="AK2379" t="s">
        <v>6495</v>
      </c>
      <c r="AL2379" s="24">
        <v>3.2807000000000001E-17</v>
      </c>
      <c r="AM2379">
        <v>178.03</v>
      </c>
      <c r="AN2379">
        <v>4</v>
      </c>
      <c r="AO2379">
        <v>0</v>
      </c>
      <c r="AS2379">
        <v>1</v>
      </c>
      <c r="AT2379">
        <v>4</v>
      </c>
      <c r="AU2379">
        <v>0</v>
      </c>
      <c r="AY2379">
        <v>1</v>
      </c>
      <c r="BC2379">
        <v>1</v>
      </c>
      <c r="BG2379">
        <v>1</v>
      </c>
      <c r="BH2379">
        <v>637470</v>
      </c>
      <c r="BI2379">
        <v>0</v>
      </c>
      <c r="BJ2379">
        <v>0</v>
      </c>
      <c r="BK2379">
        <v>0</v>
      </c>
      <c r="BL2379">
        <v>637470</v>
      </c>
    </row>
    <row r="2380" spans="1:64" x14ac:dyDescent="0.25">
      <c r="A2380">
        <v>2378</v>
      </c>
      <c r="B2380">
        <v>26</v>
      </c>
      <c r="C2380">
        <v>2528</v>
      </c>
      <c r="D2380" t="s">
        <v>11499</v>
      </c>
      <c r="E2380">
        <v>5106</v>
      </c>
      <c r="F2380">
        <v>5106</v>
      </c>
      <c r="H2380" t="s">
        <v>11500</v>
      </c>
      <c r="I2380">
        <v>0</v>
      </c>
      <c r="J2380">
        <v>1</v>
      </c>
      <c r="K2380">
        <v>0</v>
      </c>
      <c r="L2380">
        <v>1</v>
      </c>
      <c r="M2380">
        <v>0</v>
      </c>
      <c r="N2380">
        <v>1</v>
      </c>
      <c r="O2380">
        <v>0</v>
      </c>
      <c r="P2380">
        <v>1</v>
      </c>
      <c r="Q2380">
        <v>1</v>
      </c>
      <c r="R2380">
        <v>2</v>
      </c>
      <c r="S2380">
        <v>1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8</v>
      </c>
      <c r="AE2380">
        <v>0</v>
      </c>
      <c r="AF2380">
        <v>950.52976000000001</v>
      </c>
      <c r="AG2380" t="s">
        <v>2204</v>
      </c>
      <c r="AH2380" t="s">
        <v>2204</v>
      </c>
      <c r="AJ2380" t="s">
        <v>6495</v>
      </c>
      <c r="AK2380" t="s">
        <v>6495</v>
      </c>
      <c r="AL2380">
        <v>6.5439000000000001E-3</v>
      </c>
      <c r="AM2380">
        <v>122.13</v>
      </c>
      <c r="AN2380">
        <v>3.5</v>
      </c>
      <c r="AO2380">
        <v>0.5</v>
      </c>
      <c r="AR2380">
        <v>1</v>
      </c>
      <c r="AS2380">
        <v>1</v>
      </c>
      <c r="AT2380">
        <v>3.5</v>
      </c>
      <c r="AU2380">
        <v>0.5</v>
      </c>
      <c r="AX2380">
        <v>1</v>
      </c>
      <c r="AY2380">
        <v>1</v>
      </c>
      <c r="BB2380">
        <v>1</v>
      </c>
      <c r="BC2380">
        <v>1</v>
      </c>
      <c r="BF2380">
        <v>1</v>
      </c>
      <c r="BG2380">
        <v>1</v>
      </c>
      <c r="BH2380">
        <v>604080</v>
      </c>
      <c r="BI2380">
        <v>0</v>
      </c>
      <c r="BJ2380">
        <v>0</v>
      </c>
      <c r="BK2380">
        <v>67880</v>
      </c>
      <c r="BL2380">
        <v>536200</v>
      </c>
    </row>
    <row r="2381" spans="1:64" x14ac:dyDescent="0.25">
      <c r="A2381">
        <v>2379</v>
      </c>
      <c r="B2381">
        <v>436</v>
      </c>
      <c r="C2381">
        <v>2529</v>
      </c>
      <c r="D2381" t="s">
        <v>11501</v>
      </c>
      <c r="E2381" t="s">
        <v>5661</v>
      </c>
      <c r="F2381">
        <v>5108</v>
      </c>
      <c r="H2381" t="s">
        <v>11502</v>
      </c>
      <c r="I2381">
        <v>2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1</v>
      </c>
      <c r="P2381">
        <v>0</v>
      </c>
      <c r="Q2381">
        <v>1</v>
      </c>
      <c r="R2381">
        <v>2</v>
      </c>
      <c r="S2381">
        <v>1</v>
      </c>
      <c r="T2381">
        <v>1</v>
      </c>
      <c r="U2381">
        <v>0</v>
      </c>
      <c r="V2381">
        <v>1</v>
      </c>
      <c r="W2381">
        <v>1</v>
      </c>
      <c r="X2381">
        <v>2</v>
      </c>
      <c r="Y2381">
        <v>1</v>
      </c>
      <c r="Z2381">
        <v>0</v>
      </c>
      <c r="AA2381">
        <v>1</v>
      </c>
      <c r="AB2381">
        <v>2</v>
      </c>
      <c r="AC2381">
        <v>0</v>
      </c>
      <c r="AD2381">
        <v>16</v>
      </c>
      <c r="AE2381">
        <v>0</v>
      </c>
      <c r="AF2381">
        <v>1773.9665</v>
      </c>
      <c r="AG2381" t="s">
        <v>3597</v>
      </c>
      <c r="AH2381" t="s">
        <v>6961</v>
      </c>
      <c r="AJ2381" t="s">
        <v>6495</v>
      </c>
      <c r="AK2381" t="s">
        <v>6503</v>
      </c>
      <c r="AL2381" s="24">
        <v>3.4781E-17</v>
      </c>
      <c r="AM2381">
        <v>203.7</v>
      </c>
      <c r="AN2381">
        <v>3.5</v>
      </c>
      <c r="AO2381">
        <v>0.5</v>
      </c>
      <c r="AR2381">
        <v>2</v>
      </c>
      <c r="AS2381">
        <v>2</v>
      </c>
      <c r="AT2381">
        <v>3.5</v>
      </c>
      <c r="AU2381">
        <v>0.5</v>
      </c>
      <c r="AX2381">
        <v>2</v>
      </c>
      <c r="AY2381">
        <v>2</v>
      </c>
      <c r="BB2381">
        <v>2</v>
      </c>
      <c r="BC2381">
        <v>2</v>
      </c>
      <c r="BF2381">
        <v>2</v>
      </c>
      <c r="BG2381">
        <v>2</v>
      </c>
      <c r="BH2381">
        <v>13767000</v>
      </c>
      <c r="BI2381">
        <v>0</v>
      </c>
      <c r="BJ2381">
        <v>0</v>
      </c>
      <c r="BK2381">
        <v>215120</v>
      </c>
      <c r="BL2381">
        <v>13552000</v>
      </c>
    </row>
    <row r="2382" spans="1:64" x14ac:dyDescent="0.25">
      <c r="A2382">
        <v>2380</v>
      </c>
      <c r="B2382">
        <v>400</v>
      </c>
      <c r="C2382">
        <v>2530</v>
      </c>
      <c r="D2382" t="s">
        <v>11503</v>
      </c>
      <c r="E2382">
        <v>5109</v>
      </c>
      <c r="F2382">
        <v>5109</v>
      </c>
      <c r="H2382" t="s">
        <v>11504</v>
      </c>
      <c r="I2382">
        <v>0</v>
      </c>
      <c r="J2382">
        <v>0</v>
      </c>
      <c r="K2382">
        <v>0</v>
      </c>
      <c r="L2382">
        <v>2</v>
      </c>
      <c r="M2382">
        <v>0</v>
      </c>
      <c r="N2382">
        <v>0</v>
      </c>
      <c r="O2382">
        <v>0</v>
      </c>
      <c r="P2382">
        <v>0</v>
      </c>
      <c r="Q2382">
        <v>1</v>
      </c>
      <c r="R2382">
        <v>2</v>
      </c>
      <c r="S2382">
        <v>1</v>
      </c>
      <c r="T2382">
        <v>1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2</v>
      </c>
      <c r="AC2382">
        <v>0</v>
      </c>
      <c r="AD2382">
        <v>9</v>
      </c>
      <c r="AE2382">
        <v>0</v>
      </c>
      <c r="AF2382">
        <v>1050.6072999999999</v>
      </c>
      <c r="AG2382" t="s">
        <v>3466</v>
      </c>
      <c r="AH2382" t="s">
        <v>3466</v>
      </c>
      <c r="AJ2382" t="s">
        <v>6495</v>
      </c>
      <c r="AK2382" t="s">
        <v>6495</v>
      </c>
      <c r="AL2382">
        <v>8.4626000000000007E-3</v>
      </c>
      <c r="AM2382">
        <v>114.28</v>
      </c>
      <c r="AN2382">
        <v>3.5</v>
      </c>
      <c r="AO2382">
        <v>0.5</v>
      </c>
      <c r="AR2382">
        <v>1</v>
      </c>
      <c r="AS2382">
        <v>1</v>
      </c>
      <c r="AT2382">
        <v>3.5</v>
      </c>
      <c r="AU2382">
        <v>0.5</v>
      </c>
      <c r="AX2382">
        <v>1</v>
      </c>
      <c r="AY2382">
        <v>1</v>
      </c>
      <c r="BB2382">
        <v>1</v>
      </c>
      <c r="BC2382">
        <v>1</v>
      </c>
      <c r="BF2382">
        <v>1</v>
      </c>
      <c r="BG2382">
        <v>1</v>
      </c>
      <c r="BH2382">
        <v>6900000</v>
      </c>
      <c r="BI2382">
        <v>0</v>
      </c>
      <c r="BJ2382">
        <v>0</v>
      </c>
      <c r="BK2382">
        <v>87935</v>
      </c>
      <c r="BL2382">
        <v>6812100</v>
      </c>
    </row>
    <row r="2383" spans="1:64" x14ac:dyDescent="0.25">
      <c r="A2383">
        <v>2381</v>
      </c>
      <c r="B2383">
        <v>586</v>
      </c>
      <c r="C2383">
        <v>2531</v>
      </c>
      <c r="D2383">
        <v>6352</v>
      </c>
      <c r="E2383">
        <v>5110</v>
      </c>
      <c r="F2383">
        <v>5110</v>
      </c>
      <c r="H2383" t="s">
        <v>11505</v>
      </c>
      <c r="I2383">
        <v>1</v>
      </c>
      <c r="J2383">
        <v>0</v>
      </c>
      <c r="K2383">
        <v>0</v>
      </c>
      <c r="L2383">
        <v>1</v>
      </c>
      <c r="M2383">
        <v>0</v>
      </c>
      <c r="N2383">
        <v>1</v>
      </c>
      <c r="O2383">
        <v>2</v>
      </c>
      <c r="P2383">
        <v>0</v>
      </c>
      <c r="Q2383">
        <v>1</v>
      </c>
      <c r="R2383">
        <v>1</v>
      </c>
      <c r="S2383">
        <v>2</v>
      </c>
      <c r="T2383">
        <v>2</v>
      </c>
      <c r="U2383">
        <v>0</v>
      </c>
      <c r="V2383">
        <v>1</v>
      </c>
      <c r="W2383">
        <v>1</v>
      </c>
      <c r="X2383">
        <v>1</v>
      </c>
      <c r="Y2383">
        <v>0</v>
      </c>
      <c r="Z2383">
        <v>0</v>
      </c>
      <c r="AA2383">
        <v>1</v>
      </c>
      <c r="AB2383">
        <v>1</v>
      </c>
      <c r="AC2383">
        <v>0</v>
      </c>
      <c r="AD2383">
        <v>16</v>
      </c>
      <c r="AE2383">
        <v>1</v>
      </c>
      <c r="AF2383">
        <v>1916.0044</v>
      </c>
      <c r="AG2383" t="s">
        <v>4076</v>
      </c>
      <c r="AH2383" t="s">
        <v>4076</v>
      </c>
      <c r="AJ2383" t="s">
        <v>6495</v>
      </c>
      <c r="AK2383" t="s">
        <v>6495</v>
      </c>
      <c r="AL2383" s="24">
        <v>2.1165E-21</v>
      </c>
      <c r="AM2383">
        <v>218.85</v>
      </c>
      <c r="AN2383">
        <v>4</v>
      </c>
      <c r="AO2383">
        <v>0</v>
      </c>
      <c r="AS2383">
        <v>1</v>
      </c>
      <c r="AT2383">
        <v>4</v>
      </c>
      <c r="AU2383">
        <v>0</v>
      </c>
      <c r="AY2383">
        <v>1</v>
      </c>
      <c r="BC2383">
        <v>1</v>
      </c>
      <c r="BG2383">
        <v>1</v>
      </c>
      <c r="BH2383">
        <v>14759000</v>
      </c>
      <c r="BI2383">
        <v>0</v>
      </c>
      <c r="BJ2383">
        <v>0</v>
      </c>
      <c r="BK2383">
        <v>0</v>
      </c>
      <c r="BL2383">
        <v>14759000</v>
      </c>
    </row>
    <row r="2384" spans="1:64" x14ac:dyDescent="0.25">
      <c r="A2384">
        <v>2382</v>
      </c>
      <c r="B2384">
        <v>532</v>
      </c>
      <c r="C2384">
        <v>2532</v>
      </c>
      <c r="D2384">
        <v>6353</v>
      </c>
      <c r="E2384">
        <v>5111</v>
      </c>
      <c r="F2384">
        <v>5111</v>
      </c>
      <c r="H2384" t="s">
        <v>11506</v>
      </c>
      <c r="I2384">
        <v>6</v>
      </c>
      <c r="J2384">
        <v>1</v>
      </c>
      <c r="K2384">
        <v>1</v>
      </c>
      <c r="L2384">
        <v>0</v>
      </c>
      <c r="M2384">
        <v>0</v>
      </c>
      <c r="N2384">
        <v>1</v>
      </c>
      <c r="O2384">
        <v>0</v>
      </c>
      <c r="P2384">
        <v>1</v>
      </c>
      <c r="Q2384">
        <v>1</v>
      </c>
      <c r="R2384">
        <v>1</v>
      </c>
      <c r="S2384">
        <v>3</v>
      </c>
      <c r="T2384">
        <v>0</v>
      </c>
      <c r="U2384">
        <v>0</v>
      </c>
      <c r="V2384">
        <v>0</v>
      </c>
      <c r="W2384">
        <v>3</v>
      </c>
      <c r="X2384">
        <v>1</v>
      </c>
      <c r="Y2384">
        <v>1</v>
      </c>
      <c r="Z2384">
        <v>0</v>
      </c>
      <c r="AA2384">
        <v>2</v>
      </c>
      <c r="AB2384">
        <v>2</v>
      </c>
      <c r="AC2384">
        <v>0</v>
      </c>
      <c r="AD2384">
        <v>24</v>
      </c>
      <c r="AE2384">
        <v>0</v>
      </c>
      <c r="AF2384">
        <v>2492.3539999999998</v>
      </c>
      <c r="AG2384" t="s">
        <v>3903</v>
      </c>
      <c r="AH2384" t="s">
        <v>3903</v>
      </c>
      <c r="AJ2384" t="s">
        <v>6495</v>
      </c>
      <c r="AK2384" t="s">
        <v>6495</v>
      </c>
      <c r="AL2384" s="24">
        <v>2.0288999999999998E-5</v>
      </c>
      <c r="AM2384">
        <v>108.14</v>
      </c>
      <c r="AN2384">
        <v>4</v>
      </c>
      <c r="AO2384">
        <v>0</v>
      </c>
      <c r="AS2384">
        <v>1</v>
      </c>
      <c r="AT2384">
        <v>4</v>
      </c>
      <c r="AU2384">
        <v>0</v>
      </c>
      <c r="AY2384">
        <v>1</v>
      </c>
      <c r="BC2384">
        <v>1</v>
      </c>
      <c r="BG2384">
        <v>1</v>
      </c>
      <c r="BH2384">
        <v>477150</v>
      </c>
      <c r="BI2384">
        <v>0</v>
      </c>
      <c r="BJ2384">
        <v>0</v>
      </c>
      <c r="BK2384">
        <v>0</v>
      </c>
      <c r="BL2384">
        <v>477150</v>
      </c>
    </row>
    <row r="2385" spans="1:64" x14ac:dyDescent="0.25">
      <c r="A2385">
        <v>2383</v>
      </c>
      <c r="B2385">
        <v>1008</v>
      </c>
      <c r="C2385">
        <v>2533</v>
      </c>
      <c r="D2385" t="s">
        <v>11507</v>
      </c>
      <c r="E2385" t="s">
        <v>11508</v>
      </c>
      <c r="F2385">
        <v>5114</v>
      </c>
      <c r="H2385" t="s">
        <v>11509</v>
      </c>
      <c r="I2385">
        <v>1</v>
      </c>
      <c r="J2385">
        <v>1</v>
      </c>
      <c r="K2385">
        <v>0</v>
      </c>
      <c r="L2385">
        <v>0</v>
      </c>
      <c r="M2385">
        <v>0</v>
      </c>
      <c r="N2385">
        <v>1</v>
      </c>
      <c r="O2385">
        <v>1</v>
      </c>
      <c r="P2385">
        <v>0</v>
      </c>
      <c r="Q2385">
        <v>0</v>
      </c>
      <c r="R2385">
        <v>2</v>
      </c>
      <c r="S2385">
        <v>1</v>
      </c>
      <c r="T2385">
        <v>0</v>
      </c>
      <c r="U2385">
        <v>0</v>
      </c>
      <c r="V2385">
        <v>0</v>
      </c>
      <c r="W2385">
        <v>0</v>
      </c>
      <c r="X2385">
        <v>1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8</v>
      </c>
      <c r="AE2385">
        <v>0</v>
      </c>
      <c r="AF2385">
        <v>928.53417999999999</v>
      </c>
      <c r="AG2385" t="s">
        <v>5427</v>
      </c>
      <c r="AH2385" t="s">
        <v>5427</v>
      </c>
      <c r="AJ2385" t="s">
        <v>6495</v>
      </c>
      <c r="AK2385" t="s">
        <v>6495</v>
      </c>
      <c r="AL2385">
        <v>2.4458000000000001E-3</v>
      </c>
      <c r="AM2385">
        <v>133.6</v>
      </c>
      <c r="AN2385">
        <v>2.5</v>
      </c>
      <c r="AO2385">
        <v>1.1200000000000001</v>
      </c>
      <c r="AP2385">
        <v>1</v>
      </c>
      <c r="AQ2385">
        <v>1</v>
      </c>
      <c r="AR2385">
        <v>1</v>
      </c>
      <c r="AS2385">
        <v>1</v>
      </c>
      <c r="AT2385">
        <v>2.5</v>
      </c>
      <c r="AU2385">
        <v>1.1200000000000001</v>
      </c>
      <c r="AV2385">
        <v>1</v>
      </c>
      <c r="AW2385">
        <v>1</v>
      </c>
      <c r="AX2385">
        <v>1</v>
      </c>
      <c r="AY2385">
        <v>1</v>
      </c>
      <c r="AZ2385">
        <v>1</v>
      </c>
      <c r="BA2385">
        <v>1</v>
      </c>
      <c r="BB2385">
        <v>1</v>
      </c>
      <c r="BC2385">
        <v>1</v>
      </c>
      <c r="BD2385">
        <v>1</v>
      </c>
      <c r="BE2385">
        <v>1</v>
      </c>
      <c r="BF2385">
        <v>1</v>
      </c>
      <c r="BG2385">
        <v>1</v>
      </c>
      <c r="BH2385">
        <v>4190700</v>
      </c>
      <c r="BI2385">
        <v>143300</v>
      </c>
      <c r="BJ2385">
        <v>303510</v>
      </c>
      <c r="BK2385">
        <v>293740</v>
      </c>
      <c r="BL2385">
        <v>3450200</v>
      </c>
    </row>
    <row r="2386" spans="1:64" x14ac:dyDescent="0.25">
      <c r="A2386">
        <v>2384</v>
      </c>
      <c r="B2386">
        <v>338</v>
      </c>
      <c r="C2386">
        <v>2534</v>
      </c>
      <c r="D2386">
        <v>6358</v>
      </c>
      <c r="E2386">
        <v>5115</v>
      </c>
      <c r="F2386">
        <v>5115</v>
      </c>
      <c r="H2386" t="s">
        <v>11510</v>
      </c>
      <c r="I2386">
        <v>1</v>
      </c>
      <c r="J2386">
        <v>1</v>
      </c>
      <c r="K2386">
        <v>2</v>
      </c>
      <c r="L2386">
        <v>0</v>
      </c>
      <c r="M2386">
        <v>0</v>
      </c>
      <c r="N2386">
        <v>0</v>
      </c>
      <c r="O2386">
        <v>1</v>
      </c>
      <c r="P2386">
        <v>0</v>
      </c>
      <c r="Q2386">
        <v>0</v>
      </c>
      <c r="R2386">
        <v>3</v>
      </c>
      <c r="S2386">
        <v>1</v>
      </c>
      <c r="T2386">
        <v>1</v>
      </c>
      <c r="U2386">
        <v>0</v>
      </c>
      <c r="V2386">
        <v>1</v>
      </c>
      <c r="W2386">
        <v>1</v>
      </c>
      <c r="X2386">
        <v>0</v>
      </c>
      <c r="Y2386">
        <v>1</v>
      </c>
      <c r="Z2386">
        <v>0</v>
      </c>
      <c r="AA2386">
        <v>1</v>
      </c>
      <c r="AB2386">
        <v>2</v>
      </c>
      <c r="AC2386">
        <v>0</v>
      </c>
      <c r="AD2386">
        <v>16</v>
      </c>
      <c r="AE2386">
        <v>1</v>
      </c>
      <c r="AF2386">
        <v>1889.0775000000001</v>
      </c>
      <c r="AG2386" t="s">
        <v>3266</v>
      </c>
      <c r="AH2386" t="s">
        <v>3266</v>
      </c>
      <c r="AJ2386" t="s">
        <v>6495</v>
      </c>
      <c r="AK2386" t="s">
        <v>6495</v>
      </c>
      <c r="AL2386">
        <v>2.9180000000000001E-2</v>
      </c>
      <c r="AM2386">
        <v>75.588999999999999</v>
      </c>
      <c r="AN2386">
        <v>3</v>
      </c>
      <c r="AO2386">
        <v>0</v>
      </c>
      <c r="AR2386">
        <v>1</v>
      </c>
      <c r="AT2386">
        <v>3</v>
      </c>
      <c r="AU2386">
        <v>0</v>
      </c>
      <c r="AX2386">
        <v>1</v>
      </c>
      <c r="BB2386">
        <v>1</v>
      </c>
      <c r="BF2386">
        <v>1</v>
      </c>
      <c r="BH2386">
        <v>191550</v>
      </c>
      <c r="BI2386">
        <v>0</v>
      </c>
      <c r="BJ2386">
        <v>0</v>
      </c>
      <c r="BK2386">
        <v>191550</v>
      </c>
      <c r="BL2386">
        <v>0</v>
      </c>
    </row>
    <row r="2387" spans="1:64" x14ac:dyDescent="0.25">
      <c r="A2387">
        <v>2385</v>
      </c>
      <c r="B2387">
        <v>179</v>
      </c>
      <c r="C2387">
        <v>2535</v>
      </c>
      <c r="D2387" t="s">
        <v>11511</v>
      </c>
      <c r="E2387" t="s">
        <v>11512</v>
      </c>
      <c r="F2387">
        <v>5116</v>
      </c>
      <c r="H2387" t="s">
        <v>11513</v>
      </c>
      <c r="I2387">
        <v>0</v>
      </c>
      <c r="J2387">
        <v>2</v>
      </c>
      <c r="K2387">
        <v>0</v>
      </c>
      <c r="L2387">
        <v>1</v>
      </c>
      <c r="M2387">
        <v>0</v>
      </c>
      <c r="N2387">
        <v>1</v>
      </c>
      <c r="O2387">
        <v>2</v>
      </c>
      <c r="P2387">
        <v>0</v>
      </c>
      <c r="Q2387">
        <v>0</v>
      </c>
      <c r="R2387">
        <v>2</v>
      </c>
      <c r="S2387">
        <v>1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1</v>
      </c>
      <c r="AC2387">
        <v>0</v>
      </c>
      <c r="AD2387">
        <v>10</v>
      </c>
      <c r="AE2387">
        <v>1</v>
      </c>
      <c r="AF2387">
        <v>1269.7040999999999</v>
      </c>
      <c r="AG2387" t="s">
        <v>2712</v>
      </c>
      <c r="AH2387" t="s">
        <v>2712</v>
      </c>
      <c r="AJ2387" t="s">
        <v>6495</v>
      </c>
      <c r="AK2387" t="s">
        <v>6495</v>
      </c>
      <c r="AL2387">
        <v>2.2783999999999999E-2</v>
      </c>
      <c r="AM2387">
        <v>98.043999999999997</v>
      </c>
      <c r="AN2387">
        <v>2.29</v>
      </c>
      <c r="AO2387">
        <v>1.03</v>
      </c>
      <c r="AP2387">
        <v>2</v>
      </c>
      <c r="AQ2387">
        <v>2</v>
      </c>
      <c r="AR2387">
        <v>2</v>
      </c>
      <c r="AS2387">
        <v>1</v>
      </c>
      <c r="AT2387">
        <v>2.29</v>
      </c>
      <c r="AU2387">
        <v>1.03</v>
      </c>
      <c r="AV2387">
        <v>2</v>
      </c>
      <c r="AW2387">
        <v>2</v>
      </c>
      <c r="AX2387">
        <v>2</v>
      </c>
      <c r="AY2387">
        <v>1</v>
      </c>
      <c r="AZ2387">
        <v>2</v>
      </c>
      <c r="BA2387">
        <v>2</v>
      </c>
      <c r="BB2387">
        <v>2</v>
      </c>
      <c r="BC2387">
        <v>1</v>
      </c>
      <c r="BD2387">
        <v>2</v>
      </c>
      <c r="BE2387">
        <v>2</v>
      </c>
      <c r="BF2387">
        <v>2</v>
      </c>
      <c r="BG2387">
        <v>1</v>
      </c>
      <c r="BH2387">
        <v>4199100</v>
      </c>
      <c r="BI2387">
        <v>1500500</v>
      </c>
      <c r="BJ2387">
        <v>981510</v>
      </c>
      <c r="BK2387">
        <v>1310300</v>
      </c>
      <c r="BL2387">
        <v>406860</v>
      </c>
    </row>
    <row r="2388" spans="1:64" x14ac:dyDescent="0.25">
      <c r="A2388">
        <v>2386</v>
      </c>
      <c r="B2388">
        <v>864</v>
      </c>
      <c r="C2388">
        <v>2536</v>
      </c>
      <c r="D2388">
        <v>6366</v>
      </c>
      <c r="E2388">
        <v>5118</v>
      </c>
      <c r="F2388">
        <v>5118</v>
      </c>
      <c r="H2388" t="s">
        <v>11514</v>
      </c>
      <c r="I2388">
        <v>1</v>
      </c>
      <c r="J2388">
        <v>0</v>
      </c>
      <c r="K2388">
        <v>1</v>
      </c>
      <c r="L2388">
        <v>2</v>
      </c>
      <c r="M2388">
        <v>0</v>
      </c>
      <c r="N2388">
        <v>0</v>
      </c>
      <c r="O2388">
        <v>0</v>
      </c>
      <c r="P2388">
        <v>1</v>
      </c>
      <c r="Q2388">
        <v>0</v>
      </c>
      <c r="R2388">
        <v>3</v>
      </c>
      <c r="S2388">
        <v>2</v>
      </c>
      <c r="T2388">
        <v>3</v>
      </c>
      <c r="U2388">
        <v>0</v>
      </c>
      <c r="V2388">
        <v>2</v>
      </c>
      <c r="W2388">
        <v>0</v>
      </c>
      <c r="X2388">
        <v>1</v>
      </c>
      <c r="Y2388">
        <v>3</v>
      </c>
      <c r="Z2388">
        <v>0</v>
      </c>
      <c r="AA2388">
        <v>0</v>
      </c>
      <c r="AB2388">
        <v>0</v>
      </c>
      <c r="AC2388">
        <v>0</v>
      </c>
      <c r="AD2388">
        <v>19</v>
      </c>
      <c r="AE2388">
        <v>2</v>
      </c>
      <c r="AF2388">
        <v>2124.1831000000002</v>
      </c>
      <c r="AG2388" t="s">
        <v>4976</v>
      </c>
      <c r="AH2388" t="s">
        <v>4976</v>
      </c>
      <c r="AJ2388" t="s">
        <v>6495</v>
      </c>
      <c r="AK2388" t="s">
        <v>6495</v>
      </c>
      <c r="AL2388">
        <v>0.16522999999999999</v>
      </c>
      <c r="AM2388">
        <v>59.673000000000002</v>
      </c>
      <c r="AN2388">
        <v>3</v>
      </c>
      <c r="AO2388">
        <v>0</v>
      </c>
      <c r="AR2388">
        <v>1</v>
      </c>
      <c r="AT2388">
        <v>3</v>
      </c>
      <c r="AU2388">
        <v>0</v>
      </c>
      <c r="AX2388">
        <v>1</v>
      </c>
      <c r="BB2388">
        <v>1</v>
      </c>
      <c r="BF2388">
        <v>1</v>
      </c>
      <c r="BH2388">
        <v>981540</v>
      </c>
      <c r="BI2388">
        <v>0</v>
      </c>
      <c r="BJ2388">
        <v>0</v>
      </c>
      <c r="BK2388">
        <v>981540</v>
      </c>
      <c r="BL2388">
        <v>0</v>
      </c>
    </row>
    <row r="2389" spans="1:64" x14ac:dyDescent="0.25">
      <c r="A2389">
        <v>2387</v>
      </c>
      <c r="B2389">
        <v>396</v>
      </c>
      <c r="C2389">
        <v>2537</v>
      </c>
      <c r="D2389" t="s">
        <v>11515</v>
      </c>
      <c r="E2389">
        <v>5119</v>
      </c>
      <c r="F2389">
        <v>5119</v>
      </c>
      <c r="G2389">
        <v>464</v>
      </c>
      <c r="H2389" t="s">
        <v>11516</v>
      </c>
      <c r="I2389">
        <v>1</v>
      </c>
      <c r="J2389">
        <v>1</v>
      </c>
      <c r="K2389">
        <v>0</v>
      </c>
      <c r="L2389">
        <v>0</v>
      </c>
      <c r="M2389">
        <v>0</v>
      </c>
      <c r="N2389">
        <v>0</v>
      </c>
      <c r="O2389">
        <v>1</v>
      </c>
      <c r="P2389">
        <v>3</v>
      </c>
      <c r="Q2389">
        <v>0</v>
      </c>
      <c r="R2389">
        <v>3</v>
      </c>
      <c r="S2389">
        <v>1</v>
      </c>
      <c r="T2389">
        <v>0</v>
      </c>
      <c r="U2389">
        <v>1</v>
      </c>
      <c r="V2389">
        <v>0</v>
      </c>
      <c r="W2389">
        <v>0</v>
      </c>
      <c r="X2389">
        <v>0</v>
      </c>
      <c r="Y2389">
        <v>3</v>
      </c>
      <c r="Z2389">
        <v>0</v>
      </c>
      <c r="AA2389">
        <v>0</v>
      </c>
      <c r="AB2389">
        <v>0</v>
      </c>
      <c r="AC2389">
        <v>0</v>
      </c>
      <c r="AD2389">
        <v>14</v>
      </c>
      <c r="AE2389">
        <v>0</v>
      </c>
      <c r="AF2389">
        <v>1431.7755</v>
      </c>
      <c r="AG2389" t="s">
        <v>3454</v>
      </c>
      <c r="AH2389" t="s">
        <v>3454</v>
      </c>
      <c r="AJ2389" t="s">
        <v>6495</v>
      </c>
      <c r="AK2389" t="s">
        <v>6495</v>
      </c>
      <c r="AL2389" s="24">
        <v>5.4803999999999997E-15</v>
      </c>
      <c r="AM2389">
        <v>203.11</v>
      </c>
      <c r="AN2389">
        <v>3.5</v>
      </c>
      <c r="AO2389">
        <v>0.5</v>
      </c>
      <c r="AR2389">
        <v>1</v>
      </c>
      <c r="AS2389">
        <v>1</v>
      </c>
      <c r="AT2389">
        <v>3.5</v>
      </c>
      <c r="AU2389">
        <v>0.5</v>
      </c>
      <c r="AX2389">
        <v>1</v>
      </c>
      <c r="AY2389">
        <v>1</v>
      </c>
      <c r="BB2389">
        <v>1</v>
      </c>
      <c r="BC2389">
        <v>1</v>
      </c>
      <c r="BF2389">
        <v>1</v>
      </c>
      <c r="BG2389">
        <v>1</v>
      </c>
      <c r="BH2389">
        <v>1303900</v>
      </c>
      <c r="BI2389">
        <v>0</v>
      </c>
      <c r="BJ2389">
        <v>0</v>
      </c>
      <c r="BK2389">
        <v>98254</v>
      </c>
      <c r="BL2389">
        <v>1205700</v>
      </c>
    </row>
    <row r="2390" spans="1:64" x14ac:dyDescent="0.25">
      <c r="A2390">
        <v>2388</v>
      </c>
      <c r="B2390">
        <v>1262</v>
      </c>
      <c r="C2390">
        <v>2538</v>
      </c>
      <c r="D2390">
        <v>6369</v>
      </c>
      <c r="E2390">
        <v>5120</v>
      </c>
      <c r="F2390">
        <v>5120</v>
      </c>
      <c r="H2390" t="s">
        <v>11517</v>
      </c>
      <c r="I2390">
        <v>0</v>
      </c>
      <c r="J2390">
        <v>0</v>
      </c>
      <c r="K2390">
        <v>1</v>
      </c>
      <c r="L2390">
        <v>1</v>
      </c>
      <c r="M2390">
        <v>0</v>
      </c>
      <c r="N2390">
        <v>1</v>
      </c>
      <c r="O2390">
        <v>2</v>
      </c>
      <c r="P2390">
        <v>1</v>
      </c>
      <c r="Q2390">
        <v>0</v>
      </c>
      <c r="R2390">
        <v>2</v>
      </c>
      <c r="S2390">
        <v>0</v>
      </c>
      <c r="T2390">
        <v>1</v>
      </c>
      <c r="U2390">
        <v>0</v>
      </c>
      <c r="V2390">
        <v>0</v>
      </c>
      <c r="W2390">
        <v>0</v>
      </c>
      <c r="X2390">
        <v>0</v>
      </c>
      <c r="Y2390">
        <v>1</v>
      </c>
      <c r="Z2390">
        <v>0</v>
      </c>
      <c r="AA2390">
        <v>0</v>
      </c>
      <c r="AB2390">
        <v>0</v>
      </c>
      <c r="AC2390">
        <v>0</v>
      </c>
      <c r="AD2390">
        <v>10</v>
      </c>
      <c r="AE2390">
        <v>0</v>
      </c>
      <c r="AF2390">
        <v>1145.5563999999999</v>
      </c>
      <c r="AG2390" t="s">
        <v>6235</v>
      </c>
      <c r="AH2390" t="s">
        <v>6804</v>
      </c>
      <c r="AJ2390" t="s">
        <v>6495</v>
      </c>
      <c r="AK2390" t="s">
        <v>6503</v>
      </c>
      <c r="AL2390" s="24">
        <v>5.7677999999999999E-5</v>
      </c>
      <c r="AM2390">
        <v>159.79</v>
      </c>
      <c r="AN2390">
        <v>4</v>
      </c>
      <c r="AO2390">
        <v>0</v>
      </c>
      <c r="AS2390">
        <v>1</v>
      </c>
      <c r="AT2390">
        <v>4</v>
      </c>
      <c r="AU2390">
        <v>0</v>
      </c>
      <c r="AY2390">
        <v>1</v>
      </c>
      <c r="BC2390">
        <v>1</v>
      </c>
      <c r="BG2390">
        <v>1</v>
      </c>
      <c r="BH2390">
        <v>4880200</v>
      </c>
      <c r="BI2390">
        <v>0</v>
      </c>
      <c r="BJ2390">
        <v>0</v>
      </c>
      <c r="BK2390">
        <v>0</v>
      </c>
      <c r="BL2390">
        <v>4880200</v>
      </c>
    </row>
    <row r="2391" spans="1:64" x14ac:dyDescent="0.25">
      <c r="A2391">
        <v>2389</v>
      </c>
      <c r="B2391">
        <v>1074</v>
      </c>
      <c r="C2391">
        <v>2539</v>
      </c>
      <c r="D2391" t="s">
        <v>11518</v>
      </c>
      <c r="E2391" t="s">
        <v>11519</v>
      </c>
      <c r="F2391">
        <v>5121</v>
      </c>
      <c r="H2391" t="s">
        <v>11520</v>
      </c>
      <c r="I2391">
        <v>0</v>
      </c>
      <c r="J2391">
        <v>0</v>
      </c>
      <c r="K2391">
        <v>0</v>
      </c>
      <c r="L2391">
        <v>1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3</v>
      </c>
      <c r="S2391">
        <v>1</v>
      </c>
      <c r="T2391">
        <v>2</v>
      </c>
      <c r="U2391">
        <v>0</v>
      </c>
      <c r="V2391">
        <v>0</v>
      </c>
      <c r="W2391">
        <v>1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8</v>
      </c>
      <c r="AE2391">
        <v>1</v>
      </c>
      <c r="AF2391">
        <v>938.61644999999999</v>
      </c>
      <c r="AG2391" t="s">
        <v>5642</v>
      </c>
      <c r="AH2391" t="s">
        <v>5642</v>
      </c>
      <c r="AJ2391" t="s">
        <v>6495</v>
      </c>
      <c r="AK2391" t="s">
        <v>6495</v>
      </c>
      <c r="AL2391">
        <v>0.16771</v>
      </c>
      <c r="AM2391">
        <v>61.999000000000002</v>
      </c>
      <c r="AN2391">
        <v>2.67</v>
      </c>
      <c r="AO2391">
        <v>1.25</v>
      </c>
      <c r="AP2391">
        <v>1</v>
      </c>
      <c r="AR2391">
        <v>1</v>
      </c>
      <c r="AS2391">
        <v>1</v>
      </c>
      <c r="AT2391">
        <v>2.67</v>
      </c>
      <c r="AU2391">
        <v>1.25</v>
      </c>
      <c r="AV2391">
        <v>1</v>
      </c>
      <c r="AX2391">
        <v>1</v>
      </c>
      <c r="AY2391">
        <v>1</v>
      </c>
      <c r="AZ2391">
        <v>1</v>
      </c>
      <c r="BB2391">
        <v>1</v>
      </c>
      <c r="BC2391">
        <v>1</v>
      </c>
      <c r="BD2391">
        <v>1</v>
      </c>
      <c r="BF2391">
        <v>1</v>
      </c>
      <c r="BG2391">
        <v>1</v>
      </c>
      <c r="BH2391">
        <v>1073600</v>
      </c>
      <c r="BI2391">
        <v>0</v>
      </c>
      <c r="BJ2391">
        <v>0</v>
      </c>
      <c r="BK2391">
        <v>81247</v>
      </c>
      <c r="BL2391">
        <v>992360</v>
      </c>
    </row>
    <row r="2392" spans="1:64" x14ac:dyDescent="0.25">
      <c r="A2392">
        <v>2390</v>
      </c>
      <c r="B2392">
        <v>448</v>
      </c>
      <c r="C2392">
        <v>2540</v>
      </c>
      <c r="D2392">
        <v>6373</v>
      </c>
      <c r="E2392">
        <v>5123</v>
      </c>
      <c r="F2392">
        <v>5123</v>
      </c>
      <c r="H2392" t="s">
        <v>11521</v>
      </c>
      <c r="I2392">
        <v>0</v>
      </c>
      <c r="J2392">
        <v>0</v>
      </c>
      <c r="K2392">
        <v>0</v>
      </c>
      <c r="L2392">
        <v>1</v>
      </c>
      <c r="M2392">
        <v>0</v>
      </c>
      <c r="N2392">
        <v>1</v>
      </c>
      <c r="O2392">
        <v>1</v>
      </c>
      <c r="P2392">
        <v>1</v>
      </c>
      <c r="Q2392">
        <v>0</v>
      </c>
      <c r="R2392">
        <v>2</v>
      </c>
      <c r="S2392">
        <v>2</v>
      </c>
      <c r="T2392">
        <v>1</v>
      </c>
      <c r="U2392">
        <v>0</v>
      </c>
      <c r="V2392">
        <v>0</v>
      </c>
      <c r="W2392">
        <v>0</v>
      </c>
      <c r="X2392">
        <v>0</v>
      </c>
      <c r="Y2392">
        <v>1</v>
      </c>
      <c r="Z2392">
        <v>0</v>
      </c>
      <c r="AA2392">
        <v>0</v>
      </c>
      <c r="AB2392">
        <v>1</v>
      </c>
      <c r="AC2392">
        <v>0</v>
      </c>
      <c r="AD2392">
        <v>11</v>
      </c>
      <c r="AE2392">
        <v>0</v>
      </c>
      <c r="AF2392">
        <v>1227.7075</v>
      </c>
      <c r="AG2392" t="s">
        <v>3633</v>
      </c>
      <c r="AH2392" t="s">
        <v>3633</v>
      </c>
      <c r="AJ2392" t="s">
        <v>6495</v>
      </c>
      <c r="AK2392" t="s">
        <v>6495</v>
      </c>
      <c r="AL2392">
        <v>6.7282000000000002E-3</v>
      </c>
      <c r="AM2392">
        <v>118.28</v>
      </c>
      <c r="AN2392">
        <v>4</v>
      </c>
      <c r="AO2392">
        <v>0</v>
      </c>
      <c r="AS2392">
        <v>1</v>
      </c>
      <c r="AT2392">
        <v>4</v>
      </c>
      <c r="AU2392">
        <v>0</v>
      </c>
      <c r="AY2392">
        <v>1</v>
      </c>
      <c r="BC2392">
        <v>1</v>
      </c>
      <c r="BG2392">
        <v>1</v>
      </c>
      <c r="BH2392">
        <v>2226600</v>
      </c>
      <c r="BI2392">
        <v>0</v>
      </c>
      <c r="BJ2392">
        <v>0</v>
      </c>
      <c r="BK2392">
        <v>0</v>
      </c>
      <c r="BL2392">
        <v>2226600</v>
      </c>
    </row>
    <row r="2393" spans="1:64" x14ac:dyDescent="0.25">
      <c r="A2393">
        <v>2391</v>
      </c>
      <c r="B2393" t="s">
        <v>8040</v>
      </c>
      <c r="C2393">
        <v>2541</v>
      </c>
      <c r="D2393" t="s">
        <v>11522</v>
      </c>
      <c r="E2393" t="s">
        <v>11523</v>
      </c>
      <c r="F2393">
        <v>5124</v>
      </c>
      <c r="H2393" t="s">
        <v>11524</v>
      </c>
      <c r="I2393">
        <v>5</v>
      </c>
      <c r="J2393">
        <v>1</v>
      </c>
      <c r="K2393">
        <v>1</v>
      </c>
      <c r="L2393">
        <v>2</v>
      </c>
      <c r="M2393">
        <v>0</v>
      </c>
      <c r="N2393">
        <v>0</v>
      </c>
      <c r="O2393">
        <v>3</v>
      </c>
      <c r="P2393">
        <v>2</v>
      </c>
      <c r="Q2393">
        <v>0</v>
      </c>
      <c r="R2393">
        <v>3</v>
      </c>
      <c r="S2393">
        <v>1</v>
      </c>
      <c r="T2393">
        <v>2</v>
      </c>
      <c r="U2393">
        <v>0</v>
      </c>
      <c r="V2393">
        <v>0</v>
      </c>
      <c r="W2393">
        <v>1</v>
      </c>
      <c r="X2393">
        <v>0</v>
      </c>
      <c r="Y2393">
        <v>1</v>
      </c>
      <c r="Z2393">
        <v>0</v>
      </c>
      <c r="AA2393">
        <v>1</v>
      </c>
      <c r="AB2393">
        <v>0</v>
      </c>
      <c r="AC2393">
        <v>0</v>
      </c>
      <c r="AD2393">
        <v>23</v>
      </c>
      <c r="AE2393">
        <v>2</v>
      </c>
      <c r="AF2393">
        <v>2444.2547</v>
      </c>
      <c r="AG2393" t="s">
        <v>8139</v>
      </c>
      <c r="AH2393" t="s">
        <v>2758</v>
      </c>
      <c r="AJ2393" t="s">
        <v>6503</v>
      </c>
      <c r="AK2393" t="s">
        <v>6503</v>
      </c>
      <c r="AL2393">
        <v>8.7261000000000005E-2</v>
      </c>
      <c r="AM2393">
        <v>60.134</v>
      </c>
      <c r="AN2393">
        <v>2</v>
      </c>
      <c r="AO2393">
        <v>0.81599999999999995</v>
      </c>
      <c r="AP2393">
        <v>1</v>
      </c>
      <c r="AQ2393">
        <v>1</v>
      </c>
      <c r="AR2393">
        <v>1</v>
      </c>
      <c r="AT2393" t="s">
        <v>6762</v>
      </c>
      <c r="AU2393" t="s">
        <v>6762</v>
      </c>
      <c r="AZ2393">
        <v>1</v>
      </c>
      <c r="BA2393">
        <v>1</v>
      </c>
      <c r="BB2393">
        <v>1</v>
      </c>
      <c r="BH2393">
        <v>2590500</v>
      </c>
      <c r="BI2393">
        <v>947520</v>
      </c>
      <c r="BJ2393">
        <v>1018000</v>
      </c>
      <c r="BK2393">
        <v>625040</v>
      </c>
      <c r="BL2393">
        <v>0</v>
      </c>
    </row>
    <row r="2394" spans="1:64" x14ac:dyDescent="0.25">
      <c r="A2394">
        <v>2392</v>
      </c>
      <c r="B2394">
        <v>370</v>
      </c>
      <c r="C2394">
        <v>2542</v>
      </c>
      <c r="D2394" t="s">
        <v>11525</v>
      </c>
      <c r="E2394" t="s">
        <v>11526</v>
      </c>
      <c r="F2394">
        <v>5128</v>
      </c>
      <c r="H2394" t="s">
        <v>11527</v>
      </c>
      <c r="I2394">
        <v>4</v>
      </c>
      <c r="J2394">
        <v>0</v>
      </c>
      <c r="K2394">
        <v>2</v>
      </c>
      <c r="L2394">
        <v>0</v>
      </c>
      <c r="M2394">
        <v>0</v>
      </c>
      <c r="N2394">
        <v>0</v>
      </c>
      <c r="O2394">
        <v>1</v>
      </c>
      <c r="P2394">
        <v>1</v>
      </c>
      <c r="Q2394">
        <v>0</v>
      </c>
      <c r="R2394">
        <v>3</v>
      </c>
      <c r="S2394">
        <v>1</v>
      </c>
      <c r="T2394">
        <v>1</v>
      </c>
      <c r="U2394">
        <v>0</v>
      </c>
      <c r="V2394">
        <v>0</v>
      </c>
      <c r="W2394">
        <v>1</v>
      </c>
      <c r="X2394">
        <v>0</v>
      </c>
      <c r="Y2394">
        <v>1</v>
      </c>
      <c r="Z2394">
        <v>0</v>
      </c>
      <c r="AA2394">
        <v>1</v>
      </c>
      <c r="AB2394">
        <v>0</v>
      </c>
      <c r="AC2394">
        <v>0</v>
      </c>
      <c r="AD2394">
        <v>16</v>
      </c>
      <c r="AE2394">
        <v>0</v>
      </c>
      <c r="AF2394">
        <v>1657.9039</v>
      </c>
      <c r="AG2394" t="s">
        <v>3368</v>
      </c>
      <c r="AH2394" t="s">
        <v>6726</v>
      </c>
      <c r="AJ2394" t="s">
        <v>6495</v>
      </c>
      <c r="AK2394" t="s">
        <v>6503</v>
      </c>
      <c r="AL2394" s="24">
        <v>3.4098999999999998E-23</v>
      </c>
      <c r="AM2394">
        <v>229.17</v>
      </c>
      <c r="AN2394">
        <v>2.83</v>
      </c>
      <c r="AO2394">
        <v>1.07</v>
      </c>
      <c r="AP2394">
        <v>1</v>
      </c>
      <c r="AQ2394">
        <v>1</v>
      </c>
      <c r="AR2394">
        <v>2</v>
      </c>
      <c r="AS2394">
        <v>2</v>
      </c>
      <c r="AT2394">
        <v>2.83</v>
      </c>
      <c r="AU2394">
        <v>1.07</v>
      </c>
      <c r="AV2394">
        <v>1</v>
      </c>
      <c r="AW2394">
        <v>1</v>
      </c>
      <c r="AX2394">
        <v>2</v>
      </c>
      <c r="AY2394">
        <v>2</v>
      </c>
      <c r="AZ2394">
        <v>1</v>
      </c>
      <c r="BA2394">
        <v>1</v>
      </c>
      <c r="BB2394">
        <v>2</v>
      </c>
      <c r="BC2394">
        <v>2</v>
      </c>
      <c r="BD2394">
        <v>1</v>
      </c>
      <c r="BE2394">
        <v>1</v>
      </c>
      <c r="BF2394">
        <v>2</v>
      </c>
      <c r="BG2394">
        <v>2</v>
      </c>
      <c r="BH2394">
        <v>10069000</v>
      </c>
      <c r="BI2394">
        <v>1571300</v>
      </c>
      <c r="BJ2394">
        <v>841870</v>
      </c>
      <c r="BK2394">
        <v>904560</v>
      </c>
      <c r="BL2394">
        <v>6751200</v>
      </c>
    </row>
    <row r="2395" spans="1:64" x14ac:dyDescent="0.25">
      <c r="A2395">
        <v>2393</v>
      </c>
      <c r="B2395">
        <v>370</v>
      </c>
      <c r="C2395">
        <v>2543</v>
      </c>
      <c r="D2395">
        <v>6383</v>
      </c>
      <c r="E2395">
        <v>5131</v>
      </c>
      <c r="F2395">
        <v>5131</v>
      </c>
      <c r="H2395" t="s">
        <v>11528</v>
      </c>
      <c r="I2395">
        <v>5</v>
      </c>
      <c r="J2395">
        <v>0</v>
      </c>
      <c r="K2395">
        <v>2</v>
      </c>
      <c r="L2395">
        <v>0</v>
      </c>
      <c r="M2395">
        <v>0</v>
      </c>
      <c r="N2395">
        <v>0</v>
      </c>
      <c r="O2395">
        <v>2</v>
      </c>
      <c r="P2395">
        <v>2</v>
      </c>
      <c r="Q2395">
        <v>0</v>
      </c>
      <c r="R2395">
        <v>3</v>
      </c>
      <c r="S2395">
        <v>1</v>
      </c>
      <c r="T2395">
        <v>2</v>
      </c>
      <c r="U2395">
        <v>0</v>
      </c>
      <c r="V2395">
        <v>0</v>
      </c>
      <c r="W2395">
        <v>1</v>
      </c>
      <c r="X2395">
        <v>0</v>
      </c>
      <c r="Y2395">
        <v>1</v>
      </c>
      <c r="Z2395">
        <v>0</v>
      </c>
      <c r="AA2395">
        <v>1</v>
      </c>
      <c r="AB2395">
        <v>0</v>
      </c>
      <c r="AC2395">
        <v>0</v>
      </c>
      <c r="AD2395">
        <v>20</v>
      </c>
      <c r="AE2395">
        <v>1</v>
      </c>
      <c r="AF2395">
        <v>2043.1001000000001</v>
      </c>
      <c r="AG2395" t="s">
        <v>3368</v>
      </c>
      <c r="AH2395" t="s">
        <v>6726</v>
      </c>
      <c r="AJ2395" t="s">
        <v>6495</v>
      </c>
      <c r="AK2395" t="s">
        <v>6503</v>
      </c>
      <c r="AL2395">
        <v>0.16325000000000001</v>
      </c>
      <c r="AM2395">
        <v>56.850999999999999</v>
      </c>
      <c r="AN2395">
        <v>1</v>
      </c>
      <c r="AO2395">
        <v>0</v>
      </c>
      <c r="AP2395">
        <v>1</v>
      </c>
      <c r="AT2395">
        <v>1</v>
      </c>
      <c r="AU2395">
        <v>0</v>
      </c>
      <c r="AV2395">
        <v>1</v>
      </c>
      <c r="AZ2395">
        <v>1</v>
      </c>
      <c r="BD2395">
        <v>1</v>
      </c>
      <c r="BH2395">
        <v>629740</v>
      </c>
      <c r="BI2395">
        <v>629740</v>
      </c>
      <c r="BJ2395">
        <v>0</v>
      </c>
      <c r="BK2395">
        <v>0</v>
      </c>
      <c r="BL2395">
        <v>0</v>
      </c>
    </row>
    <row r="2396" spans="1:64" x14ac:dyDescent="0.25">
      <c r="A2396">
        <v>2394</v>
      </c>
      <c r="B2396">
        <v>498</v>
      </c>
      <c r="C2396">
        <v>2544</v>
      </c>
      <c r="D2396">
        <v>6384</v>
      </c>
      <c r="E2396">
        <v>5132</v>
      </c>
      <c r="F2396">
        <v>5132</v>
      </c>
      <c r="H2396" t="s">
        <v>11529</v>
      </c>
      <c r="I2396">
        <v>1</v>
      </c>
      <c r="J2396">
        <v>0</v>
      </c>
      <c r="K2396">
        <v>2</v>
      </c>
      <c r="L2396">
        <v>0</v>
      </c>
      <c r="M2396">
        <v>0</v>
      </c>
      <c r="N2396">
        <v>0</v>
      </c>
      <c r="O2396">
        <v>0</v>
      </c>
      <c r="P2396">
        <v>2</v>
      </c>
      <c r="Q2396">
        <v>1</v>
      </c>
      <c r="R2396">
        <v>4</v>
      </c>
      <c r="S2396">
        <v>0</v>
      </c>
      <c r="T2396">
        <v>1</v>
      </c>
      <c r="U2396">
        <v>0</v>
      </c>
      <c r="V2396">
        <v>0</v>
      </c>
      <c r="W2396">
        <v>0</v>
      </c>
      <c r="X2396">
        <v>3</v>
      </c>
      <c r="Y2396">
        <v>0</v>
      </c>
      <c r="Z2396">
        <v>0</v>
      </c>
      <c r="AA2396">
        <v>0</v>
      </c>
      <c r="AB2396">
        <v>2</v>
      </c>
      <c r="AC2396">
        <v>0</v>
      </c>
      <c r="AD2396">
        <v>16</v>
      </c>
      <c r="AE2396">
        <v>0</v>
      </c>
      <c r="AF2396">
        <v>1607.8995</v>
      </c>
      <c r="AG2396" t="s">
        <v>3794</v>
      </c>
      <c r="AH2396" t="s">
        <v>3794</v>
      </c>
      <c r="AJ2396" t="s">
        <v>6495</v>
      </c>
      <c r="AK2396" t="s">
        <v>6495</v>
      </c>
      <c r="AL2396" s="24">
        <v>9.8740000000000003E-17</v>
      </c>
      <c r="AM2396">
        <v>192.32</v>
      </c>
      <c r="AN2396">
        <v>4</v>
      </c>
      <c r="AO2396">
        <v>0</v>
      </c>
      <c r="AS2396">
        <v>1</v>
      </c>
      <c r="AT2396">
        <v>4</v>
      </c>
      <c r="AU2396">
        <v>0</v>
      </c>
      <c r="AY2396">
        <v>1</v>
      </c>
      <c r="BC2396">
        <v>1</v>
      </c>
      <c r="BG2396">
        <v>1</v>
      </c>
      <c r="BH2396">
        <v>573520</v>
      </c>
      <c r="BI2396">
        <v>0</v>
      </c>
      <c r="BJ2396">
        <v>0</v>
      </c>
      <c r="BK2396">
        <v>0</v>
      </c>
      <c r="BL2396">
        <v>573520</v>
      </c>
    </row>
    <row r="2397" spans="1:64" x14ac:dyDescent="0.25">
      <c r="A2397">
        <v>2395</v>
      </c>
      <c r="B2397">
        <v>1088</v>
      </c>
      <c r="C2397">
        <v>2545</v>
      </c>
      <c r="D2397" t="s">
        <v>11530</v>
      </c>
      <c r="E2397">
        <v>5133</v>
      </c>
      <c r="F2397">
        <v>5133</v>
      </c>
      <c r="G2397">
        <v>1131</v>
      </c>
      <c r="H2397" t="s">
        <v>11531</v>
      </c>
      <c r="I2397">
        <v>0</v>
      </c>
      <c r="J2397">
        <v>1</v>
      </c>
      <c r="K2397">
        <v>1</v>
      </c>
      <c r="L2397">
        <v>1</v>
      </c>
      <c r="M2397">
        <v>0</v>
      </c>
      <c r="N2397">
        <v>1</v>
      </c>
      <c r="O2397">
        <v>1</v>
      </c>
      <c r="P2397">
        <v>0</v>
      </c>
      <c r="Q2397">
        <v>0</v>
      </c>
      <c r="R2397">
        <v>3</v>
      </c>
      <c r="S2397">
        <v>1</v>
      </c>
      <c r="T2397">
        <v>0</v>
      </c>
      <c r="U2397">
        <v>1</v>
      </c>
      <c r="V2397">
        <v>0</v>
      </c>
      <c r="W2397">
        <v>1</v>
      </c>
      <c r="X2397">
        <v>0</v>
      </c>
      <c r="Y2397">
        <v>2</v>
      </c>
      <c r="Z2397">
        <v>0</v>
      </c>
      <c r="AA2397">
        <v>0</v>
      </c>
      <c r="AB2397">
        <v>3</v>
      </c>
      <c r="AC2397">
        <v>0</v>
      </c>
      <c r="AD2397">
        <v>16</v>
      </c>
      <c r="AE2397">
        <v>0</v>
      </c>
      <c r="AF2397">
        <v>1840.0128</v>
      </c>
      <c r="AG2397" t="s">
        <v>5691</v>
      </c>
      <c r="AH2397" t="s">
        <v>5691</v>
      </c>
      <c r="AJ2397" t="s">
        <v>6495</v>
      </c>
      <c r="AK2397" t="s">
        <v>6495</v>
      </c>
      <c r="AL2397" s="24">
        <v>3.5230000000000003E-27</v>
      </c>
      <c r="AM2397">
        <v>233.97</v>
      </c>
      <c r="AN2397">
        <v>2</v>
      </c>
      <c r="AO2397">
        <v>0.81599999999999995</v>
      </c>
      <c r="AP2397">
        <v>1</v>
      </c>
      <c r="AQ2397">
        <v>1</v>
      </c>
      <c r="AR2397">
        <v>1</v>
      </c>
      <c r="AT2397">
        <v>2</v>
      </c>
      <c r="AU2397">
        <v>0.81599999999999995</v>
      </c>
      <c r="AV2397">
        <v>1</v>
      </c>
      <c r="AW2397">
        <v>1</v>
      </c>
      <c r="AX2397">
        <v>1</v>
      </c>
      <c r="AZ2397">
        <v>1</v>
      </c>
      <c r="BA2397">
        <v>1</v>
      </c>
      <c r="BB2397">
        <v>1</v>
      </c>
      <c r="BD2397">
        <v>1</v>
      </c>
      <c r="BE2397">
        <v>1</v>
      </c>
      <c r="BF2397">
        <v>1</v>
      </c>
      <c r="BH2397">
        <v>1028800</v>
      </c>
      <c r="BI2397">
        <v>107470</v>
      </c>
      <c r="BJ2397">
        <v>771940</v>
      </c>
      <c r="BK2397">
        <v>149420</v>
      </c>
      <c r="BL2397">
        <v>0</v>
      </c>
    </row>
    <row r="2398" spans="1:64" x14ac:dyDescent="0.25">
      <c r="A2398">
        <v>2396</v>
      </c>
      <c r="B2398">
        <v>1086</v>
      </c>
      <c r="C2398" t="s">
        <v>11532</v>
      </c>
      <c r="D2398" t="s">
        <v>11533</v>
      </c>
      <c r="E2398" t="s">
        <v>11534</v>
      </c>
      <c r="F2398">
        <v>5135</v>
      </c>
      <c r="G2398">
        <v>1129</v>
      </c>
      <c r="H2398" t="s">
        <v>11535</v>
      </c>
      <c r="I2398">
        <v>0</v>
      </c>
      <c r="J2398">
        <v>0</v>
      </c>
      <c r="K2398">
        <v>0</v>
      </c>
      <c r="L2398">
        <v>2</v>
      </c>
      <c r="M2398">
        <v>0</v>
      </c>
      <c r="N2398">
        <v>1</v>
      </c>
      <c r="O2398">
        <v>0</v>
      </c>
      <c r="P2398">
        <v>2</v>
      </c>
      <c r="Q2398">
        <v>0</v>
      </c>
      <c r="R2398">
        <v>4</v>
      </c>
      <c r="S2398">
        <v>0</v>
      </c>
      <c r="T2398">
        <v>1</v>
      </c>
      <c r="U2398">
        <v>1</v>
      </c>
      <c r="V2398">
        <v>1</v>
      </c>
      <c r="W2398">
        <v>1</v>
      </c>
      <c r="X2398">
        <v>0</v>
      </c>
      <c r="Y2398">
        <v>1</v>
      </c>
      <c r="Z2398">
        <v>0</v>
      </c>
      <c r="AA2398">
        <v>0</v>
      </c>
      <c r="AB2398">
        <v>0</v>
      </c>
      <c r="AC2398">
        <v>0</v>
      </c>
      <c r="AD2398">
        <v>14</v>
      </c>
      <c r="AE2398">
        <v>0</v>
      </c>
      <c r="AF2398">
        <v>1546.8064999999999</v>
      </c>
      <c r="AG2398" t="s">
        <v>5685</v>
      </c>
      <c r="AH2398" t="s">
        <v>5685</v>
      </c>
      <c r="AJ2398" t="s">
        <v>6495</v>
      </c>
      <c r="AK2398" t="s">
        <v>6495</v>
      </c>
      <c r="AL2398" s="24">
        <v>5.7559999999999998E-5</v>
      </c>
      <c r="AM2398">
        <v>120.53</v>
      </c>
      <c r="AN2398">
        <v>3.67</v>
      </c>
      <c r="AO2398">
        <v>0.47099999999999997</v>
      </c>
      <c r="AR2398">
        <v>1</v>
      </c>
      <c r="AS2398">
        <v>2</v>
      </c>
      <c r="AT2398">
        <v>3.67</v>
      </c>
      <c r="AU2398">
        <v>0.47099999999999997</v>
      </c>
      <c r="AX2398">
        <v>1</v>
      </c>
      <c r="AY2398">
        <v>2</v>
      </c>
      <c r="BB2398">
        <v>1</v>
      </c>
      <c r="BC2398">
        <v>2</v>
      </c>
      <c r="BF2398">
        <v>1</v>
      </c>
      <c r="BG2398">
        <v>2</v>
      </c>
      <c r="BH2398">
        <v>1202700</v>
      </c>
      <c r="BI2398">
        <v>0</v>
      </c>
      <c r="BJ2398">
        <v>0</v>
      </c>
      <c r="BK2398">
        <v>159440</v>
      </c>
      <c r="BL2398">
        <v>1043300</v>
      </c>
    </row>
    <row r="2399" spans="1:64" x14ac:dyDescent="0.25">
      <c r="A2399">
        <v>2397</v>
      </c>
      <c r="B2399">
        <v>427</v>
      </c>
      <c r="C2399">
        <v>2548</v>
      </c>
      <c r="D2399" t="s">
        <v>11536</v>
      </c>
      <c r="E2399" t="s">
        <v>11537</v>
      </c>
      <c r="F2399">
        <v>5137</v>
      </c>
      <c r="H2399" t="s">
        <v>11538</v>
      </c>
      <c r="I2399">
        <v>2</v>
      </c>
      <c r="J2399">
        <v>1</v>
      </c>
      <c r="K2399">
        <v>0</v>
      </c>
      <c r="L2399">
        <v>0</v>
      </c>
      <c r="M2399">
        <v>0</v>
      </c>
      <c r="N2399">
        <v>1</v>
      </c>
      <c r="O2399">
        <v>0</v>
      </c>
      <c r="P2399">
        <v>1</v>
      </c>
      <c r="Q2399">
        <v>0</v>
      </c>
      <c r="R2399">
        <v>2</v>
      </c>
      <c r="S2399">
        <v>0</v>
      </c>
      <c r="T2399">
        <v>0</v>
      </c>
      <c r="U2399">
        <v>0</v>
      </c>
      <c r="V2399">
        <v>0</v>
      </c>
      <c r="W2399">
        <v>2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9</v>
      </c>
      <c r="AE2399">
        <v>0</v>
      </c>
      <c r="AF2399">
        <v>921.53959999999995</v>
      </c>
      <c r="AG2399" t="s">
        <v>3558</v>
      </c>
      <c r="AH2399" t="s">
        <v>3558</v>
      </c>
      <c r="AJ2399" t="s">
        <v>6495</v>
      </c>
      <c r="AK2399" t="s">
        <v>6495</v>
      </c>
      <c r="AL2399">
        <v>6.0482000000000001E-2</v>
      </c>
      <c r="AM2399">
        <v>84.475999999999999</v>
      </c>
      <c r="AN2399">
        <v>3.5</v>
      </c>
      <c r="AO2399">
        <v>0.5</v>
      </c>
      <c r="AR2399">
        <v>1</v>
      </c>
      <c r="AS2399">
        <v>1</v>
      </c>
      <c r="AT2399">
        <v>3.5</v>
      </c>
      <c r="AU2399">
        <v>0.5</v>
      </c>
      <c r="AX2399">
        <v>1</v>
      </c>
      <c r="AY2399">
        <v>1</v>
      </c>
      <c r="BB2399">
        <v>1</v>
      </c>
      <c r="BC2399">
        <v>1</v>
      </c>
      <c r="BF2399">
        <v>1</v>
      </c>
      <c r="BG2399">
        <v>1</v>
      </c>
      <c r="BH2399">
        <v>1489000</v>
      </c>
      <c r="BI2399">
        <v>0</v>
      </c>
      <c r="BJ2399">
        <v>0</v>
      </c>
      <c r="BK2399">
        <v>107350</v>
      </c>
      <c r="BL2399">
        <v>1381700</v>
      </c>
    </row>
    <row r="2400" spans="1:64" x14ac:dyDescent="0.25">
      <c r="A2400">
        <v>2398</v>
      </c>
      <c r="B2400">
        <v>283</v>
      </c>
      <c r="C2400">
        <v>2549</v>
      </c>
      <c r="D2400" t="s">
        <v>11539</v>
      </c>
      <c r="E2400" t="s">
        <v>10566</v>
      </c>
      <c r="F2400">
        <v>5140</v>
      </c>
      <c r="H2400" t="s">
        <v>11540</v>
      </c>
      <c r="I2400">
        <v>1</v>
      </c>
      <c r="J2400">
        <v>2</v>
      </c>
      <c r="K2400">
        <v>0</v>
      </c>
      <c r="L2400">
        <v>0</v>
      </c>
      <c r="M2400">
        <v>0</v>
      </c>
      <c r="N2400">
        <v>0</v>
      </c>
      <c r="O2400">
        <v>1</v>
      </c>
      <c r="P2400">
        <v>2</v>
      </c>
      <c r="Q2400">
        <v>0</v>
      </c>
      <c r="R2400">
        <v>2</v>
      </c>
      <c r="S2400">
        <v>1</v>
      </c>
      <c r="T2400">
        <v>0</v>
      </c>
      <c r="U2400">
        <v>0</v>
      </c>
      <c r="V2400">
        <v>0</v>
      </c>
      <c r="W2400">
        <v>1</v>
      </c>
      <c r="X2400">
        <v>0</v>
      </c>
      <c r="Y2400">
        <v>1</v>
      </c>
      <c r="Z2400">
        <v>0</v>
      </c>
      <c r="AA2400">
        <v>0</v>
      </c>
      <c r="AB2400">
        <v>0</v>
      </c>
      <c r="AC2400">
        <v>0</v>
      </c>
      <c r="AD2400">
        <v>11</v>
      </c>
      <c r="AE2400">
        <v>1</v>
      </c>
      <c r="AF2400">
        <v>1181.6881000000001</v>
      </c>
      <c r="AG2400" t="s">
        <v>3078</v>
      </c>
      <c r="AH2400" t="s">
        <v>3078</v>
      </c>
      <c r="AJ2400" t="s">
        <v>6495</v>
      </c>
      <c r="AK2400" t="s">
        <v>6495</v>
      </c>
      <c r="AL2400">
        <v>8.0963999999999994E-2</v>
      </c>
      <c r="AM2400">
        <v>74.611000000000004</v>
      </c>
      <c r="AN2400">
        <v>2.33</v>
      </c>
      <c r="AO2400">
        <v>1.1100000000000001</v>
      </c>
      <c r="AP2400">
        <v>2</v>
      </c>
      <c r="AQ2400">
        <v>1</v>
      </c>
      <c r="AR2400">
        <v>2</v>
      </c>
      <c r="AS2400">
        <v>1</v>
      </c>
      <c r="AT2400">
        <v>2.33</v>
      </c>
      <c r="AU2400">
        <v>1.1100000000000001</v>
      </c>
      <c r="AV2400">
        <v>2</v>
      </c>
      <c r="AW2400">
        <v>1</v>
      </c>
      <c r="AX2400">
        <v>2</v>
      </c>
      <c r="AY2400">
        <v>1</v>
      </c>
      <c r="AZ2400">
        <v>2</v>
      </c>
      <c r="BA2400">
        <v>1</v>
      </c>
      <c r="BB2400">
        <v>2</v>
      </c>
      <c r="BC2400">
        <v>1</v>
      </c>
      <c r="BD2400">
        <v>2</v>
      </c>
      <c r="BE2400">
        <v>1</v>
      </c>
      <c r="BF2400">
        <v>2</v>
      </c>
      <c r="BG2400">
        <v>1</v>
      </c>
      <c r="BH2400">
        <v>1038000</v>
      </c>
      <c r="BI2400">
        <v>203550</v>
      </c>
      <c r="BJ2400">
        <v>204890</v>
      </c>
      <c r="BK2400">
        <v>281380</v>
      </c>
      <c r="BL2400">
        <v>348170</v>
      </c>
    </row>
    <row r="2401" spans="1:66" x14ac:dyDescent="0.25">
      <c r="A2401">
        <v>2399</v>
      </c>
      <c r="B2401">
        <v>283</v>
      </c>
      <c r="C2401">
        <v>2550</v>
      </c>
      <c r="D2401" t="s">
        <v>11541</v>
      </c>
      <c r="E2401">
        <v>5142</v>
      </c>
      <c r="F2401">
        <v>5142</v>
      </c>
      <c r="H2401" t="s">
        <v>11542</v>
      </c>
      <c r="I2401">
        <v>1</v>
      </c>
      <c r="J2401">
        <v>3</v>
      </c>
      <c r="K2401">
        <v>0</v>
      </c>
      <c r="L2401">
        <v>0</v>
      </c>
      <c r="M2401">
        <v>0</v>
      </c>
      <c r="N2401">
        <v>0</v>
      </c>
      <c r="O2401">
        <v>1</v>
      </c>
      <c r="P2401">
        <v>2</v>
      </c>
      <c r="Q2401">
        <v>0</v>
      </c>
      <c r="R2401">
        <v>2</v>
      </c>
      <c r="S2401">
        <v>1</v>
      </c>
      <c r="T2401">
        <v>0</v>
      </c>
      <c r="U2401">
        <v>0</v>
      </c>
      <c r="V2401">
        <v>1</v>
      </c>
      <c r="W2401">
        <v>1</v>
      </c>
      <c r="X2401">
        <v>0</v>
      </c>
      <c r="Y2401">
        <v>2</v>
      </c>
      <c r="Z2401">
        <v>0</v>
      </c>
      <c r="AA2401">
        <v>0</v>
      </c>
      <c r="AB2401">
        <v>0</v>
      </c>
      <c r="AC2401">
        <v>0</v>
      </c>
      <c r="AD2401">
        <v>14</v>
      </c>
      <c r="AE2401">
        <v>2</v>
      </c>
      <c r="AF2401">
        <v>1585.9052999999999</v>
      </c>
      <c r="AG2401" t="s">
        <v>3078</v>
      </c>
      <c r="AH2401" t="s">
        <v>3078</v>
      </c>
      <c r="AJ2401" t="s">
        <v>6495</v>
      </c>
      <c r="AK2401" t="s">
        <v>6495</v>
      </c>
      <c r="AL2401">
        <v>3.3195E-3</v>
      </c>
      <c r="AM2401">
        <v>95.477000000000004</v>
      </c>
      <c r="AN2401">
        <v>2.5</v>
      </c>
      <c r="AO2401">
        <v>1.1200000000000001</v>
      </c>
      <c r="AP2401">
        <v>1</v>
      </c>
      <c r="AQ2401">
        <v>1</v>
      </c>
      <c r="AR2401">
        <v>1</v>
      </c>
      <c r="AS2401">
        <v>1</v>
      </c>
      <c r="AT2401">
        <v>2.5</v>
      </c>
      <c r="AU2401">
        <v>1.1200000000000001</v>
      </c>
      <c r="AV2401">
        <v>1</v>
      </c>
      <c r="AW2401">
        <v>1</v>
      </c>
      <c r="AX2401">
        <v>1</v>
      </c>
      <c r="AY2401">
        <v>1</v>
      </c>
      <c r="AZ2401">
        <v>1</v>
      </c>
      <c r="BA2401">
        <v>1</v>
      </c>
      <c r="BB2401">
        <v>1</v>
      </c>
      <c r="BC2401">
        <v>1</v>
      </c>
      <c r="BD2401">
        <v>1</v>
      </c>
      <c r="BE2401">
        <v>1</v>
      </c>
      <c r="BF2401">
        <v>1</v>
      </c>
      <c r="BG2401">
        <v>1</v>
      </c>
      <c r="BH2401">
        <v>1564500</v>
      </c>
      <c r="BI2401">
        <v>271100</v>
      </c>
      <c r="BJ2401">
        <v>796090</v>
      </c>
      <c r="BK2401">
        <v>261910</v>
      </c>
      <c r="BL2401">
        <v>235430</v>
      </c>
    </row>
    <row r="2402" spans="1:66" x14ac:dyDescent="0.25">
      <c r="A2402">
        <v>2400</v>
      </c>
      <c r="B2402">
        <v>1300</v>
      </c>
      <c r="C2402">
        <v>2551</v>
      </c>
      <c r="D2402" t="s">
        <v>11543</v>
      </c>
      <c r="E2402" t="s">
        <v>11544</v>
      </c>
      <c r="F2402">
        <v>5143</v>
      </c>
      <c r="H2402" t="s">
        <v>11545</v>
      </c>
      <c r="I2402">
        <v>0</v>
      </c>
      <c r="J2402">
        <v>1</v>
      </c>
      <c r="K2402">
        <v>2</v>
      </c>
      <c r="L2402">
        <v>0</v>
      </c>
      <c r="M2402">
        <v>0</v>
      </c>
      <c r="N2402">
        <v>0</v>
      </c>
      <c r="O2402">
        <v>2</v>
      </c>
      <c r="P2402">
        <v>0</v>
      </c>
      <c r="Q2402">
        <v>0</v>
      </c>
      <c r="R2402">
        <v>2</v>
      </c>
      <c r="S2402">
        <v>1</v>
      </c>
      <c r="T2402">
        <v>2</v>
      </c>
      <c r="U2402">
        <v>0</v>
      </c>
      <c r="V2402">
        <v>0</v>
      </c>
      <c r="W2402">
        <v>0</v>
      </c>
      <c r="X2402">
        <v>1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11</v>
      </c>
      <c r="AE2402">
        <v>2</v>
      </c>
      <c r="AF2402">
        <v>1342.7569000000001</v>
      </c>
      <c r="AG2402" t="s">
        <v>6348</v>
      </c>
      <c r="AH2402" t="s">
        <v>6348</v>
      </c>
      <c r="AJ2402" t="s">
        <v>6495</v>
      </c>
      <c r="AK2402" t="s">
        <v>6495</v>
      </c>
      <c r="AL2402">
        <v>6.7969000000000002E-2</v>
      </c>
      <c r="AM2402">
        <v>79.974000000000004</v>
      </c>
      <c r="AN2402">
        <v>2</v>
      </c>
      <c r="AO2402">
        <v>0.81599999999999995</v>
      </c>
      <c r="AP2402">
        <v>1</v>
      </c>
      <c r="AQ2402">
        <v>1</v>
      </c>
      <c r="AR2402">
        <v>1</v>
      </c>
      <c r="AT2402">
        <v>2</v>
      </c>
      <c r="AU2402">
        <v>0.81599999999999995</v>
      </c>
      <c r="AV2402">
        <v>1</v>
      </c>
      <c r="AW2402">
        <v>1</v>
      </c>
      <c r="AX2402">
        <v>1</v>
      </c>
      <c r="AZ2402">
        <v>1</v>
      </c>
      <c r="BA2402">
        <v>1</v>
      </c>
      <c r="BB2402">
        <v>1</v>
      </c>
      <c r="BD2402">
        <v>1</v>
      </c>
      <c r="BE2402">
        <v>1</v>
      </c>
      <c r="BF2402">
        <v>1</v>
      </c>
      <c r="BH2402">
        <v>1008100</v>
      </c>
      <c r="BI2402">
        <v>182770</v>
      </c>
      <c r="BJ2402">
        <v>473730</v>
      </c>
      <c r="BK2402">
        <v>351600</v>
      </c>
      <c r="BL2402">
        <v>0</v>
      </c>
    </row>
    <row r="2403" spans="1:66" x14ac:dyDescent="0.25">
      <c r="A2403">
        <v>2401</v>
      </c>
      <c r="B2403" t="s">
        <v>10146</v>
      </c>
      <c r="C2403">
        <v>2552</v>
      </c>
      <c r="D2403" t="s">
        <v>11546</v>
      </c>
      <c r="E2403" t="s">
        <v>11547</v>
      </c>
      <c r="F2403">
        <v>5148</v>
      </c>
      <c r="G2403">
        <v>66</v>
      </c>
      <c r="H2403" t="s">
        <v>11548</v>
      </c>
      <c r="I2403">
        <v>0</v>
      </c>
      <c r="J2403">
        <v>1</v>
      </c>
      <c r="K2403">
        <v>1</v>
      </c>
      <c r="L2403">
        <v>0</v>
      </c>
      <c r="M2403">
        <v>0</v>
      </c>
      <c r="N2403">
        <v>1</v>
      </c>
      <c r="O2403">
        <v>1</v>
      </c>
      <c r="P2403">
        <v>3</v>
      </c>
      <c r="Q2403">
        <v>0</v>
      </c>
      <c r="R2403">
        <v>2</v>
      </c>
      <c r="S2403">
        <v>1</v>
      </c>
      <c r="T2403">
        <v>2</v>
      </c>
      <c r="U2403">
        <v>1</v>
      </c>
      <c r="V2403">
        <v>1</v>
      </c>
      <c r="W2403">
        <v>0</v>
      </c>
      <c r="X2403">
        <v>1</v>
      </c>
      <c r="Y2403">
        <v>0</v>
      </c>
      <c r="Z2403">
        <v>0</v>
      </c>
      <c r="AA2403">
        <v>0</v>
      </c>
      <c r="AB2403">
        <v>1</v>
      </c>
      <c r="AC2403">
        <v>0</v>
      </c>
      <c r="AD2403">
        <v>16</v>
      </c>
      <c r="AE2403">
        <v>2</v>
      </c>
      <c r="AF2403">
        <v>1775.9716000000001</v>
      </c>
      <c r="AG2403" t="s">
        <v>10150</v>
      </c>
      <c r="AH2403" t="s">
        <v>2306</v>
      </c>
      <c r="AJ2403" t="s">
        <v>6503</v>
      </c>
      <c r="AK2403" t="s">
        <v>6503</v>
      </c>
      <c r="AL2403" s="24">
        <v>2.7733999999999999E-8</v>
      </c>
      <c r="AM2403">
        <v>143.25</v>
      </c>
      <c r="AN2403">
        <v>2</v>
      </c>
      <c r="AO2403">
        <v>0.81599999999999995</v>
      </c>
      <c r="AP2403">
        <v>2</v>
      </c>
      <c r="AQ2403">
        <v>2</v>
      </c>
      <c r="AR2403">
        <v>2</v>
      </c>
      <c r="AT2403" t="s">
        <v>6762</v>
      </c>
      <c r="AU2403" t="s">
        <v>6762</v>
      </c>
      <c r="AZ2403">
        <v>2</v>
      </c>
      <c r="BA2403">
        <v>2</v>
      </c>
      <c r="BB2403">
        <v>2</v>
      </c>
      <c r="BH2403">
        <v>5013800</v>
      </c>
      <c r="BI2403">
        <v>584580</v>
      </c>
      <c r="BJ2403">
        <v>2751600</v>
      </c>
      <c r="BK2403">
        <v>1677600</v>
      </c>
      <c r="BL2403">
        <v>0</v>
      </c>
    </row>
    <row r="2404" spans="1:66" x14ac:dyDescent="0.25">
      <c r="A2404">
        <v>2402</v>
      </c>
      <c r="B2404">
        <v>358</v>
      </c>
      <c r="C2404">
        <v>2553</v>
      </c>
      <c r="D2404">
        <v>6412</v>
      </c>
      <c r="E2404">
        <v>5149</v>
      </c>
      <c r="F2404">
        <v>5149</v>
      </c>
      <c r="H2404" t="s">
        <v>11549</v>
      </c>
      <c r="I2404">
        <v>4</v>
      </c>
      <c r="J2404">
        <v>1</v>
      </c>
      <c r="K2404">
        <v>1</v>
      </c>
      <c r="L2404">
        <v>1</v>
      </c>
      <c r="M2404">
        <v>0</v>
      </c>
      <c r="N2404">
        <v>0</v>
      </c>
      <c r="O2404">
        <v>0</v>
      </c>
      <c r="P2404">
        <v>0</v>
      </c>
      <c r="Q2404">
        <v>1</v>
      </c>
      <c r="R2404">
        <v>3</v>
      </c>
      <c r="S2404">
        <v>1</v>
      </c>
      <c r="T2404">
        <v>0</v>
      </c>
      <c r="U2404">
        <v>0</v>
      </c>
      <c r="V2404">
        <v>1</v>
      </c>
      <c r="W2404">
        <v>1</v>
      </c>
      <c r="X2404">
        <v>1</v>
      </c>
      <c r="Y2404">
        <v>2</v>
      </c>
      <c r="Z2404">
        <v>0</v>
      </c>
      <c r="AA2404">
        <v>1</v>
      </c>
      <c r="AB2404">
        <v>0</v>
      </c>
      <c r="AC2404">
        <v>0</v>
      </c>
      <c r="AD2404">
        <v>18</v>
      </c>
      <c r="AE2404">
        <v>0</v>
      </c>
      <c r="AF2404">
        <v>1973.0371</v>
      </c>
      <c r="AG2404" t="s">
        <v>3328</v>
      </c>
      <c r="AH2404" t="s">
        <v>3328</v>
      </c>
      <c r="AJ2404" t="s">
        <v>6495</v>
      </c>
      <c r="AK2404" t="s">
        <v>6495</v>
      </c>
      <c r="AL2404" s="24">
        <v>2.4877999999999999E-8</v>
      </c>
      <c r="AM2404">
        <v>143.93</v>
      </c>
      <c r="AN2404">
        <v>4</v>
      </c>
      <c r="AO2404">
        <v>0</v>
      </c>
      <c r="AS2404">
        <v>1</v>
      </c>
      <c r="AT2404">
        <v>4</v>
      </c>
      <c r="AU2404">
        <v>0</v>
      </c>
      <c r="AY2404">
        <v>1</v>
      </c>
      <c r="BC2404">
        <v>1</v>
      </c>
      <c r="BG2404">
        <v>1</v>
      </c>
      <c r="BH2404">
        <v>409480</v>
      </c>
      <c r="BI2404">
        <v>0</v>
      </c>
      <c r="BJ2404">
        <v>0</v>
      </c>
      <c r="BK2404">
        <v>0</v>
      </c>
      <c r="BL2404">
        <v>409480</v>
      </c>
    </row>
    <row r="2405" spans="1:66" x14ac:dyDescent="0.25">
      <c r="A2405">
        <v>2403</v>
      </c>
      <c r="B2405">
        <v>285</v>
      </c>
      <c r="C2405">
        <v>2554</v>
      </c>
      <c r="D2405">
        <v>6413</v>
      </c>
      <c r="E2405" t="s">
        <v>11550</v>
      </c>
      <c r="F2405">
        <v>5151</v>
      </c>
      <c r="H2405" t="s">
        <v>11551</v>
      </c>
      <c r="I2405">
        <v>1</v>
      </c>
      <c r="J2405">
        <v>1</v>
      </c>
      <c r="K2405">
        <v>0</v>
      </c>
      <c r="L2405">
        <v>2</v>
      </c>
      <c r="M2405">
        <v>0</v>
      </c>
      <c r="N2405">
        <v>0</v>
      </c>
      <c r="O2405">
        <v>1</v>
      </c>
      <c r="P2405">
        <v>1</v>
      </c>
      <c r="Q2405">
        <v>0</v>
      </c>
      <c r="R2405">
        <v>2</v>
      </c>
      <c r="S2405">
        <v>0</v>
      </c>
      <c r="T2405">
        <v>0</v>
      </c>
      <c r="U2405">
        <v>0</v>
      </c>
      <c r="V2405">
        <v>1</v>
      </c>
      <c r="W2405">
        <v>0</v>
      </c>
      <c r="X2405">
        <v>0</v>
      </c>
      <c r="Y2405">
        <v>1</v>
      </c>
      <c r="Z2405">
        <v>0</v>
      </c>
      <c r="AA2405">
        <v>1</v>
      </c>
      <c r="AB2405">
        <v>3</v>
      </c>
      <c r="AC2405">
        <v>0</v>
      </c>
      <c r="AD2405">
        <v>14</v>
      </c>
      <c r="AE2405">
        <v>0</v>
      </c>
      <c r="AF2405">
        <v>1595.8195000000001</v>
      </c>
      <c r="AG2405" t="s">
        <v>3090</v>
      </c>
      <c r="AH2405" t="s">
        <v>3090</v>
      </c>
      <c r="AJ2405" t="s">
        <v>6495</v>
      </c>
      <c r="AK2405" t="s">
        <v>6495</v>
      </c>
      <c r="AL2405" s="24">
        <v>2.4518999999999999E-8</v>
      </c>
      <c r="AM2405">
        <v>163.51</v>
      </c>
      <c r="AN2405">
        <v>4</v>
      </c>
      <c r="AO2405">
        <v>0</v>
      </c>
      <c r="AS2405">
        <v>1</v>
      </c>
      <c r="AT2405">
        <v>4</v>
      </c>
      <c r="AU2405">
        <v>0</v>
      </c>
      <c r="AY2405">
        <v>1</v>
      </c>
      <c r="BC2405">
        <v>1</v>
      </c>
      <c r="BG2405">
        <v>1</v>
      </c>
      <c r="BH2405">
        <v>3623500</v>
      </c>
      <c r="BI2405">
        <v>0</v>
      </c>
      <c r="BJ2405">
        <v>0</v>
      </c>
      <c r="BK2405">
        <v>0</v>
      </c>
      <c r="BL2405">
        <v>3623500</v>
      </c>
    </row>
    <row r="2406" spans="1:66" x14ac:dyDescent="0.25">
      <c r="A2406">
        <v>2404</v>
      </c>
      <c r="B2406">
        <v>2</v>
      </c>
      <c r="C2406" t="s">
        <v>11552</v>
      </c>
      <c r="D2406" t="s">
        <v>11553</v>
      </c>
      <c r="E2406" t="s">
        <v>11554</v>
      </c>
      <c r="F2406">
        <v>5152</v>
      </c>
      <c r="G2406">
        <v>3</v>
      </c>
      <c r="H2406" t="s">
        <v>11555</v>
      </c>
      <c r="I2406">
        <v>0</v>
      </c>
      <c r="J2406">
        <v>0</v>
      </c>
      <c r="K2406">
        <v>4</v>
      </c>
      <c r="L2406">
        <v>2</v>
      </c>
      <c r="M2406">
        <v>0</v>
      </c>
      <c r="N2406">
        <v>0</v>
      </c>
      <c r="O2406">
        <v>0</v>
      </c>
      <c r="P2406">
        <v>1</v>
      </c>
      <c r="Q2406">
        <v>1</v>
      </c>
      <c r="R2406">
        <v>4</v>
      </c>
      <c r="S2406">
        <v>2</v>
      </c>
      <c r="T2406">
        <v>1</v>
      </c>
      <c r="U2406">
        <v>1</v>
      </c>
      <c r="V2406">
        <v>1</v>
      </c>
      <c r="W2406">
        <v>1</v>
      </c>
      <c r="X2406">
        <v>0</v>
      </c>
      <c r="Y2406">
        <v>2</v>
      </c>
      <c r="Z2406">
        <v>0</v>
      </c>
      <c r="AA2406">
        <v>0</v>
      </c>
      <c r="AB2406">
        <v>0</v>
      </c>
      <c r="AC2406">
        <v>0</v>
      </c>
      <c r="AD2406">
        <v>20</v>
      </c>
      <c r="AE2406">
        <v>0</v>
      </c>
      <c r="AF2406">
        <v>2282.1729</v>
      </c>
      <c r="AG2406" t="s">
        <v>2110</v>
      </c>
      <c r="AH2406" t="s">
        <v>2110</v>
      </c>
      <c r="AI2406" t="s">
        <v>2112</v>
      </c>
      <c r="AJ2406" t="s">
        <v>6495</v>
      </c>
      <c r="AK2406" t="s">
        <v>6495</v>
      </c>
      <c r="AL2406" s="24">
        <v>3.0549999999999998E-17</v>
      </c>
      <c r="AM2406">
        <v>178.14</v>
      </c>
      <c r="AN2406">
        <v>2.5</v>
      </c>
      <c r="AO2406">
        <v>1.1200000000000001</v>
      </c>
      <c r="AP2406">
        <v>2</v>
      </c>
      <c r="AQ2406">
        <v>2</v>
      </c>
      <c r="AR2406">
        <v>2</v>
      </c>
      <c r="AS2406">
        <v>2</v>
      </c>
      <c r="AT2406">
        <v>2.5</v>
      </c>
      <c r="AU2406">
        <v>1.1200000000000001</v>
      </c>
      <c r="AV2406">
        <v>2</v>
      </c>
      <c r="AW2406">
        <v>2</v>
      </c>
      <c r="AX2406">
        <v>2</v>
      </c>
      <c r="AY2406">
        <v>2</v>
      </c>
      <c r="AZ2406">
        <v>2</v>
      </c>
      <c r="BA2406">
        <v>2</v>
      </c>
      <c r="BB2406">
        <v>2</v>
      </c>
      <c r="BC2406">
        <v>2</v>
      </c>
      <c r="BD2406">
        <v>2</v>
      </c>
      <c r="BE2406">
        <v>2</v>
      </c>
      <c r="BF2406">
        <v>2</v>
      </c>
      <c r="BG2406">
        <v>2</v>
      </c>
      <c r="BH2406">
        <v>13407000</v>
      </c>
      <c r="BI2406">
        <v>1863000</v>
      </c>
      <c r="BJ2406">
        <v>7188800</v>
      </c>
      <c r="BK2406">
        <v>2202400</v>
      </c>
      <c r="BL2406">
        <v>2153000</v>
      </c>
      <c r="BN2406" t="s">
        <v>2104</v>
      </c>
    </row>
    <row r="2407" spans="1:66" x14ac:dyDescent="0.25">
      <c r="A2407">
        <v>2405</v>
      </c>
      <c r="B2407">
        <v>815</v>
      </c>
      <c r="C2407">
        <v>2557</v>
      </c>
      <c r="D2407" t="s">
        <v>11556</v>
      </c>
      <c r="E2407" t="s">
        <v>11557</v>
      </c>
      <c r="F2407">
        <v>5159</v>
      </c>
      <c r="H2407" t="s">
        <v>11558</v>
      </c>
      <c r="I2407">
        <v>0</v>
      </c>
      <c r="J2407">
        <v>1</v>
      </c>
      <c r="K2407">
        <v>0</v>
      </c>
      <c r="L2407">
        <v>0</v>
      </c>
      <c r="M2407">
        <v>0</v>
      </c>
      <c r="N2407">
        <v>1</v>
      </c>
      <c r="O2407">
        <v>0</v>
      </c>
      <c r="P2407">
        <v>0</v>
      </c>
      <c r="Q2407">
        <v>0</v>
      </c>
      <c r="R2407">
        <v>3</v>
      </c>
      <c r="S2407">
        <v>0</v>
      </c>
      <c r="T2407">
        <v>0</v>
      </c>
      <c r="U2407">
        <v>0</v>
      </c>
      <c r="V2407">
        <v>0</v>
      </c>
      <c r="W2407">
        <v>1</v>
      </c>
      <c r="X2407">
        <v>0</v>
      </c>
      <c r="Y2407">
        <v>1</v>
      </c>
      <c r="Z2407">
        <v>0</v>
      </c>
      <c r="AA2407">
        <v>0</v>
      </c>
      <c r="AB2407">
        <v>1</v>
      </c>
      <c r="AC2407">
        <v>0</v>
      </c>
      <c r="AD2407">
        <v>8</v>
      </c>
      <c r="AE2407">
        <v>0</v>
      </c>
      <c r="AF2407">
        <v>938.59130000000005</v>
      </c>
      <c r="AG2407" t="s">
        <v>4837</v>
      </c>
      <c r="AH2407" t="s">
        <v>4837</v>
      </c>
      <c r="AJ2407" t="s">
        <v>6495</v>
      </c>
      <c r="AK2407" t="s">
        <v>6495</v>
      </c>
      <c r="AL2407">
        <v>7.1544999999999997E-2</v>
      </c>
      <c r="AM2407">
        <v>89.298000000000002</v>
      </c>
      <c r="AN2407">
        <v>2.5</v>
      </c>
      <c r="AO2407">
        <v>1.1200000000000001</v>
      </c>
      <c r="AP2407">
        <v>1</v>
      </c>
      <c r="AQ2407">
        <v>1</v>
      </c>
      <c r="AR2407">
        <v>1</v>
      </c>
      <c r="AS2407">
        <v>1</v>
      </c>
      <c r="AT2407">
        <v>2.5</v>
      </c>
      <c r="AU2407">
        <v>1.1200000000000001</v>
      </c>
      <c r="AV2407">
        <v>1</v>
      </c>
      <c r="AW2407">
        <v>1</v>
      </c>
      <c r="AX2407">
        <v>1</v>
      </c>
      <c r="AY2407">
        <v>1</v>
      </c>
      <c r="AZ2407">
        <v>1</v>
      </c>
      <c r="BA2407">
        <v>1</v>
      </c>
      <c r="BB2407">
        <v>1</v>
      </c>
      <c r="BC2407">
        <v>1</v>
      </c>
      <c r="BD2407">
        <v>1</v>
      </c>
      <c r="BE2407">
        <v>1</v>
      </c>
      <c r="BF2407">
        <v>1</v>
      </c>
      <c r="BG2407">
        <v>1</v>
      </c>
      <c r="BH2407">
        <v>2612600</v>
      </c>
      <c r="BI2407">
        <v>270890</v>
      </c>
      <c r="BJ2407">
        <v>644580</v>
      </c>
      <c r="BK2407">
        <v>444240</v>
      </c>
      <c r="BL2407">
        <v>1252900</v>
      </c>
    </row>
    <row r="2408" spans="1:66" x14ac:dyDescent="0.25">
      <c r="A2408">
        <v>2406</v>
      </c>
      <c r="B2408">
        <v>47</v>
      </c>
      <c r="C2408">
        <v>2558</v>
      </c>
      <c r="D2408" t="s">
        <v>11559</v>
      </c>
      <c r="E2408">
        <v>5162</v>
      </c>
      <c r="F2408">
        <v>5162</v>
      </c>
      <c r="H2408" t="s">
        <v>11560</v>
      </c>
      <c r="I2408">
        <v>2</v>
      </c>
      <c r="J2408">
        <v>1</v>
      </c>
      <c r="K2408">
        <v>1</v>
      </c>
      <c r="L2408">
        <v>1</v>
      </c>
      <c r="M2408">
        <v>0</v>
      </c>
      <c r="N2408">
        <v>1</v>
      </c>
      <c r="O2408">
        <v>1</v>
      </c>
      <c r="P2408">
        <v>1</v>
      </c>
      <c r="Q2408">
        <v>0</v>
      </c>
      <c r="R2408">
        <v>3</v>
      </c>
      <c r="S2408">
        <v>1</v>
      </c>
      <c r="T2408">
        <v>0</v>
      </c>
      <c r="U2408">
        <v>0</v>
      </c>
      <c r="V2408">
        <v>1</v>
      </c>
      <c r="W2408">
        <v>0</v>
      </c>
      <c r="X2408">
        <v>1</v>
      </c>
      <c r="Y2408">
        <v>0</v>
      </c>
      <c r="Z2408">
        <v>0</v>
      </c>
      <c r="AA2408">
        <v>0</v>
      </c>
      <c r="AB2408">
        <v>1</v>
      </c>
      <c r="AC2408">
        <v>0</v>
      </c>
      <c r="AD2408">
        <v>15</v>
      </c>
      <c r="AE2408">
        <v>0</v>
      </c>
      <c r="AF2408">
        <v>1644.8834999999999</v>
      </c>
      <c r="AG2408" t="s">
        <v>2280</v>
      </c>
      <c r="AH2408" t="s">
        <v>2280</v>
      </c>
      <c r="AJ2408" t="s">
        <v>6495</v>
      </c>
      <c r="AK2408" t="s">
        <v>6495</v>
      </c>
      <c r="AL2408" s="24">
        <v>2.1541E-69</v>
      </c>
      <c r="AM2408">
        <v>355.13</v>
      </c>
      <c r="AN2408">
        <v>3.5</v>
      </c>
      <c r="AO2408">
        <v>0.5</v>
      </c>
      <c r="AR2408">
        <v>1</v>
      </c>
      <c r="AS2408">
        <v>1</v>
      </c>
      <c r="AT2408">
        <v>3.5</v>
      </c>
      <c r="AU2408">
        <v>0.5</v>
      </c>
      <c r="AX2408">
        <v>1</v>
      </c>
      <c r="AY2408">
        <v>1</v>
      </c>
      <c r="BB2408">
        <v>1</v>
      </c>
      <c r="BC2408">
        <v>1</v>
      </c>
      <c r="BF2408">
        <v>1</v>
      </c>
      <c r="BG2408">
        <v>1</v>
      </c>
      <c r="BH2408">
        <v>10184000</v>
      </c>
      <c r="BI2408">
        <v>0</v>
      </c>
      <c r="BJ2408">
        <v>0</v>
      </c>
      <c r="BK2408">
        <v>151840</v>
      </c>
      <c r="BL2408">
        <v>10033000</v>
      </c>
    </row>
    <row r="2409" spans="1:66" x14ac:dyDescent="0.25">
      <c r="A2409">
        <v>2407</v>
      </c>
      <c r="B2409">
        <v>1253</v>
      </c>
      <c r="C2409">
        <v>2559</v>
      </c>
      <c r="D2409">
        <v>6428</v>
      </c>
      <c r="E2409">
        <v>5163</v>
      </c>
      <c r="F2409">
        <v>5163</v>
      </c>
      <c r="H2409" t="s">
        <v>11561</v>
      </c>
      <c r="I2409">
        <v>0</v>
      </c>
      <c r="J2409">
        <v>0</v>
      </c>
      <c r="K2409">
        <v>0</v>
      </c>
      <c r="L2409">
        <v>1</v>
      </c>
      <c r="M2409">
        <v>0</v>
      </c>
      <c r="N2409">
        <v>0</v>
      </c>
      <c r="O2409">
        <v>0</v>
      </c>
      <c r="P2409">
        <v>3</v>
      </c>
      <c r="Q2409">
        <v>0</v>
      </c>
      <c r="R2409">
        <v>3</v>
      </c>
      <c r="S2409">
        <v>0</v>
      </c>
      <c r="T2409">
        <v>1</v>
      </c>
      <c r="U2409">
        <v>0</v>
      </c>
      <c r="V2409">
        <v>0</v>
      </c>
      <c r="W2409">
        <v>0</v>
      </c>
      <c r="X2409">
        <v>1</v>
      </c>
      <c r="Y2409">
        <v>0</v>
      </c>
      <c r="Z2409">
        <v>0</v>
      </c>
      <c r="AA2409">
        <v>0</v>
      </c>
      <c r="AB2409">
        <v>2</v>
      </c>
      <c r="AC2409">
        <v>0</v>
      </c>
      <c r="AD2409">
        <v>11</v>
      </c>
      <c r="AE2409">
        <v>0</v>
      </c>
      <c r="AF2409">
        <v>1056.6179</v>
      </c>
      <c r="AG2409" t="s">
        <v>6201</v>
      </c>
      <c r="AH2409" t="s">
        <v>6201</v>
      </c>
      <c r="AJ2409" t="s">
        <v>6495</v>
      </c>
      <c r="AK2409" t="s">
        <v>6495</v>
      </c>
      <c r="AL2409">
        <v>0.10618</v>
      </c>
      <c r="AM2409">
        <v>71.349000000000004</v>
      </c>
      <c r="AN2409">
        <v>4</v>
      </c>
      <c r="AO2409">
        <v>0</v>
      </c>
      <c r="AS2409">
        <v>1</v>
      </c>
      <c r="AT2409">
        <v>4</v>
      </c>
      <c r="AU2409">
        <v>0</v>
      </c>
      <c r="AY2409">
        <v>1</v>
      </c>
      <c r="BC2409">
        <v>1</v>
      </c>
      <c r="BG2409">
        <v>1</v>
      </c>
      <c r="BH2409">
        <v>498660</v>
      </c>
      <c r="BI2409">
        <v>0</v>
      </c>
      <c r="BJ2409">
        <v>0</v>
      </c>
      <c r="BK2409">
        <v>0</v>
      </c>
      <c r="BL2409">
        <v>498660</v>
      </c>
    </row>
    <row r="2410" spans="1:66" x14ac:dyDescent="0.25">
      <c r="A2410">
        <v>2408</v>
      </c>
      <c r="B2410">
        <v>741</v>
      </c>
      <c r="C2410">
        <v>2560</v>
      </c>
      <c r="D2410" t="s">
        <v>11562</v>
      </c>
      <c r="E2410">
        <v>5164</v>
      </c>
      <c r="F2410">
        <v>5164</v>
      </c>
      <c r="H2410" t="s">
        <v>11563</v>
      </c>
      <c r="I2410">
        <v>3</v>
      </c>
      <c r="J2410">
        <v>1</v>
      </c>
      <c r="K2410">
        <v>1</v>
      </c>
      <c r="L2410">
        <v>2</v>
      </c>
      <c r="M2410">
        <v>0</v>
      </c>
      <c r="N2410">
        <v>1</v>
      </c>
      <c r="O2410">
        <v>4</v>
      </c>
      <c r="P2410">
        <v>5</v>
      </c>
      <c r="Q2410">
        <v>0</v>
      </c>
      <c r="R2410">
        <v>3</v>
      </c>
      <c r="S2410">
        <v>0</v>
      </c>
      <c r="T2410">
        <v>2</v>
      </c>
      <c r="U2410">
        <v>0</v>
      </c>
      <c r="V2410">
        <v>0</v>
      </c>
      <c r="W2410">
        <v>1</v>
      </c>
      <c r="X2410">
        <v>2</v>
      </c>
      <c r="Y2410">
        <v>3</v>
      </c>
      <c r="Z2410">
        <v>0</v>
      </c>
      <c r="AA2410">
        <v>1</v>
      </c>
      <c r="AB2410">
        <v>4</v>
      </c>
      <c r="AC2410">
        <v>0</v>
      </c>
      <c r="AD2410">
        <v>33</v>
      </c>
      <c r="AE2410">
        <v>2</v>
      </c>
      <c r="AF2410">
        <v>3389.6950999999999</v>
      </c>
      <c r="AG2410" t="s">
        <v>4586</v>
      </c>
      <c r="AH2410" t="s">
        <v>8426</v>
      </c>
      <c r="AJ2410" t="s">
        <v>6495</v>
      </c>
      <c r="AK2410" t="s">
        <v>6503</v>
      </c>
      <c r="AL2410">
        <v>1.5025E-2</v>
      </c>
      <c r="AM2410">
        <v>66.281999999999996</v>
      </c>
      <c r="AN2410">
        <v>2</v>
      </c>
      <c r="AO2410">
        <v>0.81599999999999995</v>
      </c>
      <c r="AP2410">
        <v>1</v>
      </c>
      <c r="AQ2410">
        <v>1</v>
      </c>
      <c r="AR2410">
        <v>1</v>
      </c>
      <c r="AT2410">
        <v>2</v>
      </c>
      <c r="AU2410">
        <v>0.81599999999999995</v>
      </c>
      <c r="AV2410">
        <v>1</v>
      </c>
      <c r="AW2410">
        <v>1</v>
      </c>
      <c r="AX2410">
        <v>1</v>
      </c>
      <c r="AZ2410">
        <v>1</v>
      </c>
      <c r="BA2410">
        <v>1</v>
      </c>
      <c r="BB2410">
        <v>1</v>
      </c>
      <c r="BD2410">
        <v>1</v>
      </c>
      <c r="BE2410">
        <v>1</v>
      </c>
      <c r="BF2410">
        <v>1</v>
      </c>
      <c r="BH2410">
        <v>7513000</v>
      </c>
      <c r="BI2410">
        <v>302810</v>
      </c>
      <c r="BJ2410">
        <v>6838600</v>
      </c>
      <c r="BK2410">
        <v>371620</v>
      </c>
      <c r="BL2410">
        <v>0</v>
      </c>
    </row>
    <row r="2411" spans="1:66" x14ac:dyDescent="0.25">
      <c r="A2411">
        <v>2409</v>
      </c>
      <c r="B2411">
        <v>431</v>
      </c>
      <c r="C2411">
        <v>2561</v>
      </c>
      <c r="D2411" t="s">
        <v>11564</v>
      </c>
      <c r="E2411">
        <v>5165</v>
      </c>
      <c r="F2411">
        <v>5165</v>
      </c>
      <c r="H2411" t="s">
        <v>11565</v>
      </c>
      <c r="I2411">
        <v>2</v>
      </c>
      <c r="J2411">
        <v>0</v>
      </c>
      <c r="K2411">
        <v>0</v>
      </c>
      <c r="L2411">
        <v>1</v>
      </c>
      <c r="M2411">
        <v>0</v>
      </c>
      <c r="N2411">
        <v>1</v>
      </c>
      <c r="O2411">
        <v>1</v>
      </c>
      <c r="P2411">
        <v>0</v>
      </c>
      <c r="Q2411">
        <v>0</v>
      </c>
      <c r="R2411">
        <v>2</v>
      </c>
      <c r="S2411">
        <v>2</v>
      </c>
      <c r="T2411">
        <v>3</v>
      </c>
      <c r="U2411">
        <v>0</v>
      </c>
      <c r="V2411">
        <v>0</v>
      </c>
      <c r="W2411">
        <v>1</v>
      </c>
      <c r="X2411">
        <v>1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14</v>
      </c>
      <c r="AE2411">
        <v>2</v>
      </c>
      <c r="AF2411">
        <v>1552.9187999999999</v>
      </c>
      <c r="AG2411" t="s">
        <v>3573</v>
      </c>
      <c r="AH2411" t="s">
        <v>3573</v>
      </c>
      <c r="AJ2411" t="s">
        <v>6495</v>
      </c>
      <c r="AK2411" t="s">
        <v>6495</v>
      </c>
      <c r="AL2411">
        <v>4.3930999999999999E-4</v>
      </c>
      <c r="AM2411">
        <v>110.8</v>
      </c>
      <c r="AN2411">
        <v>2.5</v>
      </c>
      <c r="AO2411">
        <v>0.5</v>
      </c>
      <c r="AQ2411">
        <v>1</v>
      </c>
      <c r="AR2411">
        <v>1</v>
      </c>
      <c r="AT2411">
        <v>2.5</v>
      </c>
      <c r="AU2411">
        <v>0.5</v>
      </c>
      <c r="AW2411">
        <v>1</v>
      </c>
      <c r="AX2411">
        <v>1</v>
      </c>
      <c r="BA2411">
        <v>1</v>
      </c>
      <c r="BB2411">
        <v>1</v>
      </c>
      <c r="BE2411">
        <v>1</v>
      </c>
      <c r="BF2411">
        <v>1</v>
      </c>
      <c r="BH2411">
        <v>682410</v>
      </c>
      <c r="BI2411">
        <v>0</v>
      </c>
      <c r="BJ2411">
        <v>580320</v>
      </c>
      <c r="BK2411">
        <v>102090</v>
      </c>
      <c r="BL2411">
        <v>0</v>
      </c>
    </row>
    <row r="2412" spans="1:66" x14ac:dyDescent="0.25">
      <c r="A2412">
        <v>2410</v>
      </c>
      <c r="B2412">
        <v>571</v>
      </c>
      <c r="C2412">
        <v>2562</v>
      </c>
      <c r="D2412">
        <v>6434</v>
      </c>
      <c r="E2412">
        <v>5166</v>
      </c>
      <c r="F2412">
        <v>5166</v>
      </c>
      <c r="H2412" t="s">
        <v>11566</v>
      </c>
      <c r="I2412">
        <v>1</v>
      </c>
      <c r="J2412">
        <v>1</v>
      </c>
      <c r="K2412">
        <v>0</v>
      </c>
      <c r="L2412">
        <v>1</v>
      </c>
      <c r="M2412">
        <v>0</v>
      </c>
      <c r="N2412">
        <v>0</v>
      </c>
      <c r="O2412">
        <v>2</v>
      </c>
      <c r="P2412">
        <v>0</v>
      </c>
      <c r="Q2412">
        <v>0</v>
      </c>
      <c r="R2412">
        <v>1</v>
      </c>
      <c r="S2412">
        <v>1</v>
      </c>
      <c r="T2412">
        <v>1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1</v>
      </c>
      <c r="AB2412">
        <v>0</v>
      </c>
      <c r="AC2412">
        <v>0</v>
      </c>
      <c r="AD2412">
        <v>9</v>
      </c>
      <c r="AE2412">
        <v>1</v>
      </c>
      <c r="AF2412">
        <v>1135.5872999999999</v>
      </c>
      <c r="AG2412" t="s">
        <v>4026</v>
      </c>
      <c r="AH2412" t="s">
        <v>4026</v>
      </c>
      <c r="AJ2412" t="s">
        <v>6495</v>
      </c>
      <c r="AK2412" t="s">
        <v>6495</v>
      </c>
      <c r="AL2412">
        <v>1.6296000000000001E-2</v>
      </c>
      <c r="AM2412">
        <v>105.98</v>
      </c>
      <c r="AN2412">
        <v>4</v>
      </c>
      <c r="AO2412">
        <v>0</v>
      </c>
      <c r="AS2412">
        <v>1</v>
      </c>
      <c r="AT2412">
        <v>4</v>
      </c>
      <c r="AU2412">
        <v>0</v>
      </c>
      <c r="AY2412">
        <v>1</v>
      </c>
      <c r="BC2412">
        <v>1</v>
      </c>
      <c r="BG2412">
        <v>1</v>
      </c>
      <c r="BH2412">
        <v>728230</v>
      </c>
      <c r="BI2412">
        <v>0</v>
      </c>
      <c r="BJ2412">
        <v>0</v>
      </c>
      <c r="BK2412">
        <v>0</v>
      </c>
      <c r="BL2412">
        <v>728230</v>
      </c>
    </row>
    <row r="2413" spans="1:66" x14ac:dyDescent="0.25">
      <c r="A2413">
        <v>2411</v>
      </c>
      <c r="B2413">
        <v>897</v>
      </c>
      <c r="C2413">
        <v>2563</v>
      </c>
      <c r="D2413">
        <v>6435</v>
      </c>
      <c r="E2413">
        <v>5167</v>
      </c>
      <c r="F2413">
        <v>5167</v>
      </c>
      <c r="H2413" t="s">
        <v>11567</v>
      </c>
      <c r="I2413">
        <v>0</v>
      </c>
      <c r="J2413">
        <v>0</v>
      </c>
      <c r="K2413">
        <v>0</v>
      </c>
      <c r="L2413">
        <v>1</v>
      </c>
      <c r="M2413">
        <v>0</v>
      </c>
      <c r="N2413">
        <v>0</v>
      </c>
      <c r="O2413">
        <v>1</v>
      </c>
      <c r="P2413">
        <v>0</v>
      </c>
      <c r="Q2413">
        <v>0</v>
      </c>
      <c r="R2413">
        <v>2</v>
      </c>
      <c r="S2413">
        <v>0</v>
      </c>
      <c r="T2413">
        <v>2</v>
      </c>
      <c r="U2413">
        <v>0</v>
      </c>
      <c r="V2413">
        <v>0</v>
      </c>
      <c r="W2413">
        <v>1</v>
      </c>
      <c r="X2413">
        <v>1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8</v>
      </c>
      <c r="AE2413">
        <v>1</v>
      </c>
      <c r="AF2413">
        <v>928.52295000000004</v>
      </c>
      <c r="AG2413" t="s">
        <v>5077</v>
      </c>
      <c r="AH2413" t="s">
        <v>6764</v>
      </c>
      <c r="AJ2413" t="s">
        <v>6495</v>
      </c>
      <c r="AK2413" t="s">
        <v>6503</v>
      </c>
      <c r="AL2413">
        <v>0.11464000000000001</v>
      </c>
      <c r="AM2413">
        <v>83.265000000000001</v>
      </c>
      <c r="AN2413">
        <v>4</v>
      </c>
      <c r="AO2413">
        <v>0</v>
      </c>
      <c r="AS2413">
        <v>1</v>
      </c>
      <c r="AT2413">
        <v>4</v>
      </c>
      <c r="AU2413">
        <v>0</v>
      </c>
      <c r="AY2413">
        <v>1</v>
      </c>
      <c r="BC2413">
        <v>1</v>
      </c>
      <c r="BG2413">
        <v>1</v>
      </c>
      <c r="BH2413">
        <v>21540000</v>
      </c>
      <c r="BI2413">
        <v>0</v>
      </c>
      <c r="BJ2413">
        <v>0</v>
      </c>
      <c r="BK2413">
        <v>0</v>
      </c>
      <c r="BL2413">
        <v>21540000</v>
      </c>
    </row>
    <row r="2414" spans="1:66" x14ac:dyDescent="0.25">
      <c r="A2414">
        <v>2412</v>
      </c>
      <c r="B2414">
        <v>1200</v>
      </c>
      <c r="C2414" t="s">
        <v>11568</v>
      </c>
      <c r="D2414" t="s">
        <v>11569</v>
      </c>
      <c r="E2414" t="s">
        <v>10596</v>
      </c>
      <c r="F2414">
        <v>5168</v>
      </c>
      <c r="G2414">
        <v>1226</v>
      </c>
      <c r="H2414" t="s">
        <v>11570</v>
      </c>
      <c r="I2414">
        <v>0</v>
      </c>
      <c r="J2414">
        <v>0</v>
      </c>
      <c r="K2414">
        <v>1</v>
      </c>
      <c r="L2414">
        <v>2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2</v>
      </c>
      <c r="S2414">
        <v>0</v>
      </c>
      <c r="T2414">
        <v>2</v>
      </c>
      <c r="U2414">
        <v>1</v>
      </c>
      <c r="V2414">
        <v>0</v>
      </c>
      <c r="W2414">
        <v>0</v>
      </c>
      <c r="X2414">
        <v>1</v>
      </c>
      <c r="Y2414">
        <v>0</v>
      </c>
      <c r="Z2414">
        <v>0</v>
      </c>
      <c r="AA2414">
        <v>1</v>
      </c>
      <c r="AB2414">
        <v>0</v>
      </c>
      <c r="AC2414">
        <v>0</v>
      </c>
      <c r="AD2414">
        <v>10</v>
      </c>
      <c r="AE2414">
        <v>1</v>
      </c>
      <c r="AF2414">
        <v>1225.6013</v>
      </c>
      <c r="AG2414" t="s">
        <v>6037</v>
      </c>
      <c r="AH2414" t="s">
        <v>6037</v>
      </c>
      <c r="AJ2414" t="s">
        <v>6495</v>
      </c>
      <c r="AK2414" t="s">
        <v>6495</v>
      </c>
      <c r="AL2414">
        <v>1.7681000000000001E-3</v>
      </c>
      <c r="AM2414">
        <v>128.03</v>
      </c>
      <c r="AN2414">
        <v>4</v>
      </c>
      <c r="AO2414">
        <v>0</v>
      </c>
      <c r="AS2414">
        <v>2</v>
      </c>
      <c r="AT2414">
        <v>4</v>
      </c>
      <c r="AU2414">
        <v>0</v>
      </c>
      <c r="AY2414">
        <v>2</v>
      </c>
      <c r="BC2414">
        <v>2</v>
      </c>
      <c r="BG2414">
        <v>2</v>
      </c>
      <c r="BH2414">
        <v>8791700</v>
      </c>
      <c r="BI2414">
        <v>0</v>
      </c>
      <c r="BJ2414">
        <v>0</v>
      </c>
      <c r="BK2414">
        <v>0</v>
      </c>
      <c r="BL2414">
        <v>8791700</v>
      </c>
    </row>
    <row r="2415" spans="1:66" x14ac:dyDescent="0.25">
      <c r="A2415">
        <v>2413</v>
      </c>
      <c r="B2415">
        <v>920</v>
      </c>
      <c r="C2415">
        <v>2566</v>
      </c>
      <c r="D2415" t="s">
        <v>11571</v>
      </c>
      <c r="E2415">
        <v>5170</v>
      </c>
      <c r="F2415">
        <v>5170</v>
      </c>
      <c r="H2415" t="s">
        <v>11572</v>
      </c>
      <c r="I2415">
        <v>0</v>
      </c>
      <c r="J2415">
        <v>0</v>
      </c>
      <c r="K2415">
        <v>3</v>
      </c>
      <c r="L2415">
        <v>1</v>
      </c>
      <c r="M2415">
        <v>0</v>
      </c>
      <c r="N2415">
        <v>0</v>
      </c>
      <c r="O2415">
        <v>1</v>
      </c>
      <c r="P2415">
        <v>1</v>
      </c>
      <c r="Q2415">
        <v>0</v>
      </c>
      <c r="R2415">
        <v>3</v>
      </c>
      <c r="S2415">
        <v>0</v>
      </c>
      <c r="T2415">
        <v>2</v>
      </c>
      <c r="U2415">
        <v>0</v>
      </c>
      <c r="V2415">
        <v>1</v>
      </c>
      <c r="W2415">
        <v>3</v>
      </c>
      <c r="X2415">
        <v>2</v>
      </c>
      <c r="Y2415">
        <v>3</v>
      </c>
      <c r="Z2415">
        <v>0</v>
      </c>
      <c r="AA2415">
        <v>1</v>
      </c>
      <c r="AB2415">
        <v>1</v>
      </c>
      <c r="AC2415">
        <v>0</v>
      </c>
      <c r="AD2415">
        <v>22</v>
      </c>
      <c r="AE2415">
        <v>1</v>
      </c>
      <c r="AF2415">
        <v>2434.2379999999998</v>
      </c>
      <c r="AG2415" t="s">
        <v>5151</v>
      </c>
      <c r="AH2415" t="s">
        <v>5151</v>
      </c>
      <c r="AJ2415" t="s">
        <v>6495</v>
      </c>
      <c r="AK2415" t="s">
        <v>6495</v>
      </c>
      <c r="AL2415">
        <v>2.8502999999999997E-4</v>
      </c>
      <c r="AM2415">
        <v>97.32</v>
      </c>
      <c r="AN2415">
        <v>2.5</v>
      </c>
      <c r="AO2415">
        <v>1.1200000000000001</v>
      </c>
      <c r="AP2415">
        <v>1</v>
      </c>
      <c r="AQ2415">
        <v>1</v>
      </c>
      <c r="AR2415">
        <v>1</v>
      </c>
      <c r="AS2415">
        <v>1</v>
      </c>
      <c r="AT2415">
        <v>2.5</v>
      </c>
      <c r="AU2415">
        <v>1.1200000000000001</v>
      </c>
      <c r="AV2415">
        <v>1</v>
      </c>
      <c r="AW2415">
        <v>1</v>
      </c>
      <c r="AX2415">
        <v>1</v>
      </c>
      <c r="AY2415">
        <v>1</v>
      </c>
      <c r="AZ2415">
        <v>1</v>
      </c>
      <c r="BA2415">
        <v>1</v>
      </c>
      <c r="BB2415">
        <v>1</v>
      </c>
      <c r="BC2415">
        <v>1</v>
      </c>
      <c r="BD2415">
        <v>1</v>
      </c>
      <c r="BE2415">
        <v>1</v>
      </c>
      <c r="BF2415">
        <v>1</v>
      </c>
      <c r="BG2415">
        <v>1</v>
      </c>
      <c r="BH2415">
        <v>4485200</v>
      </c>
      <c r="BI2415">
        <v>277640</v>
      </c>
      <c r="BJ2415">
        <v>1261100</v>
      </c>
      <c r="BK2415">
        <v>352630</v>
      </c>
      <c r="BL2415">
        <v>2593900</v>
      </c>
    </row>
    <row r="2416" spans="1:66" x14ac:dyDescent="0.25">
      <c r="A2416">
        <v>2414</v>
      </c>
      <c r="B2416">
        <v>509</v>
      </c>
      <c r="C2416" t="s">
        <v>11573</v>
      </c>
      <c r="D2416" t="s">
        <v>11574</v>
      </c>
      <c r="E2416" t="s">
        <v>11575</v>
      </c>
      <c r="F2416">
        <v>5173</v>
      </c>
      <c r="G2416" t="s">
        <v>9107</v>
      </c>
      <c r="H2416" t="s">
        <v>11576</v>
      </c>
      <c r="I2416">
        <v>1</v>
      </c>
      <c r="J2416">
        <v>1</v>
      </c>
      <c r="K2416">
        <v>1</v>
      </c>
      <c r="L2416">
        <v>0</v>
      </c>
      <c r="M2416">
        <v>0</v>
      </c>
      <c r="N2416">
        <v>0</v>
      </c>
      <c r="O2416">
        <v>1</v>
      </c>
      <c r="P2416">
        <v>0</v>
      </c>
      <c r="Q2416">
        <v>0</v>
      </c>
      <c r="R2416">
        <v>2</v>
      </c>
      <c r="S2416">
        <v>1</v>
      </c>
      <c r="T2416">
        <v>1</v>
      </c>
      <c r="U2416">
        <v>2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10</v>
      </c>
      <c r="AE2416">
        <v>1</v>
      </c>
      <c r="AF2416">
        <v>1217.6623999999999</v>
      </c>
      <c r="AG2416" t="s">
        <v>3831</v>
      </c>
      <c r="AH2416" t="s">
        <v>3831</v>
      </c>
      <c r="AJ2416" t="s">
        <v>6495</v>
      </c>
      <c r="AK2416" t="s">
        <v>6495</v>
      </c>
      <c r="AL2416">
        <v>4.4653999999999996E-3</v>
      </c>
      <c r="AM2416">
        <v>113.93</v>
      </c>
      <c r="AN2416">
        <v>3.43</v>
      </c>
      <c r="AO2416">
        <v>0.72799999999999998</v>
      </c>
      <c r="AQ2416">
        <v>1</v>
      </c>
      <c r="AR2416">
        <v>2</v>
      </c>
      <c r="AS2416">
        <v>4</v>
      </c>
      <c r="AT2416">
        <v>3.43</v>
      </c>
      <c r="AU2416">
        <v>0.72799999999999998</v>
      </c>
      <c r="AW2416">
        <v>1</v>
      </c>
      <c r="AX2416">
        <v>2</v>
      </c>
      <c r="AY2416">
        <v>4</v>
      </c>
      <c r="BA2416">
        <v>1</v>
      </c>
      <c r="BB2416">
        <v>2</v>
      </c>
      <c r="BC2416">
        <v>4</v>
      </c>
      <c r="BE2416">
        <v>1</v>
      </c>
      <c r="BF2416">
        <v>2</v>
      </c>
      <c r="BG2416">
        <v>4</v>
      </c>
      <c r="BH2416">
        <v>4834600</v>
      </c>
      <c r="BI2416">
        <v>0</v>
      </c>
      <c r="BJ2416">
        <v>101860</v>
      </c>
      <c r="BK2416">
        <v>252950</v>
      </c>
      <c r="BL2416">
        <v>4479700</v>
      </c>
    </row>
    <row r="2417" spans="1:66" x14ac:dyDescent="0.25">
      <c r="A2417">
        <v>2415</v>
      </c>
      <c r="B2417">
        <v>816</v>
      </c>
      <c r="C2417">
        <v>2569</v>
      </c>
      <c r="D2417">
        <v>6449</v>
      </c>
      <c r="E2417">
        <v>5175</v>
      </c>
      <c r="F2417">
        <v>5175</v>
      </c>
      <c r="H2417" t="s">
        <v>11577</v>
      </c>
      <c r="I2417">
        <v>0</v>
      </c>
      <c r="J2417">
        <v>1</v>
      </c>
      <c r="K2417">
        <v>1</v>
      </c>
      <c r="L2417">
        <v>1</v>
      </c>
      <c r="M2417">
        <v>0</v>
      </c>
      <c r="N2417">
        <v>0</v>
      </c>
      <c r="O2417">
        <v>3</v>
      </c>
      <c r="P2417">
        <v>0</v>
      </c>
      <c r="Q2417">
        <v>0</v>
      </c>
      <c r="R2417">
        <v>1</v>
      </c>
      <c r="S2417">
        <v>1</v>
      </c>
      <c r="T2417">
        <v>2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1</v>
      </c>
      <c r="AC2417">
        <v>0</v>
      </c>
      <c r="AD2417">
        <v>11</v>
      </c>
      <c r="AE2417">
        <v>2</v>
      </c>
      <c r="AF2417">
        <v>1371.7357999999999</v>
      </c>
      <c r="AG2417" t="s">
        <v>4840</v>
      </c>
      <c r="AH2417" t="s">
        <v>4840</v>
      </c>
      <c r="AJ2417" t="s">
        <v>6495</v>
      </c>
      <c r="AK2417" t="s">
        <v>6495</v>
      </c>
      <c r="AL2417">
        <v>9.4518999999999992E-3</v>
      </c>
      <c r="AM2417">
        <v>113.93</v>
      </c>
      <c r="AN2417">
        <v>4</v>
      </c>
      <c r="AO2417">
        <v>0</v>
      </c>
      <c r="AS2417">
        <v>1</v>
      </c>
      <c r="AT2417">
        <v>4</v>
      </c>
      <c r="AU2417">
        <v>0</v>
      </c>
      <c r="AY2417">
        <v>1</v>
      </c>
      <c r="BC2417">
        <v>1</v>
      </c>
      <c r="BG2417">
        <v>1</v>
      </c>
      <c r="BH2417">
        <v>1123500</v>
      </c>
      <c r="BI2417">
        <v>0</v>
      </c>
      <c r="BJ2417">
        <v>0</v>
      </c>
      <c r="BK2417">
        <v>0</v>
      </c>
      <c r="BL2417">
        <v>1123500</v>
      </c>
    </row>
    <row r="2418" spans="1:66" x14ac:dyDescent="0.25">
      <c r="A2418">
        <v>2416</v>
      </c>
      <c r="B2418">
        <v>17</v>
      </c>
      <c r="C2418">
        <v>2570</v>
      </c>
      <c r="D2418">
        <v>6450</v>
      </c>
      <c r="E2418">
        <v>5176</v>
      </c>
      <c r="F2418">
        <v>5176</v>
      </c>
      <c r="H2418" t="s">
        <v>11578</v>
      </c>
      <c r="I2418">
        <v>2</v>
      </c>
      <c r="J2418">
        <v>0</v>
      </c>
      <c r="K2418">
        <v>1</v>
      </c>
      <c r="L2418">
        <v>0</v>
      </c>
      <c r="M2418">
        <v>0</v>
      </c>
      <c r="N2418">
        <v>0</v>
      </c>
      <c r="O2418">
        <v>2</v>
      </c>
      <c r="P2418">
        <v>0</v>
      </c>
      <c r="Q2418">
        <v>0</v>
      </c>
      <c r="R2418">
        <v>1</v>
      </c>
      <c r="S2418">
        <v>3</v>
      </c>
      <c r="T2418">
        <v>2</v>
      </c>
      <c r="U2418">
        <v>0</v>
      </c>
      <c r="V2418">
        <v>0</v>
      </c>
      <c r="W2418">
        <v>1</v>
      </c>
      <c r="X2418">
        <v>1</v>
      </c>
      <c r="Y2418">
        <v>0</v>
      </c>
      <c r="Z2418">
        <v>0</v>
      </c>
      <c r="AA2418">
        <v>0</v>
      </c>
      <c r="AB2418">
        <v>1</v>
      </c>
      <c r="AC2418">
        <v>0</v>
      </c>
      <c r="AD2418">
        <v>14</v>
      </c>
      <c r="AE2418">
        <v>1</v>
      </c>
      <c r="AF2418">
        <v>1523.8923</v>
      </c>
      <c r="AG2418" t="s">
        <v>2177</v>
      </c>
      <c r="AH2418" t="s">
        <v>6612</v>
      </c>
      <c r="AJ2418" t="s">
        <v>6495</v>
      </c>
      <c r="AK2418" t="s">
        <v>6503</v>
      </c>
      <c r="AL2418" s="24">
        <v>3.6024999999999998E-6</v>
      </c>
      <c r="AM2418">
        <v>132.86000000000001</v>
      </c>
      <c r="AN2418">
        <v>4</v>
      </c>
      <c r="AO2418">
        <v>0</v>
      </c>
      <c r="AS2418">
        <v>1</v>
      </c>
      <c r="AT2418">
        <v>4</v>
      </c>
      <c r="AU2418">
        <v>0</v>
      </c>
      <c r="AY2418">
        <v>1</v>
      </c>
      <c r="BC2418">
        <v>1</v>
      </c>
      <c r="BG2418">
        <v>1</v>
      </c>
      <c r="BH2418">
        <v>1067000</v>
      </c>
      <c r="BI2418">
        <v>0</v>
      </c>
      <c r="BJ2418">
        <v>0</v>
      </c>
      <c r="BK2418">
        <v>0</v>
      </c>
      <c r="BL2418">
        <v>1067000</v>
      </c>
    </row>
    <row r="2419" spans="1:66" x14ac:dyDescent="0.25">
      <c r="A2419">
        <v>2417</v>
      </c>
      <c r="B2419">
        <v>17</v>
      </c>
      <c r="C2419">
        <v>2571</v>
      </c>
      <c r="D2419" t="s">
        <v>11579</v>
      </c>
      <c r="E2419" t="s">
        <v>11580</v>
      </c>
      <c r="F2419">
        <v>5177</v>
      </c>
      <c r="H2419" t="s">
        <v>11581</v>
      </c>
      <c r="I2419">
        <v>2</v>
      </c>
      <c r="J2419">
        <v>0</v>
      </c>
      <c r="K2419">
        <v>1</v>
      </c>
      <c r="L2419">
        <v>0</v>
      </c>
      <c r="M2419">
        <v>0</v>
      </c>
      <c r="N2419">
        <v>0</v>
      </c>
      <c r="O2419">
        <v>3</v>
      </c>
      <c r="P2419">
        <v>0</v>
      </c>
      <c r="Q2419">
        <v>0</v>
      </c>
      <c r="R2419">
        <v>1</v>
      </c>
      <c r="S2419">
        <v>3</v>
      </c>
      <c r="T2419">
        <v>3</v>
      </c>
      <c r="U2419">
        <v>0</v>
      </c>
      <c r="V2419">
        <v>0</v>
      </c>
      <c r="W2419">
        <v>1</v>
      </c>
      <c r="X2419">
        <v>2</v>
      </c>
      <c r="Y2419">
        <v>0</v>
      </c>
      <c r="Z2419">
        <v>0</v>
      </c>
      <c r="AA2419">
        <v>0</v>
      </c>
      <c r="AB2419">
        <v>1</v>
      </c>
      <c r="AC2419">
        <v>0</v>
      </c>
      <c r="AD2419">
        <v>17</v>
      </c>
      <c r="AE2419">
        <v>2</v>
      </c>
      <c r="AF2419">
        <v>1868.0618999999999</v>
      </c>
      <c r="AG2419" t="s">
        <v>6612</v>
      </c>
      <c r="AH2419" t="s">
        <v>6612</v>
      </c>
      <c r="AJ2419" t="s">
        <v>6495</v>
      </c>
      <c r="AK2419" t="s">
        <v>6495</v>
      </c>
      <c r="AL2419">
        <v>8.7222999999999999E-4</v>
      </c>
      <c r="AM2419">
        <v>105.46</v>
      </c>
      <c r="AN2419">
        <v>1.75</v>
      </c>
      <c r="AO2419">
        <v>0.82899999999999996</v>
      </c>
      <c r="AP2419">
        <v>2</v>
      </c>
      <c r="AQ2419">
        <v>1</v>
      </c>
      <c r="AR2419">
        <v>1</v>
      </c>
      <c r="AT2419">
        <v>1.75</v>
      </c>
      <c r="AU2419">
        <v>0.82899999999999996</v>
      </c>
      <c r="AV2419">
        <v>2</v>
      </c>
      <c r="AW2419">
        <v>1</v>
      </c>
      <c r="AX2419">
        <v>1</v>
      </c>
      <c r="AZ2419">
        <v>2</v>
      </c>
      <c r="BA2419">
        <v>1</v>
      </c>
      <c r="BB2419">
        <v>1</v>
      </c>
      <c r="BD2419">
        <v>2</v>
      </c>
      <c r="BE2419">
        <v>1</v>
      </c>
      <c r="BF2419">
        <v>1</v>
      </c>
      <c r="BH2419">
        <v>1091600</v>
      </c>
      <c r="BI2419">
        <v>369210</v>
      </c>
      <c r="BJ2419">
        <v>499590</v>
      </c>
      <c r="BK2419">
        <v>222780</v>
      </c>
      <c r="BL2419">
        <v>0</v>
      </c>
    </row>
    <row r="2420" spans="1:66" x14ac:dyDescent="0.25">
      <c r="A2420">
        <v>2418</v>
      </c>
      <c r="B2420">
        <v>458</v>
      </c>
      <c r="C2420">
        <v>2572</v>
      </c>
      <c r="D2420" t="s">
        <v>11582</v>
      </c>
      <c r="E2420">
        <v>5181</v>
      </c>
      <c r="F2420">
        <v>5181</v>
      </c>
      <c r="H2420" t="s">
        <v>11583</v>
      </c>
      <c r="I2420">
        <v>1</v>
      </c>
      <c r="J2420">
        <v>0</v>
      </c>
      <c r="K2420">
        <v>0</v>
      </c>
      <c r="L2420">
        <v>1</v>
      </c>
      <c r="M2420">
        <v>0</v>
      </c>
      <c r="N2420">
        <v>0</v>
      </c>
      <c r="O2420">
        <v>1</v>
      </c>
      <c r="P2420">
        <v>0</v>
      </c>
      <c r="Q2420">
        <v>0</v>
      </c>
      <c r="R2420">
        <v>2</v>
      </c>
      <c r="S2420">
        <v>0</v>
      </c>
      <c r="T2420">
        <v>1</v>
      </c>
      <c r="U2420">
        <v>0</v>
      </c>
      <c r="V2420">
        <v>0</v>
      </c>
      <c r="W2420">
        <v>0</v>
      </c>
      <c r="X2420">
        <v>1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7</v>
      </c>
      <c r="AE2420">
        <v>1</v>
      </c>
      <c r="AF2420">
        <v>774.41233</v>
      </c>
      <c r="AG2420" t="s">
        <v>3665</v>
      </c>
      <c r="AH2420" t="s">
        <v>3665</v>
      </c>
      <c r="AJ2420" t="s">
        <v>6495</v>
      </c>
      <c r="AK2420" t="s">
        <v>6495</v>
      </c>
      <c r="AL2420">
        <v>0.16907</v>
      </c>
      <c r="AM2420">
        <v>83.843000000000004</v>
      </c>
      <c r="AN2420">
        <v>2</v>
      </c>
      <c r="AO2420">
        <v>0.81599999999999995</v>
      </c>
      <c r="AP2420">
        <v>1</v>
      </c>
      <c r="AQ2420">
        <v>1</v>
      </c>
      <c r="AR2420">
        <v>1</v>
      </c>
      <c r="AT2420">
        <v>2</v>
      </c>
      <c r="AU2420">
        <v>0.81599999999999995</v>
      </c>
      <c r="AV2420">
        <v>1</v>
      </c>
      <c r="AW2420">
        <v>1</v>
      </c>
      <c r="AX2420">
        <v>1</v>
      </c>
      <c r="AZ2420">
        <v>1</v>
      </c>
      <c r="BA2420">
        <v>1</v>
      </c>
      <c r="BB2420">
        <v>1</v>
      </c>
      <c r="BD2420">
        <v>1</v>
      </c>
      <c r="BE2420">
        <v>1</v>
      </c>
      <c r="BF2420">
        <v>1</v>
      </c>
      <c r="BH2420">
        <v>355580</v>
      </c>
      <c r="BI2420">
        <v>201250</v>
      </c>
      <c r="BJ2420">
        <v>104950</v>
      </c>
      <c r="BK2420">
        <v>49380</v>
      </c>
      <c r="BL2420">
        <v>0</v>
      </c>
    </row>
    <row r="2421" spans="1:66" x14ac:dyDescent="0.25">
      <c r="A2421">
        <v>2419</v>
      </c>
      <c r="B2421">
        <v>20</v>
      </c>
      <c r="C2421">
        <v>2573</v>
      </c>
      <c r="D2421" t="s">
        <v>11584</v>
      </c>
      <c r="E2421" t="s">
        <v>11585</v>
      </c>
      <c r="F2421">
        <v>5184</v>
      </c>
      <c r="H2421" t="s">
        <v>11586</v>
      </c>
      <c r="I2421">
        <v>0</v>
      </c>
      <c r="J2421">
        <v>1</v>
      </c>
      <c r="K2421">
        <v>0</v>
      </c>
      <c r="L2421">
        <v>0</v>
      </c>
      <c r="M2421">
        <v>0</v>
      </c>
      <c r="N2421">
        <v>0</v>
      </c>
      <c r="O2421">
        <v>1</v>
      </c>
      <c r="P2421">
        <v>1</v>
      </c>
      <c r="Q2421">
        <v>0</v>
      </c>
      <c r="R2421">
        <v>1</v>
      </c>
      <c r="S2421">
        <v>0</v>
      </c>
      <c r="T2421">
        <v>1</v>
      </c>
      <c r="U2421">
        <v>0</v>
      </c>
      <c r="V2421">
        <v>0</v>
      </c>
      <c r="W2421">
        <v>0</v>
      </c>
      <c r="X2421">
        <v>1</v>
      </c>
      <c r="Y2421">
        <v>1</v>
      </c>
      <c r="Z2421">
        <v>0</v>
      </c>
      <c r="AA2421">
        <v>0</v>
      </c>
      <c r="AB2421">
        <v>2</v>
      </c>
      <c r="AC2421">
        <v>0</v>
      </c>
      <c r="AD2421">
        <v>9</v>
      </c>
      <c r="AE2421">
        <v>1</v>
      </c>
      <c r="AF2421">
        <v>987.57128999999998</v>
      </c>
      <c r="AG2421" t="s">
        <v>2186</v>
      </c>
      <c r="AH2421" t="s">
        <v>2186</v>
      </c>
      <c r="AJ2421" t="s">
        <v>6495</v>
      </c>
      <c r="AK2421" t="s">
        <v>6495</v>
      </c>
      <c r="AL2421">
        <v>2.0615000000000001E-2</v>
      </c>
      <c r="AM2421">
        <v>101.65</v>
      </c>
      <c r="AN2421">
        <v>2.5</v>
      </c>
      <c r="AO2421">
        <v>1.1200000000000001</v>
      </c>
      <c r="AP2421">
        <v>1</v>
      </c>
      <c r="AQ2421">
        <v>1</v>
      </c>
      <c r="AR2421">
        <v>1</v>
      </c>
      <c r="AS2421">
        <v>1</v>
      </c>
      <c r="AT2421">
        <v>2.5</v>
      </c>
      <c r="AU2421">
        <v>1.1200000000000001</v>
      </c>
      <c r="AV2421">
        <v>1</v>
      </c>
      <c r="AW2421">
        <v>1</v>
      </c>
      <c r="AX2421">
        <v>1</v>
      </c>
      <c r="AY2421">
        <v>1</v>
      </c>
      <c r="AZ2421">
        <v>1</v>
      </c>
      <c r="BA2421">
        <v>1</v>
      </c>
      <c r="BB2421">
        <v>1</v>
      </c>
      <c r="BC2421">
        <v>1</v>
      </c>
      <c r="BD2421">
        <v>1</v>
      </c>
      <c r="BE2421">
        <v>1</v>
      </c>
      <c r="BF2421">
        <v>1</v>
      </c>
      <c r="BG2421">
        <v>1</v>
      </c>
      <c r="BH2421">
        <v>8131800</v>
      </c>
      <c r="BI2421">
        <v>771320</v>
      </c>
      <c r="BJ2421">
        <v>5932300</v>
      </c>
      <c r="BK2421">
        <v>1029700</v>
      </c>
      <c r="BL2421">
        <v>398520</v>
      </c>
    </row>
    <row r="2422" spans="1:66" x14ac:dyDescent="0.25">
      <c r="A2422">
        <v>2420</v>
      </c>
      <c r="B2422">
        <v>20</v>
      </c>
      <c r="C2422">
        <v>2574</v>
      </c>
      <c r="D2422" t="s">
        <v>11587</v>
      </c>
      <c r="E2422" t="s">
        <v>11588</v>
      </c>
      <c r="F2422">
        <v>5187</v>
      </c>
      <c r="H2422" t="s">
        <v>11589</v>
      </c>
      <c r="I2422">
        <v>1</v>
      </c>
      <c r="J2422">
        <v>2</v>
      </c>
      <c r="K2422">
        <v>0</v>
      </c>
      <c r="L2422">
        <v>0</v>
      </c>
      <c r="M2422">
        <v>0</v>
      </c>
      <c r="N2422">
        <v>0</v>
      </c>
      <c r="O2422">
        <v>2</v>
      </c>
      <c r="P2422">
        <v>2</v>
      </c>
      <c r="Q2422">
        <v>0</v>
      </c>
      <c r="R2422">
        <v>1</v>
      </c>
      <c r="S2422">
        <v>0</v>
      </c>
      <c r="T2422">
        <v>1</v>
      </c>
      <c r="U2422">
        <v>0</v>
      </c>
      <c r="V2422">
        <v>0</v>
      </c>
      <c r="W2422">
        <v>0</v>
      </c>
      <c r="X2422">
        <v>2</v>
      </c>
      <c r="Y2422">
        <v>1</v>
      </c>
      <c r="Z2422">
        <v>0</v>
      </c>
      <c r="AA2422">
        <v>0</v>
      </c>
      <c r="AB2422">
        <v>2</v>
      </c>
      <c r="AC2422">
        <v>0</v>
      </c>
      <c r="AD2422">
        <v>14</v>
      </c>
      <c r="AE2422">
        <v>2</v>
      </c>
      <c r="AF2422">
        <v>1487.8055999999999</v>
      </c>
      <c r="AG2422" t="s">
        <v>2186</v>
      </c>
      <c r="AH2422" t="s">
        <v>2186</v>
      </c>
      <c r="AJ2422" t="s">
        <v>6495</v>
      </c>
      <c r="AK2422" t="s">
        <v>6495</v>
      </c>
      <c r="AL2422">
        <v>3.4678999999999999E-3</v>
      </c>
      <c r="AM2422">
        <v>94.688000000000002</v>
      </c>
      <c r="AN2422">
        <v>2</v>
      </c>
      <c r="AO2422">
        <v>0.81599999999999995</v>
      </c>
      <c r="AP2422">
        <v>2</v>
      </c>
      <c r="AQ2422">
        <v>2</v>
      </c>
      <c r="AR2422">
        <v>2</v>
      </c>
      <c r="AT2422">
        <v>2</v>
      </c>
      <c r="AU2422">
        <v>0.81599999999999995</v>
      </c>
      <c r="AV2422">
        <v>2</v>
      </c>
      <c r="AW2422">
        <v>2</v>
      </c>
      <c r="AX2422">
        <v>2</v>
      </c>
      <c r="AZ2422">
        <v>2</v>
      </c>
      <c r="BA2422">
        <v>2</v>
      </c>
      <c r="BB2422">
        <v>2</v>
      </c>
      <c r="BD2422">
        <v>2</v>
      </c>
      <c r="BE2422">
        <v>2</v>
      </c>
      <c r="BF2422">
        <v>2</v>
      </c>
      <c r="BH2422">
        <v>8599400</v>
      </c>
      <c r="BI2422">
        <v>995570</v>
      </c>
      <c r="BJ2422">
        <v>6700400</v>
      </c>
      <c r="BK2422">
        <v>903450</v>
      </c>
      <c r="BL2422">
        <v>0</v>
      </c>
    </row>
    <row r="2423" spans="1:66" x14ac:dyDescent="0.25">
      <c r="A2423">
        <v>2421</v>
      </c>
      <c r="B2423">
        <v>1002</v>
      </c>
      <c r="C2423">
        <v>2575</v>
      </c>
      <c r="D2423" t="s">
        <v>11590</v>
      </c>
      <c r="E2423" t="s">
        <v>11591</v>
      </c>
      <c r="F2423">
        <v>5189</v>
      </c>
      <c r="H2423" t="s">
        <v>11592</v>
      </c>
      <c r="I2423">
        <v>2</v>
      </c>
      <c r="J2423">
        <v>1</v>
      </c>
      <c r="K2423">
        <v>2</v>
      </c>
      <c r="L2423">
        <v>0</v>
      </c>
      <c r="M2423">
        <v>0</v>
      </c>
      <c r="N2423">
        <v>0</v>
      </c>
      <c r="O2423">
        <v>0</v>
      </c>
      <c r="P2423">
        <v>1</v>
      </c>
      <c r="Q2423">
        <v>0</v>
      </c>
      <c r="R2423">
        <v>1</v>
      </c>
      <c r="S2423">
        <v>2</v>
      </c>
      <c r="T2423">
        <v>1</v>
      </c>
      <c r="U2423">
        <v>0</v>
      </c>
      <c r="V2423">
        <v>0</v>
      </c>
      <c r="W2423">
        <v>0</v>
      </c>
      <c r="X2423">
        <v>0</v>
      </c>
      <c r="Y2423">
        <v>1</v>
      </c>
      <c r="Z2423">
        <v>0</v>
      </c>
      <c r="AA2423">
        <v>0</v>
      </c>
      <c r="AB2423">
        <v>0</v>
      </c>
      <c r="AC2423">
        <v>0</v>
      </c>
      <c r="AD2423">
        <v>11</v>
      </c>
      <c r="AE2423">
        <v>1</v>
      </c>
      <c r="AF2423">
        <v>1169.6881000000001</v>
      </c>
      <c r="AG2423" t="s">
        <v>5409</v>
      </c>
      <c r="AH2423" t="s">
        <v>5409</v>
      </c>
      <c r="AJ2423" t="s">
        <v>6495</v>
      </c>
      <c r="AK2423" t="s">
        <v>6495</v>
      </c>
      <c r="AL2423">
        <v>3.1532999999999999E-2</v>
      </c>
      <c r="AM2423">
        <v>90.15</v>
      </c>
      <c r="AN2423">
        <v>1.8</v>
      </c>
      <c r="AO2423">
        <v>0.748</v>
      </c>
      <c r="AP2423">
        <v>2</v>
      </c>
      <c r="AQ2423">
        <v>2</v>
      </c>
      <c r="AR2423">
        <v>1</v>
      </c>
      <c r="AT2423">
        <v>1.8</v>
      </c>
      <c r="AU2423">
        <v>0.748</v>
      </c>
      <c r="AV2423">
        <v>2</v>
      </c>
      <c r="AW2423">
        <v>2</v>
      </c>
      <c r="AX2423">
        <v>1</v>
      </c>
      <c r="AZ2423">
        <v>2</v>
      </c>
      <c r="BA2423">
        <v>2</v>
      </c>
      <c r="BB2423">
        <v>1</v>
      </c>
      <c r="BD2423">
        <v>2</v>
      </c>
      <c r="BE2423">
        <v>2</v>
      </c>
      <c r="BF2423">
        <v>1</v>
      </c>
      <c r="BH2423">
        <v>639450</v>
      </c>
      <c r="BI2423">
        <v>183000</v>
      </c>
      <c r="BJ2423">
        <v>337580</v>
      </c>
      <c r="BK2423">
        <v>118870</v>
      </c>
      <c r="BL2423">
        <v>0</v>
      </c>
    </row>
    <row r="2424" spans="1:66" x14ac:dyDescent="0.25">
      <c r="A2424">
        <v>2422</v>
      </c>
      <c r="B2424">
        <v>179</v>
      </c>
      <c r="C2424">
        <v>2576</v>
      </c>
      <c r="D2424" t="s">
        <v>11593</v>
      </c>
      <c r="E2424" t="s">
        <v>11594</v>
      </c>
      <c r="F2424">
        <v>5191</v>
      </c>
      <c r="H2424" t="s">
        <v>11595</v>
      </c>
      <c r="I2424">
        <v>1</v>
      </c>
      <c r="J2424">
        <v>1</v>
      </c>
      <c r="K2424">
        <v>1</v>
      </c>
      <c r="L2424">
        <v>0</v>
      </c>
      <c r="M2424">
        <v>0</v>
      </c>
      <c r="N2424">
        <v>0</v>
      </c>
      <c r="O2424">
        <v>2</v>
      </c>
      <c r="P2424">
        <v>0</v>
      </c>
      <c r="Q2424">
        <v>0</v>
      </c>
      <c r="R2424">
        <v>1</v>
      </c>
      <c r="S2424">
        <v>1</v>
      </c>
      <c r="T2424">
        <v>0</v>
      </c>
      <c r="U2424">
        <v>0</v>
      </c>
      <c r="V2424">
        <v>0</v>
      </c>
      <c r="W2424">
        <v>0</v>
      </c>
      <c r="X2424">
        <v>1</v>
      </c>
      <c r="Y2424">
        <v>0</v>
      </c>
      <c r="Z2424">
        <v>0</v>
      </c>
      <c r="AA2424">
        <v>1</v>
      </c>
      <c r="AB2424">
        <v>0</v>
      </c>
      <c r="AC2424">
        <v>0</v>
      </c>
      <c r="AD2424">
        <v>9</v>
      </c>
      <c r="AE2424">
        <v>0</v>
      </c>
      <c r="AF2424">
        <v>1093.5404000000001</v>
      </c>
      <c r="AG2424" t="s">
        <v>2712</v>
      </c>
      <c r="AH2424" t="s">
        <v>2712</v>
      </c>
      <c r="AJ2424" t="s">
        <v>6495</v>
      </c>
      <c r="AK2424" t="s">
        <v>6495</v>
      </c>
      <c r="AL2424">
        <v>7.5985999999999998E-2</v>
      </c>
      <c r="AM2424">
        <v>80.438000000000002</v>
      </c>
      <c r="AN2424">
        <v>3.5</v>
      </c>
      <c r="AO2424">
        <v>0.5</v>
      </c>
      <c r="AR2424">
        <v>1</v>
      </c>
      <c r="AS2424">
        <v>1</v>
      </c>
      <c r="AT2424">
        <v>3.5</v>
      </c>
      <c r="AU2424">
        <v>0.5</v>
      </c>
      <c r="AX2424">
        <v>1</v>
      </c>
      <c r="AY2424">
        <v>1</v>
      </c>
      <c r="BB2424">
        <v>1</v>
      </c>
      <c r="BC2424">
        <v>1</v>
      </c>
      <c r="BF2424">
        <v>1</v>
      </c>
      <c r="BG2424">
        <v>1</v>
      </c>
      <c r="BH2424">
        <v>5944900</v>
      </c>
      <c r="BI2424">
        <v>0</v>
      </c>
      <c r="BJ2424">
        <v>0</v>
      </c>
      <c r="BK2424">
        <v>230060</v>
      </c>
      <c r="BL2424">
        <v>5714900</v>
      </c>
    </row>
    <row r="2425" spans="1:66" x14ac:dyDescent="0.25">
      <c r="A2425">
        <v>2423</v>
      </c>
      <c r="B2425">
        <v>713</v>
      </c>
      <c r="C2425">
        <v>2577</v>
      </c>
      <c r="D2425" t="s">
        <v>11596</v>
      </c>
      <c r="E2425" t="s">
        <v>11597</v>
      </c>
      <c r="F2425">
        <v>5192</v>
      </c>
      <c r="H2425" t="s">
        <v>11598</v>
      </c>
      <c r="I2425">
        <v>2</v>
      </c>
      <c r="J2425">
        <v>1</v>
      </c>
      <c r="K2425">
        <v>0</v>
      </c>
      <c r="L2425">
        <v>2</v>
      </c>
      <c r="M2425">
        <v>0</v>
      </c>
      <c r="N2425">
        <v>1</v>
      </c>
      <c r="O2425">
        <v>0</v>
      </c>
      <c r="P2425">
        <v>0</v>
      </c>
      <c r="Q2425">
        <v>1</v>
      </c>
      <c r="R2425">
        <v>1</v>
      </c>
      <c r="S2425">
        <v>1</v>
      </c>
      <c r="T2425">
        <v>1</v>
      </c>
      <c r="U2425">
        <v>1</v>
      </c>
      <c r="V2425">
        <v>2</v>
      </c>
      <c r="W2425">
        <v>2</v>
      </c>
      <c r="X2425">
        <v>0</v>
      </c>
      <c r="Y2425">
        <v>0</v>
      </c>
      <c r="Z2425">
        <v>0</v>
      </c>
      <c r="AA2425">
        <v>1</v>
      </c>
      <c r="AB2425">
        <v>1</v>
      </c>
      <c r="AC2425">
        <v>0</v>
      </c>
      <c r="AD2425">
        <v>17</v>
      </c>
      <c r="AE2425">
        <v>1</v>
      </c>
      <c r="AF2425">
        <v>2047.0350000000001</v>
      </c>
      <c r="AG2425" t="s">
        <v>4488</v>
      </c>
      <c r="AH2425" t="s">
        <v>4488</v>
      </c>
      <c r="AJ2425" t="s">
        <v>6495</v>
      </c>
      <c r="AK2425" t="s">
        <v>6495</v>
      </c>
      <c r="AL2425">
        <v>0.22900000000000001</v>
      </c>
      <c r="AM2425">
        <v>48.527000000000001</v>
      </c>
      <c r="AN2425">
        <v>2</v>
      </c>
      <c r="AO2425">
        <v>0.81599999999999995</v>
      </c>
      <c r="AP2425">
        <v>1</v>
      </c>
      <c r="AQ2425">
        <v>1</v>
      </c>
      <c r="AR2425">
        <v>1</v>
      </c>
      <c r="AT2425">
        <v>2</v>
      </c>
      <c r="AU2425">
        <v>0.81599999999999995</v>
      </c>
      <c r="AV2425">
        <v>1</v>
      </c>
      <c r="AW2425">
        <v>1</v>
      </c>
      <c r="AX2425">
        <v>1</v>
      </c>
      <c r="AZ2425">
        <v>1</v>
      </c>
      <c r="BA2425">
        <v>1</v>
      </c>
      <c r="BB2425">
        <v>1</v>
      </c>
      <c r="BD2425">
        <v>1</v>
      </c>
      <c r="BE2425">
        <v>1</v>
      </c>
      <c r="BF2425">
        <v>1</v>
      </c>
      <c r="BH2425">
        <v>1980900</v>
      </c>
      <c r="BI2425">
        <v>82061</v>
      </c>
      <c r="BJ2425">
        <v>1686800</v>
      </c>
      <c r="BK2425">
        <v>212040</v>
      </c>
      <c r="BL2425">
        <v>0</v>
      </c>
    </row>
    <row r="2426" spans="1:66" x14ac:dyDescent="0.25">
      <c r="A2426">
        <v>2424</v>
      </c>
      <c r="B2426">
        <v>450</v>
      </c>
      <c r="C2426">
        <v>2578</v>
      </c>
      <c r="D2426" t="s">
        <v>11599</v>
      </c>
      <c r="E2426" t="s">
        <v>11600</v>
      </c>
      <c r="F2426">
        <v>5195</v>
      </c>
      <c r="H2426" t="s">
        <v>11601</v>
      </c>
      <c r="I2426">
        <v>0</v>
      </c>
      <c r="J2426">
        <v>1</v>
      </c>
      <c r="K2426">
        <v>0</v>
      </c>
      <c r="L2426">
        <v>1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2</v>
      </c>
      <c r="S2426">
        <v>1</v>
      </c>
      <c r="T2426">
        <v>0</v>
      </c>
      <c r="U2426">
        <v>0</v>
      </c>
      <c r="V2426">
        <v>0</v>
      </c>
      <c r="W2426">
        <v>0</v>
      </c>
      <c r="X2426">
        <v>1</v>
      </c>
      <c r="Y2426">
        <v>0</v>
      </c>
      <c r="Z2426">
        <v>0</v>
      </c>
      <c r="AA2426">
        <v>1</v>
      </c>
      <c r="AB2426">
        <v>0</v>
      </c>
      <c r="AC2426">
        <v>0</v>
      </c>
      <c r="AD2426">
        <v>7</v>
      </c>
      <c r="AE2426">
        <v>0</v>
      </c>
      <c r="AF2426">
        <v>878.48617000000002</v>
      </c>
      <c r="AG2426" t="s">
        <v>3640</v>
      </c>
      <c r="AH2426" t="s">
        <v>3640</v>
      </c>
      <c r="AJ2426" t="s">
        <v>6495</v>
      </c>
      <c r="AK2426" t="s">
        <v>6495</v>
      </c>
      <c r="AL2426">
        <v>0.16014999999999999</v>
      </c>
      <c r="AM2426">
        <v>83.614000000000004</v>
      </c>
      <c r="AN2426">
        <v>2.5</v>
      </c>
      <c r="AO2426">
        <v>1.1200000000000001</v>
      </c>
      <c r="AP2426">
        <v>1</v>
      </c>
      <c r="AQ2426">
        <v>1</v>
      </c>
      <c r="AR2426">
        <v>1</v>
      </c>
      <c r="AS2426">
        <v>1</v>
      </c>
      <c r="AT2426">
        <v>2.5</v>
      </c>
      <c r="AU2426">
        <v>1.1200000000000001</v>
      </c>
      <c r="AV2426">
        <v>1</v>
      </c>
      <c r="AW2426">
        <v>1</v>
      </c>
      <c r="AX2426">
        <v>1</v>
      </c>
      <c r="AY2426">
        <v>1</v>
      </c>
      <c r="AZ2426">
        <v>1</v>
      </c>
      <c r="BA2426">
        <v>1</v>
      </c>
      <c r="BB2426">
        <v>1</v>
      </c>
      <c r="BC2426">
        <v>1</v>
      </c>
      <c r="BD2426">
        <v>1</v>
      </c>
      <c r="BE2426">
        <v>1</v>
      </c>
      <c r="BF2426">
        <v>1</v>
      </c>
      <c r="BG2426">
        <v>1</v>
      </c>
      <c r="BH2426">
        <v>14557000</v>
      </c>
      <c r="BI2426">
        <v>632980</v>
      </c>
      <c r="BJ2426">
        <v>813510</v>
      </c>
      <c r="BK2426">
        <v>229810</v>
      </c>
      <c r="BL2426">
        <v>12881000</v>
      </c>
    </row>
    <row r="2427" spans="1:66" x14ac:dyDescent="0.25">
      <c r="A2427">
        <v>2425</v>
      </c>
      <c r="B2427">
        <v>1</v>
      </c>
      <c r="C2427">
        <v>2579</v>
      </c>
      <c r="D2427">
        <v>6482</v>
      </c>
      <c r="E2427">
        <v>5196</v>
      </c>
      <c r="F2427">
        <v>5196</v>
      </c>
      <c r="G2427">
        <v>2</v>
      </c>
      <c r="H2427" t="s">
        <v>11602</v>
      </c>
      <c r="I2427">
        <v>1</v>
      </c>
      <c r="J2427">
        <v>2</v>
      </c>
      <c r="K2427">
        <v>2</v>
      </c>
      <c r="L2427">
        <v>1</v>
      </c>
      <c r="M2427">
        <v>1</v>
      </c>
      <c r="N2427">
        <v>1</v>
      </c>
      <c r="O2427">
        <v>3</v>
      </c>
      <c r="P2427">
        <v>0</v>
      </c>
      <c r="Q2427">
        <v>0</v>
      </c>
      <c r="R2427">
        <v>1</v>
      </c>
      <c r="S2427">
        <v>2</v>
      </c>
      <c r="T2427">
        <v>0</v>
      </c>
      <c r="U2427">
        <v>1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1</v>
      </c>
      <c r="AB2427">
        <v>1</v>
      </c>
      <c r="AC2427">
        <v>0</v>
      </c>
      <c r="AD2427">
        <v>17</v>
      </c>
      <c r="AE2427">
        <v>1</v>
      </c>
      <c r="AF2427">
        <v>2094.9827</v>
      </c>
      <c r="AG2427" t="s">
        <v>2106</v>
      </c>
      <c r="AH2427" t="s">
        <v>2106</v>
      </c>
      <c r="AI2427" t="s">
        <v>2108</v>
      </c>
      <c r="AJ2427" t="s">
        <v>6495</v>
      </c>
      <c r="AK2427" t="s">
        <v>6495</v>
      </c>
      <c r="AL2427">
        <v>7.8206999999999999E-2</v>
      </c>
      <c r="AM2427">
        <v>53.981000000000002</v>
      </c>
      <c r="AN2427">
        <v>4</v>
      </c>
      <c r="AO2427">
        <v>0</v>
      </c>
      <c r="AS2427">
        <v>1</v>
      </c>
      <c r="AT2427">
        <v>4</v>
      </c>
      <c r="AU2427">
        <v>0</v>
      </c>
      <c r="AY2427">
        <v>1</v>
      </c>
      <c r="BC2427">
        <v>1</v>
      </c>
      <c r="BG2427">
        <v>1</v>
      </c>
      <c r="BH2427">
        <v>2123300</v>
      </c>
      <c r="BI2427">
        <v>0</v>
      </c>
      <c r="BJ2427">
        <v>0</v>
      </c>
      <c r="BK2427">
        <v>0</v>
      </c>
      <c r="BL2427">
        <v>2123300</v>
      </c>
      <c r="BN2427" t="s">
        <v>2104</v>
      </c>
    </row>
    <row r="2428" spans="1:66" x14ac:dyDescent="0.25">
      <c r="A2428">
        <v>2426</v>
      </c>
      <c r="B2428">
        <v>572</v>
      </c>
      <c r="C2428">
        <v>2580</v>
      </c>
      <c r="D2428" t="s">
        <v>11603</v>
      </c>
      <c r="E2428">
        <v>5197</v>
      </c>
      <c r="F2428">
        <v>5197</v>
      </c>
      <c r="H2428" t="s">
        <v>11604</v>
      </c>
      <c r="I2428">
        <v>0</v>
      </c>
      <c r="J2428">
        <v>1</v>
      </c>
      <c r="K2428">
        <v>0</v>
      </c>
      <c r="L2428">
        <v>0</v>
      </c>
      <c r="M2428">
        <v>0</v>
      </c>
      <c r="N2428">
        <v>0</v>
      </c>
      <c r="O2428">
        <v>2</v>
      </c>
      <c r="P2428">
        <v>0</v>
      </c>
      <c r="Q2428">
        <v>0</v>
      </c>
      <c r="R2428">
        <v>1</v>
      </c>
      <c r="S2428">
        <v>1</v>
      </c>
      <c r="T2428">
        <v>0</v>
      </c>
      <c r="U2428">
        <v>0</v>
      </c>
      <c r="V2428">
        <v>1</v>
      </c>
      <c r="W2428">
        <v>1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7</v>
      </c>
      <c r="AE2428">
        <v>0</v>
      </c>
      <c r="AF2428">
        <v>902.48617000000002</v>
      </c>
      <c r="AG2428" t="s">
        <v>4029</v>
      </c>
      <c r="AH2428" t="s">
        <v>4029</v>
      </c>
      <c r="AJ2428" t="s">
        <v>6495</v>
      </c>
      <c r="AK2428" t="s">
        <v>6495</v>
      </c>
      <c r="AL2428">
        <v>8.9246000000000006E-2</v>
      </c>
      <c r="AM2428">
        <v>97.070999999999998</v>
      </c>
      <c r="AN2428">
        <v>3.5</v>
      </c>
      <c r="AO2428">
        <v>0.5</v>
      </c>
      <c r="AR2428">
        <v>1</v>
      </c>
      <c r="AS2428">
        <v>1</v>
      </c>
      <c r="AT2428">
        <v>3.5</v>
      </c>
      <c r="AU2428">
        <v>0.5</v>
      </c>
      <c r="AX2428">
        <v>1</v>
      </c>
      <c r="AY2428">
        <v>1</v>
      </c>
      <c r="BB2428">
        <v>1</v>
      </c>
      <c r="BC2428">
        <v>1</v>
      </c>
      <c r="BF2428">
        <v>1</v>
      </c>
      <c r="BG2428">
        <v>1</v>
      </c>
      <c r="BH2428">
        <v>1161700</v>
      </c>
      <c r="BI2428">
        <v>0</v>
      </c>
      <c r="BJ2428">
        <v>0</v>
      </c>
      <c r="BK2428">
        <v>135840</v>
      </c>
      <c r="BL2428">
        <v>1025900</v>
      </c>
    </row>
    <row r="2429" spans="1:66" x14ac:dyDescent="0.25">
      <c r="A2429">
        <v>2427</v>
      </c>
      <c r="B2429">
        <v>698</v>
      </c>
      <c r="C2429">
        <v>2581</v>
      </c>
      <c r="D2429">
        <v>6485</v>
      </c>
      <c r="E2429">
        <v>5198</v>
      </c>
      <c r="F2429">
        <v>5198</v>
      </c>
      <c r="H2429" t="s">
        <v>11605</v>
      </c>
      <c r="I2429">
        <v>1</v>
      </c>
      <c r="J2429">
        <v>1</v>
      </c>
      <c r="K2429">
        <v>3</v>
      </c>
      <c r="L2429">
        <v>0</v>
      </c>
      <c r="M2429">
        <v>0</v>
      </c>
      <c r="N2429">
        <v>0</v>
      </c>
      <c r="O2429">
        <v>0</v>
      </c>
      <c r="P2429">
        <v>1</v>
      </c>
      <c r="Q2429">
        <v>0</v>
      </c>
      <c r="R2429">
        <v>2</v>
      </c>
      <c r="S2429">
        <v>2</v>
      </c>
      <c r="T2429">
        <v>0</v>
      </c>
      <c r="U2429">
        <v>0</v>
      </c>
      <c r="V2429">
        <v>0</v>
      </c>
      <c r="W2429">
        <v>0</v>
      </c>
      <c r="X2429">
        <v>1</v>
      </c>
      <c r="Y2429">
        <v>1</v>
      </c>
      <c r="Z2429">
        <v>0</v>
      </c>
      <c r="AA2429">
        <v>0</v>
      </c>
      <c r="AB2429">
        <v>0</v>
      </c>
      <c r="AC2429">
        <v>0</v>
      </c>
      <c r="AD2429">
        <v>12</v>
      </c>
      <c r="AE2429">
        <v>0</v>
      </c>
      <c r="AF2429">
        <v>1284.7149999999999</v>
      </c>
      <c r="AG2429" t="s">
        <v>4438</v>
      </c>
      <c r="AH2429" t="s">
        <v>4438</v>
      </c>
      <c r="AJ2429" t="s">
        <v>6495</v>
      </c>
      <c r="AK2429" t="s">
        <v>6495</v>
      </c>
      <c r="AL2429" s="24">
        <v>1.9667E-20</v>
      </c>
      <c r="AM2429">
        <v>239.93</v>
      </c>
      <c r="AN2429">
        <v>4</v>
      </c>
      <c r="AO2429">
        <v>0</v>
      </c>
      <c r="AS2429">
        <v>1</v>
      </c>
      <c r="AT2429">
        <v>4</v>
      </c>
      <c r="AU2429">
        <v>0</v>
      </c>
      <c r="AY2429">
        <v>1</v>
      </c>
      <c r="BC2429">
        <v>1</v>
      </c>
      <c r="BG2429">
        <v>1</v>
      </c>
      <c r="BH2429">
        <v>1247900</v>
      </c>
      <c r="BI2429">
        <v>0</v>
      </c>
      <c r="BJ2429">
        <v>0</v>
      </c>
      <c r="BK2429">
        <v>0</v>
      </c>
      <c r="BL2429">
        <v>1247900</v>
      </c>
    </row>
    <row r="2430" spans="1:66" x14ac:dyDescent="0.25">
      <c r="A2430">
        <v>2428</v>
      </c>
      <c r="B2430">
        <v>1259</v>
      </c>
      <c r="C2430">
        <v>2582</v>
      </c>
      <c r="D2430">
        <v>6486</v>
      </c>
      <c r="E2430" t="s">
        <v>11606</v>
      </c>
      <c r="F2430">
        <v>5199</v>
      </c>
      <c r="H2430" t="s">
        <v>11607</v>
      </c>
      <c r="I2430">
        <v>0</v>
      </c>
      <c r="J2430">
        <v>0</v>
      </c>
      <c r="K2430">
        <v>0</v>
      </c>
      <c r="L2430">
        <v>1</v>
      </c>
      <c r="M2430">
        <v>0</v>
      </c>
      <c r="N2430">
        <v>0</v>
      </c>
      <c r="O2430">
        <v>1</v>
      </c>
      <c r="P2430">
        <v>1</v>
      </c>
      <c r="Q2430">
        <v>0</v>
      </c>
      <c r="R2430">
        <v>2</v>
      </c>
      <c r="S2430">
        <v>2</v>
      </c>
      <c r="T2430">
        <v>1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8</v>
      </c>
      <c r="AE2430">
        <v>0</v>
      </c>
      <c r="AF2430">
        <v>899.53278</v>
      </c>
      <c r="AG2430" t="s">
        <v>6224</v>
      </c>
      <c r="AH2430" t="s">
        <v>6224</v>
      </c>
      <c r="AJ2430" t="s">
        <v>6495</v>
      </c>
      <c r="AK2430" t="s">
        <v>6495</v>
      </c>
      <c r="AL2430">
        <v>0.1258</v>
      </c>
      <c r="AM2430">
        <v>80.228999999999999</v>
      </c>
      <c r="AN2430">
        <v>4</v>
      </c>
      <c r="AO2430">
        <v>0</v>
      </c>
      <c r="AS2430">
        <v>1</v>
      </c>
      <c r="AT2430">
        <v>4</v>
      </c>
      <c r="AU2430">
        <v>0</v>
      </c>
      <c r="AY2430">
        <v>1</v>
      </c>
      <c r="BC2430">
        <v>1</v>
      </c>
      <c r="BG2430">
        <v>1</v>
      </c>
      <c r="BH2430">
        <v>5525400</v>
      </c>
      <c r="BI2430">
        <v>0</v>
      </c>
      <c r="BJ2430">
        <v>0</v>
      </c>
      <c r="BK2430">
        <v>0</v>
      </c>
      <c r="BL2430">
        <v>5525400</v>
      </c>
    </row>
    <row r="2431" spans="1:66" x14ac:dyDescent="0.25">
      <c r="A2431">
        <v>2429</v>
      </c>
      <c r="B2431">
        <v>327</v>
      </c>
      <c r="C2431" t="s">
        <v>11608</v>
      </c>
      <c r="D2431" t="s">
        <v>11609</v>
      </c>
      <c r="E2431" t="s">
        <v>11610</v>
      </c>
      <c r="F2431">
        <v>5201</v>
      </c>
      <c r="G2431">
        <v>387</v>
      </c>
      <c r="H2431" t="s">
        <v>11611</v>
      </c>
      <c r="I2431">
        <v>1</v>
      </c>
      <c r="J2431">
        <v>0</v>
      </c>
      <c r="K2431">
        <v>1</v>
      </c>
      <c r="L2431">
        <v>1</v>
      </c>
      <c r="M2431">
        <v>0</v>
      </c>
      <c r="N2431">
        <v>0</v>
      </c>
      <c r="O2431">
        <v>0</v>
      </c>
      <c r="P2431">
        <v>6</v>
      </c>
      <c r="Q2431">
        <v>0</v>
      </c>
      <c r="R2431">
        <v>3</v>
      </c>
      <c r="S2431">
        <v>3</v>
      </c>
      <c r="T2431">
        <v>1</v>
      </c>
      <c r="U2431">
        <v>1</v>
      </c>
      <c r="V2431">
        <v>0</v>
      </c>
      <c r="W2431">
        <v>0</v>
      </c>
      <c r="X2431">
        <v>1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18</v>
      </c>
      <c r="AE2431">
        <v>0</v>
      </c>
      <c r="AF2431">
        <v>1684.9182000000001</v>
      </c>
      <c r="AG2431" t="s">
        <v>3232</v>
      </c>
      <c r="AH2431" t="s">
        <v>3232</v>
      </c>
      <c r="AJ2431" t="s">
        <v>6495</v>
      </c>
      <c r="AK2431" t="s">
        <v>6495</v>
      </c>
      <c r="AL2431" s="24">
        <v>1.3184E-30</v>
      </c>
      <c r="AM2431">
        <v>233.4</v>
      </c>
      <c r="AN2431">
        <v>4</v>
      </c>
      <c r="AO2431">
        <v>0</v>
      </c>
      <c r="AS2431">
        <v>2</v>
      </c>
      <c r="AT2431">
        <v>4</v>
      </c>
      <c r="AU2431">
        <v>0</v>
      </c>
      <c r="AY2431">
        <v>2</v>
      </c>
      <c r="BC2431">
        <v>2</v>
      </c>
      <c r="BG2431">
        <v>2</v>
      </c>
      <c r="BH2431">
        <v>2158600</v>
      </c>
      <c r="BI2431">
        <v>0</v>
      </c>
      <c r="BJ2431">
        <v>0</v>
      </c>
      <c r="BK2431">
        <v>0</v>
      </c>
      <c r="BL2431">
        <v>2158600</v>
      </c>
    </row>
    <row r="2432" spans="1:66" x14ac:dyDescent="0.25">
      <c r="A2432">
        <v>2430</v>
      </c>
      <c r="B2432">
        <v>1151</v>
      </c>
      <c r="C2432">
        <v>2585</v>
      </c>
      <c r="D2432">
        <v>6489</v>
      </c>
      <c r="E2432">
        <v>5203</v>
      </c>
      <c r="F2432">
        <v>5203</v>
      </c>
      <c r="H2432" t="s">
        <v>11612</v>
      </c>
      <c r="I2432">
        <v>1</v>
      </c>
      <c r="J2432">
        <v>1</v>
      </c>
      <c r="K2432">
        <v>0</v>
      </c>
      <c r="L2432">
        <v>1</v>
      </c>
      <c r="M2432">
        <v>0</v>
      </c>
      <c r="N2432">
        <v>0</v>
      </c>
      <c r="O2432">
        <v>2</v>
      </c>
      <c r="P2432">
        <v>1</v>
      </c>
      <c r="Q2432">
        <v>1</v>
      </c>
      <c r="R2432">
        <v>1</v>
      </c>
      <c r="S2432">
        <v>3</v>
      </c>
      <c r="T2432">
        <v>0</v>
      </c>
      <c r="U2432">
        <v>0</v>
      </c>
      <c r="V2432">
        <v>0</v>
      </c>
      <c r="W2432">
        <v>2</v>
      </c>
      <c r="X2432">
        <v>0</v>
      </c>
      <c r="Y2432">
        <v>0</v>
      </c>
      <c r="Z2432">
        <v>0</v>
      </c>
      <c r="AA2432">
        <v>0</v>
      </c>
      <c r="AB2432">
        <v>1</v>
      </c>
      <c r="AC2432">
        <v>0</v>
      </c>
      <c r="AD2432">
        <v>14</v>
      </c>
      <c r="AE2432">
        <v>0</v>
      </c>
      <c r="AF2432">
        <v>1557.8515</v>
      </c>
      <c r="AG2432" t="s">
        <v>5880</v>
      </c>
      <c r="AH2432" t="s">
        <v>5880</v>
      </c>
      <c r="AJ2432" t="s">
        <v>6495</v>
      </c>
      <c r="AK2432" t="s">
        <v>6495</v>
      </c>
      <c r="AL2432">
        <v>4.0502000000000003E-2</v>
      </c>
      <c r="AM2432">
        <v>74.611000000000004</v>
      </c>
      <c r="AN2432">
        <v>4</v>
      </c>
      <c r="AO2432">
        <v>0</v>
      </c>
      <c r="AS2432">
        <v>1</v>
      </c>
      <c r="AT2432">
        <v>4</v>
      </c>
      <c r="AU2432">
        <v>0</v>
      </c>
      <c r="AY2432">
        <v>1</v>
      </c>
      <c r="BC2432">
        <v>1</v>
      </c>
      <c r="BG2432">
        <v>1</v>
      </c>
      <c r="BH2432">
        <v>662560</v>
      </c>
      <c r="BI2432">
        <v>0</v>
      </c>
      <c r="BJ2432">
        <v>0</v>
      </c>
      <c r="BK2432">
        <v>0</v>
      </c>
      <c r="BL2432">
        <v>662560</v>
      </c>
    </row>
    <row r="2433" spans="1:64" x14ac:dyDescent="0.25">
      <c r="A2433">
        <v>2431</v>
      </c>
      <c r="B2433">
        <v>16</v>
      </c>
      <c r="C2433">
        <v>2586</v>
      </c>
      <c r="D2433">
        <v>6490</v>
      </c>
      <c r="E2433">
        <v>5204</v>
      </c>
      <c r="F2433">
        <v>5204</v>
      </c>
      <c r="H2433" t="s">
        <v>11613</v>
      </c>
      <c r="I2433">
        <v>1</v>
      </c>
      <c r="J2433">
        <v>1</v>
      </c>
      <c r="K2433">
        <v>0</v>
      </c>
      <c r="L2433">
        <v>0</v>
      </c>
      <c r="M2433">
        <v>0</v>
      </c>
      <c r="N2433">
        <v>1</v>
      </c>
      <c r="O2433">
        <v>3</v>
      </c>
      <c r="P2433">
        <v>2</v>
      </c>
      <c r="Q2433">
        <v>0</v>
      </c>
      <c r="R2433">
        <v>1</v>
      </c>
      <c r="S2433">
        <v>2</v>
      </c>
      <c r="T2433">
        <v>0</v>
      </c>
      <c r="U2433">
        <v>0</v>
      </c>
      <c r="V2433">
        <v>0</v>
      </c>
      <c r="W2433">
        <v>0</v>
      </c>
      <c r="X2433">
        <v>1</v>
      </c>
      <c r="Y2433">
        <v>1</v>
      </c>
      <c r="Z2433">
        <v>0</v>
      </c>
      <c r="AA2433">
        <v>0</v>
      </c>
      <c r="AB2433">
        <v>3</v>
      </c>
      <c r="AC2433">
        <v>0</v>
      </c>
      <c r="AD2433">
        <v>16</v>
      </c>
      <c r="AE2433">
        <v>0</v>
      </c>
      <c r="AF2433">
        <v>1698.9151999999999</v>
      </c>
      <c r="AG2433" t="s">
        <v>2171</v>
      </c>
      <c r="AH2433" t="s">
        <v>2171</v>
      </c>
      <c r="AJ2433" t="s">
        <v>6495</v>
      </c>
      <c r="AK2433" t="s">
        <v>6495</v>
      </c>
      <c r="AL2433" s="24">
        <v>9.5062999999999994E-49</v>
      </c>
      <c r="AM2433">
        <v>301.57</v>
      </c>
      <c r="AN2433">
        <v>4</v>
      </c>
      <c r="AO2433">
        <v>0</v>
      </c>
      <c r="AS2433">
        <v>1</v>
      </c>
      <c r="AT2433">
        <v>4</v>
      </c>
      <c r="AU2433">
        <v>0</v>
      </c>
      <c r="AY2433">
        <v>1</v>
      </c>
      <c r="BC2433">
        <v>1</v>
      </c>
      <c r="BG2433">
        <v>1</v>
      </c>
      <c r="BH2433">
        <v>1686700</v>
      </c>
      <c r="BI2433">
        <v>0</v>
      </c>
      <c r="BJ2433">
        <v>0</v>
      </c>
      <c r="BK2433">
        <v>0</v>
      </c>
      <c r="BL2433">
        <v>1686700</v>
      </c>
    </row>
    <row r="2434" spans="1:64" x14ac:dyDescent="0.25">
      <c r="A2434">
        <v>2432</v>
      </c>
      <c r="B2434">
        <v>486</v>
      </c>
      <c r="C2434">
        <v>2587</v>
      </c>
      <c r="D2434" t="s">
        <v>11614</v>
      </c>
      <c r="E2434" t="s">
        <v>11615</v>
      </c>
      <c r="F2434">
        <v>5206</v>
      </c>
      <c r="H2434" t="s">
        <v>11616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1</v>
      </c>
      <c r="O2434">
        <v>2</v>
      </c>
      <c r="P2434">
        <v>1</v>
      </c>
      <c r="Q2434">
        <v>0</v>
      </c>
      <c r="R2434">
        <v>3</v>
      </c>
      <c r="S2434">
        <v>1</v>
      </c>
      <c r="T2434">
        <v>2</v>
      </c>
      <c r="U2434">
        <v>0</v>
      </c>
      <c r="V2434">
        <v>0</v>
      </c>
      <c r="W2434">
        <v>1</v>
      </c>
      <c r="X2434">
        <v>0</v>
      </c>
      <c r="Y2434">
        <v>1</v>
      </c>
      <c r="Z2434">
        <v>0</v>
      </c>
      <c r="AA2434">
        <v>0</v>
      </c>
      <c r="AB2434">
        <v>0</v>
      </c>
      <c r="AC2434">
        <v>0</v>
      </c>
      <c r="AD2434">
        <v>12</v>
      </c>
      <c r="AE2434">
        <v>1</v>
      </c>
      <c r="AF2434">
        <v>1367.8024</v>
      </c>
      <c r="AG2434" t="s">
        <v>3758</v>
      </c>
      <c r="AH2434" t="s">
        <v>3758</v>
      </c>
      <c r="AJ2434" t="s">
        <v>6495</v>
      </c>
      <c r="AK2434" t="s">
        <v>6495</v>
      </c>
      <c r="AL2434" s="24">
        <v>9.3734000000000008E-6</v>
      </c>
      <c r="AM2434">
        <v>160.18</v>
      </c>
      <c r="AN2434">
        <v>4</v>
      </c>
      <c r="AO2434">
        <v>0</v>
      </c>
      <c r="AS2434">
        <v>2</v>
      </c>
      <c r="AT2434">
        <v>4</v>
      </c>
      <c r="AU2434">
        <v>0</v>
      </c>
      <c r="AY2434">
        <v>2</v>
      </c>
      <c r="BC2434">
        <v>2</v>
      </c>
      <c r="BG2434">
        <v>2</v>
      </c>
      <c r="BH2434">
        <v>6444500</v>
      </c>
      <c r="BI2434">
        <v>0</v>
      </c>
      <c r="BJ2434">
        <v>0</v>
      </c>
      <c r="BK2434">
        <v>0</v>
      </c>
      <c r="BL2434">
        <v>6444500</v>
      </c>
    </row>
    <row r="2435" spans="1:64" x14ac:dyDescent="0.25">
      <c r="A2435">
        <v>2433</v>
      </c>
      <c r="B2435">
        <v>122</v>
      </c>
      <c r="C2435">
        <v>2588</v>
      </c>
      <c r="D2435">
        <v>6493</v>
      </c>
      <c r="E2435">
        <v>5207</v>
      </c>
      <c r="F2435">
        <v>5207</v>
      </c>
      <c r="H2435" t="s">
        <v>11617</v>
      </c>
      <c r="I2435">
        <v>1</v>
      </c>
      <c r="J2435">
        <v>0</v>
      </c>
      <c r="K2435">
        <v>0</v>
      </c>
      <c r="L2435">
        <v>1</v>
      </c>
      <c r="M2435">
        <v>0</v>
      </c>
      <c r="N2435">
        <v>2</v>
      </c>
      <c r="O2435">
        <v>0</v>
      </c>
      <c r="P2435">
        <v>1</v>
      </c>
      <c r="Q2435">
        <v>0</v>
      </c>
      <c r="R2435">
        <v>2</v>
      </c>
      <c r="S2435">
        <v>1</v>
      </c>
      <c r="T2435">
        <v>1</v>
      </c>
      <c r="U2435">
        <v>0</v>
      </c>
      <c r="V2435">
        <v>0</v>
      </c>
      <c r="W2435">
        <v>0</v>
      </c>
      <c r="X2435">
        <v>4</v>
      </c>
      <c r="Y2435">
        <v>0</v>
      </c>
      <c r="Z2435">
        <v>0</v>
      </c>
      <c r="AA2435">
        <v>0</v>
      </c>
      <c r="AB2435">
        <v>1</v>
      </c>
      <c r="AC2435">
        <v>0</v>
      </c>
      <c r="AD2435">
        <v>14</v>
      </c>
      <c r="AE2435">
        <v>0</v>
      </c>
      <c r="AF2435">
        <v>1431.7569000000001</v>
      </c>
      <c r="AG2435" t="s">
        <v>2532</v>
      </c>
      <c r="AH2435" t="s">
        <v>2532</v>
      </c>
      <c r="AJ2435" t="s">
        <v>6495</v>
      </c>
      <c r="AK2435" t="s">
        <v>6495</v>
      </c>
      <c r="AL2435" s="24">
        <v>2.7291000000000002E-37</v>
      </c>
      <c r="AM2435">
        <v>278.27</v>
      </c>
      <c r="AN2435">
        <v>4</v>
      </c>
      <c r="AO2435">
        <v>0</v>
      </c>
      <c r="AS2435">
        <v>1</v>
      </c>
      <c r="AT2435">
        <v>4</v>
      </c>
      <c r="AU2435">
        <v>0</v>
      </c>
      <c r="AY2435">
        <v>1</v>
      </c>
      <c r="BC2435">
        <v>1</v>
      </c>
      <c r="BG2435">
        <v>1</v>
      </c>
      <c r="BH2435">
        <v>1912400</v>
      </c>
      <c r="BI2435">
        <v>0</v>
      </c>
      <c r="BJ2435">
        <v>0</v>
      </c>
      <c r="BK2435">
        <v>0</v>
      </c>
      <c r="BL2435">
        <v>1912400</v>
      </c>
    </row>
    <row r="2436" spans="1:64" x14ac:dyDescent="0.25">
      <c r="A2436">
        <v>2434</v>
      </c>
      <c r="B2436">
        <v>122</v>
      </c>
      <c r="C2436">
        <v>2589</v>
      </c>
      <c r="D2436">
        <v>6494</v>
      </c>
      <c r="E2436">
        <v>5208</v>
      </c>
      <c r="F2436">
        <v>5208</v>
      </c>
      <c r="H2436" t="s">
        <v>11618</v>
      </c>
      <c r="I2436">
        <v>1</v>
      </c>
      <c r="J2436">
        <v>0</v>
      </c>
      <c r="K2436">
        <v>0</v>
      </c>
      <c r="L2436">
        <v>1</v>
      </c>
      <c r="M2436">
        <v>0</v>
      </c>
      <c r="N2436">
        <v>2</v>
      </c>
      <c r="O2436">
        <v>0</v>
      </c>
      <c r="P2436">
        <v>1</v>
      </c>
      <c r="Q2436">
        <v>0</v>
      </c>
      <c r="R2436">
        <v>2</v>
      </c>
      <c r="S2436">
        <v>1</v>
      </c>
      <c r="T2436">
        <v>2</v>
      </c>
      <c r="U2436">
        <v>0</v>
      </c>
      <c r="V2436">
        <v>0</v>
      </c>
      <c r="W2436">
        <v>0</v>
      </c>
      <c r="X2436">
        <v>4</v>
      </c>
      <c r="Y2436">
        <v>0</v>
      </c>
      <c r="Z2436">
        <v>0</v>
      </c>
      <c r="AA2436">
        <v>0</v>
      </c>
      <c r="AB2436">
        <v>1</v>
      </c>
      <c r="AC2436">
        <v>0</v>
      </c>
      <c r="AD2436">
        <v>15</v>
      </c>
      <c r="AE2436">
        <v>1</v>
      </c>
      <c r="AF2436">
        <v>1559.8518999999999</v>
      </c>
      <c r="AG2436" t="s">
        <v>2532</v>
      </c>
      <c r="AH2436" t="s">
        <v>2532</v>
      </c>
      <c r="AJ2436" t="s">
        <v>6495</v>
      </c>
      <c r="AK2436" t="s">
        <v>6495</v>
      </c>
      <c r="AL2436" s="24">
        <v>8.1096999999999997E-12</v>
      </c>
      <c r="AM2436">
        <v>188.48</v>
      </c>
      <c r="AN2436">
        <v>4</v>
      </c>
      <c r="AO2436">
        <v>0</v>
      </c>
      <c r="AS2436">
        <v>1</v>
      </c>
      <c r="AT2436">
        <v>4</v>
      </c>
      <c r="AU2436">
        <v>0</v>
      </c>
      <c r="AY2436">
        <v>1</v>
      </c>
      <c r="BC2436">
        <v>1</v>
      </c>
      <c r="BG2436">
        <v>1</v>
      </c>
      <c r="BH2436">
        <v>1209400</v>
      </c>
      <c r="BI2436">
        <v>0</v>
      </c>
      <c r="BJ2436">
        <v>0</v>
      </c>
      <c r="BK2436">
        <v>0</v>
      </c>
      <c r="BL2436">
        <v>1209400</v>
      </c>
    </row>
    <row r="2437" spans="1:64" x14ac:dyDescent="0.25">
      <c r="A2437">
        <v>2435</v>
      </c>
      <c r="B2437">
        <v>917</v>
      </c>
      <c r="C2437">
        <v>2590</v>
      </c>
      <c r="D2437" t="s">
        <v>11619</v>
      </c>
      <c r="E2437" t="s">
        <v>10631</v>
      </c>
      <c r="F2437">
        <v>5210</v>
      </c>
      <c r="H2437" t="s">
        <v>11620</v>
      </c>
      <c r="I2437">
        <v>2</v>
      </c>
      <c r="J2437">
        <v>0</v>
      </c>
      <c r="K2437">
        <v>0</v>
      </c>
      <c r="L2437">
        <v>0</v>
      </c>
      <c r="M2437">
        <v>0</v>
      </c>
      <c r="N2437">
        <v>2</v>
      </c>
      <c r="O2437">
        <v>2</v>
      </c>
      <c r="P2437">
        <v>0</v>
      </c>
      <c r="Q2437">
        <v>1</v>
      </c>
      <c r="R2437">
        <v>1</v>
      </c>
      <c r="S2437">
        <v>2</v>
      </c>
      <c r="T2437">
        <v>1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11</v>
      </c>
      <c r="AE2437">
        <v>0</v>
      </c>
      <c r="AF2437">
        <v>1278.6931999999999</v>
      </c>
      <c r="AG2437" t="s">
        <v>5138</v>
      </c>
      <c r="AH2437" t="s">
        <v>5138</v>
      </c>
      <c r="AJ2437" t="s">
        <v>6495</v>
      </c>
      <c r="AK2437" t="s">
        <v>6495</v>
      </c>
      <c r="AL2437">
        <v>2.4183E-3</v>
      </c>
      <c r="AM2437">
        <v>129.88999999999999</v>
      </c>
      <c r="AN2437">
        <v>2.8</v>
      </c>
      <c r="AO2437">
        <v>1.17</v>
      </c>
      <c r="AP2437">
        <v>1</v>
      </c>
      <c r="AQ2437">
        <v>1</v>
      </c>
      <c r="AR2437">
        <v>1</v>
      </c>
      <c r="AS2437">
        <v>2</v>
      </c>
      <c r="AT2437">
        <v>2.8</v>
      </c>
      <c r="AU2437">
        <v>1.17</v>
      </c>
      <c r="AV2437">
        <v>1</v>
      </c>
      <c r="AW2437">
        <v>1</v>
      </c>
      <c r="AX2437">
        <v>1</v>
      </c>
      <c r="AY2437">
        <v>2</v>
      </c>
      <c r="AZ2437">
        <v>1</v>
      </c>
      <c r="BA2437">
        <v>1</v>
      </c>
      <c r="BB2437">
        <v>1</v>
      </c>
      <c r="BC2437">
        <v>2</v>
      </c>
      <c r="BD2437">
        <v>1</v>
      </c>
      <c r="BE2437">
        <v>1</v>
      </c>
      <c r="BF2437">
        <v>1</v>
      </c>
      <c r="BG2437">
        <v>2</v>
      </c>
      <c r="BH2437">
        <v>23142000</v>
      </c>
      <c r="BI2437">
        <v>127230</v>
      </c>
      <c r="BJ2437">
        <v>67924</v>
      </c>
      <c r="BK2437">
        <v>93874</v>
      </c>
      <c r="BL2437">
        <v>22853000</v>
      </c>
    </row>
    <row r="2438" spans="1:64" x14ac:dyDescent="0.25">
      <c r="A2438">
        <v>2436</v>
      </c>
      <c r="B2438">
        <v>985</v>
      </c>
      <c r="C2438">
        <v>2591</v>
      </c>
      <c r="D2438" t="s">
        <v>11621</v>
      </c>
      <c r="E2438">
        <v>5211</v>
      </c>
      <c r="F2438">
        <v>5211</v>
      </c>
      <c r="G2438">
        <v>1029</v>
      </c>
      <c r="H2438" t="s">
        <v>11622</v>
      </c>
      <c r="I2438">
        <v>1</v>
      </c>
      <c r="J2438">
        <v>1</v>
      </c>
      <c r="K2438">
        <v>2</v>
      </c>
      <c r="L2438">
        <v>2</v>
      </c>
      <c r="M2438">
        <v>0</v>
      </c>
      <c r="N2438">
        <v>0</v>
      </c>
      <c r="O2438">
        <v>2</v>
      </c>
      <c r="P2438">
        <v>0</v>
      </c>
      <c r="Q2438">
        <v>1</v>
      </c>
      <c r="R2438">
        <v>2</v>
      </c>
      <c r="S2438">
        <v>2</v>
      </c>
      <c r="T2438">
        <v>0</v>
      </c>
      <c r="U2438">
        <v>1</v>
      </c>
      <c r="V2438">
        <v>0</v>
      </c>
      <c r="W2438">
        <v>0</v>
      </c>
      <c r="X2438">
        <v>1</v>
      </c>
      <c r="Y2438">
        <v>0</v>
      </c>
      <c r="Z2438">
        <v>0</v>
      </c>
      <c r="AA2438">
        <v>0</v>
      </c>
      <c r="AB2438">
        <v>1</v>
      </c>
      <c r="AC2438">
        <v>0</v>
      </c>
      <c r="AD2438">
        <v>16</v>
      </c>
      <c r="AE2438">
        <v>0</v>
      </c>
      <c r="AF2438">
        <v>1867.9097999999999</v>
      </c>
      <c r="AG2438" t="s">
        <v>5360</v>
      </c>
      <c r="AH2438" t="s">
        <v>5360</v>
      </c>
      <c r="AJ2438" t="s">
        <v>6495</v>
      </c>
      <c r="AK2438" t="s">
        <v>6495</v>
      </c>
      <c r="AL2438" s="24">
        <v>5.8381000000000005E-11</v>
      </c>
      <c r="AM2438">
        <v>152.99</v>
      </c>
      <c r="AN2438">
        <v>2</v>
      </c>
      <c r="AO2438">
        <v>0.81599999999999995</v>
      </c>
      <c r="AP2438">
        <v>1</v>
      </c>
      <c r="AQ2438">
        <v>1</v>
      </c>
      <c r="AR2438">
        <v>1</v>
      </c>
      <c r="AT2438">
        <v>2</v>
      </c>
      <c r="AU2438">
        <v>0.81599999999999995</v>
      </c>
      <c r="AV2438">
        <v>1</v>
      </c>
      <c r="AW2438">
        <v>1</v>
      </c>
      <c r="AX2438">
        <v>1</v>
      </c>
      <c r="AZ2438">
        <v>1</v>
      </c>
      <c r="BA2438">
        <v>1</v>
      </c>
      <c r="BB2438">
        <v>1</v>
      </c>
      <c r="BD2438">
        <v>1</v>
      </c>
      <c r="BE2438">
        <v>1</v>
      </c>
      <c r="BF2438">
        <v>1</v>
      </c>
      <c r="BH2438">
        <v>877900</v>
      </c>
      <c r="BI2438">
        <v>91630</v>
      </c>
      <c r="BJ2438">
        <v>682070</v>
      </c>
      <c r="BK2438">
        <v>104200</v>
      </c>
      <c r="BL2438">
        <v>0</v>
      </c>
    </row>
    <row r="2439" spans="1:64" x14ac:dyDescent="0.25">
      <c r="A2439">
        <v>2437</v>
      </c>
      <c r="B2439">
        <v>985</v>
      </c>
      <c r="C2439">
        <v>2592</v>
      </c>
      <c r="D2439" t="s">
        <v>11623</v>
      </c>
      <c r="E2439" t="s">
        <v>11624</v>
      </c>
      <c r="F2439">
        <v>5213</v>
      </c>
      <c r="G2439">
        <v>1029</v>
      </c>
      <c r="H2439" t="s">
        <v>11625</v>
      </c>
      <c r="I2439">
        <v>1</v>
      </c>
      <c r="J2439">
        <v>2</v>
      </c>
      <c r="K2439">
        <v>2</v>
      </c>
      <c r="L2439">
        <v>2</v>
      </c>
      <c r="M2439">
        <v>0</v>
      </c>
      <c r="N2439">
        <v>0</v>
      </c>
      <c r="O2439">
        <v>2</v>
      </c>
      <c r="P2439">
        <v>0</v>
      </c>
      <c r="Q2439">
        <v>1</v>
      </c>
      <c r="R2439">
        <v>2</v>
      </c>
      <c r="S2439">
        <v>2</v>
      </c>
      <c r="T2439">
        <v>0</v>
      </c>
      <c r="U2439">
        <v>1</v>
      </c>
      <c r="V2439">
        <v>0</v>
      </c>
      <c r="W2439">
        <v>0</v>
      </c>
      <c r="X2439">
        <v>2</v>
      </c>
      <c r="Y2439">
        <v>0</v>
      </c>
      <c r="Z2439">
        <v>0</v>
      </c>
      <c r="AA2439">
        <v>0</v>
      </c>
      <c r="AB2439">
        <v>1</v>
      </c>
      <c r="AC2439">
        <v>0</v>
      </c>
      <c r="AD2439">
        <v>18</v>
      </c>
      <c r="AE2439">
        <v>1</v>
      </c>
      <c r="AF2439">
        <v>2111.0430000000001</v>
      </c>
      <c r="AG2439" t="s">
        <v>5360</v>
      </c>
      <c r="AH2439" t="s">
        <v>5360</v>
      </c>
      <c r="AJ2439" t="s">
        <v>6495</v>
      </c>
      <c r="AK2439" t="s">
        <v>6495</v>
      </c>
      <c r="AL2439">
        <v>4.5015000000000002E-4</v>
      </c>
      <c r="AM2439">
        <v>96.247</v>
      </c>
      <c r="AN2439">
        <v>2</v>
      </c>
      <c r="AO2439">
        <v>0.81599999999999995</v>
      </c>
      <c r="AP2439">
        <v>2</v>
      </c>
      <c r="AQ2439">
        <v>2</v>
      </c>
      <c r="AR2439">
        <v>2</v>
      </c>
      <c r="AT2439">
        <v>2</v>
      </c>
      <c r="AU2439">
        <v>0.81599999999999995</v>
      </c>
      <c r="AV2439">
        <v>2</v>
      </c>
      <c r="AW2439">
        <v>2</v>
      </c>
      <c r="AX2439">
        <v>2</v>
      </c>
      <c r="AZ2439">
        <v>2</v>
      </c>
      <c r="BA2439">
        <v>2</v>
      </c>
      <c r="BB2439">
        <v>2</v>
      </c>
      <c r="BD2439">
        <v>2</v>
      </c>
      <c r="BE2439">
        <v>2</v>
      </c>
      <c r="BF2439">
        <v>2</v>
      </c>
      <c r="BH2439">
        <v>7347600</v>
      </c>
      <c r="BI2439">
        <v>904240</v>
      </c>
      <c r="BJ2439">
        <v>5475300</v>
      </c>
      <c r="BK2439">
        <v>968070</v>
      </c>
      <c r="BL2439">
        <v>0</v>
      </c>
    </row>
    <row r="2440" spans="1:64" x14ac:dyDescent="0.25">
      <c r="A2440">
        <v>2438</v>
      </c>
      <c r="B2440">
        <v>1204</v>
      </c>
      <c r="C2440">
        <v>2593</v>
      </c>
      <c r="D2440">
        <v>6509</v>
      </c>
      <c r="E2440">
        <v>5215</v>
      </c>
      <c r="F2440">
        <v>5215</v>
      </c>
      <c r="G2440">
        <v>1231</v>
      </c>
      <c r="H2440" t="s">
        <v>11626</v>
      </c>
      <c r="I2440">
        <v>0</v>
      </c>
      <c r="J2440">
        <v>1</v>
      </c>
      <c r="K2440">
        <v>1</v>
      </c>
      <c r="L2440">
        <v>1</v>
      </c>
      <c r="M2440">
        <v>0</v>
      </c>
      <c r="N2440">
        <v>0</v>
      </c>
      <c r="O2440">
        <v>1</v>
      </c>
      <c r="P2440">
        <v>0</v>
      </c>
      <c r="Q2440">
        <v>0</v>
      </c>
      <c r="R2440">
        <v>1</v>
      </c>
      <c r="S2440">
        <v>2</v>
      </c>
      <c r="T2440">
        <v>0</v>
      </c>
      <c r="U2440">
        <v>1</v>
      </c>
      <c r="V2440">
        <v>0</v>
      </c>
      <c r="W2440">
        <v>0</v>
      </c>
      <c r="X2440">
        <v>0</v>
      </c>
      <c r="Y2440">
        <v>2</v>
      </c>
      <c r="Z2440">
        <v>0</v>
      </c>
      <c r="AA2440">
        <v>0</v>
      </c>
      <c r="AB2440">
        <v>1</v>
      </c>
      <c r="AC2440">
        <v>0</v>
      </c>
      <c r="AD2440">
        <v>11</v>
      </c>
      <c r="AE2440">
        <v>0</v>
      </c>
      <c r="AF2440">
        <v>1303.6805999999999</v>
      </c>
      <c r="AG2440" t="s">
        <v>6054</v>
      </c>
      <c r="AH2440" t="s">
        <v>6054</v>
      </c>
      <c r="AJ2440" t="s">
        <v>6495</v>
      </c>
      <c r="AK2440" t="s">
        <v>6495</v>
      </c>
      <c r="AL2440">
        <v>1.8933999999999999E-3</v>
      </c>
      <c r="AM2440">
        <v>121.36</v>
      </c>
      <c r="AN2440">
        <v>4</v>
      </c>
      <c r="AO2440">
        <v>0</v>
      </c>
      <c r="AS2440">
        <v>1</v>
      </c>
      <c r="AT2440">
        <v>4</v>
      </c>
      <c r="AU2440">
        <v>0</v>
      </c>
      <c r="AY2440">
        <v>1</v>
      </c>
      <c r="BC2440">
        <v>1</v>
      </c>
      <c r="BG2440">
        <v>1</v>
      </c>
      <c r="BH2440">
        <v>1026800</v>
      </c>
      <c r="BI2440">
        <v>0</v>
      </c>
      <c r="BJ2440">
        <v>0</v>
      </c>
      <c r="BK2440">
        <v>0</v>
      </c>
      <c r="BL2440">
        <v>1026800</v>
      </c>
    </row>
    <row r="2441" spans="1:64" x14ac:dyDescent="0.25">
      <c r="A2441">
        <v>2439</v>
      </c>
      <c r="B2441">
        <v>472</v>
      </c>
      <c r="C2441">
        <v>2594</v>
      </c>
      <c r="D2441" t="s">
        <v>11627</v>
      </c>
      <c r="E2441" t="s">
        <v>11628</v>
      </c>
      <c r="F2441">
        <v>5216</v>
      </c>
      <c r="H2441" t="s">
        <v>11629</v>
      </c>
      <c r="I2441">
        <v>1</v>
      </c>
      <c r="J2441">
        <v>1</v>
      </c>
      <c r="K2441">
        <v>2</v>
      </c>
      <c r="L2441">
        <v>0</v>
      </c>
      <c r="M2441">
        <v>0</v>
      </c>
      <c r="N2441">
        <v>0</v>
      </c>
      <c r="O2441">
        <v>0</v>
      </c>
      <c r="P2441">
        <v>1</v>
      </c>
      <c r="Q2441">
        <v>0</v>
      </c>
      <c r="R2441">
        <v>1</v>
      </c>
      <c r="S2441">
        <v>1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2</v>
      </c>
      <c r="Z2441">
        <v>0</v>
      </c>
      <c r="AA2441">
        <v>1</v>
      </c>
      <c r="AB2441">
        <v>0</v>
      </c>
      <c r="AC2441">
        <v>0</v>
      </c>
      <c r="AD2441">
        <v>10</v>
      </c>
      <c r="AE2441">
        <v>0</v>
      </c>
      <c r="AF2441">
        <v>1121.5829000000001</v>
      </c>
      <c r="AG2441" t="s">
        <v>3710</v>
      </c>
      <c r="AH2441" t="s">
        <v>3710</v>
      </c>
      <c r="AJ2441" t="s">
        <v>6495</v>
      </c>
      <c r="AK2441" t="s">
        <v>6495</v>
      </c>
      <c r="AL2441">
        <v>1.4746E-2</v>
      </c>
      <c r="AM2441">
        <v>109.66</v>
      </c>
      <c r="AN2441">
        <v>3.5</v>
      </c>
      <c r="AO2441">
        <v>0.5</v>
      </c>
      <c r="AR2441">
        <v>1</v>
      </c>
      <c r="AS2441">
        <v>1</v>
      </c>
      <c r="AT2441">
        <v>3.5</v>
      </c>
      <c r="AU2441">
        <v>0.5</v>
      </c>
      <c r="AX2441">
        <v>1</v>
      </c>
      <c r="AY2441">
        <v>1</v>
      </c>
      <c r="BB2441">
        <v>1</v>
      </c>
      <c r="BC2441">
        <v>1</v>
      </c>
      <c r="BF2441">
        <v>1</v>
      </c>
      <c r="BG2441">
        <v>1</v>
      </c>
      <c r="BH2441">
        <v>876570</v>
      </c>
      <c r="BI2441">
        <v>0</v>
      </c>
      <c r="BJ2441">
        <v>0</v>
      </c>
      <c r="BK2441">
        <v>92045</v>
      </c>
      <c r="BL2441">
        <v>784520</v>
      </c>
    </row>
    <row r="2442" spans="1:64" x14ac:dyDescent="0.25">
      <c r="A2442">
        <v>2440</v>
      </c>
      <c r="B2442">
        <v>918</v>
      </c>
      <c r="C2442">
        <v>2595</v>
      </c>
      <c r="D2442">
        <v>6512</v>
      </c>
      <c r="E2442">
        <v>5218</v>
      </c>
      <c r="F2442">
        <v>5218</v>
      </c>
      <c r="H2442" t="s">
        <v>11630</v>
      </c>
      <c r="I2442">
        <v>1</v>
      </c>
      <c r="J2442">
        <v>1</v>
      </c>
      <c r="K2442">
        <v>1</v>
      </c>
      <c r="L2442">
        <v>0</v>
      </c>
      <c r="M2442">
        <v>0</v>
      </c>
      <c r="N2442">
        <v>0</v>
      </c>
      <c r="O2442">
        <v>0</v>
      </c>
      <c r="P2442">
        <v>3</v>
      </c>
      <c r="Q2442">
        <v>0</v>
      </c>
      <c r="R2442">
        <v>2</v>
      </c>
      <c r="S2442">
        <v>2</v>
      </c>
      <c r="T2442">
        <v>0</v>
      </c>
      <c r="U2442">
        <v>0</v>
      </c>
      <c r="V2442">
        <v>1</v>
      </c>
      <c r="W2442">
        <v>1</v>
      </c>
      <c r="X2442">
        <v>0</v>
      </c>
      <c r="Y2442">
        <v>0</v>
      </c>
      <c r="Z2442">
        <v>0</v>
      </c>
      <c r="AA2442">
        <v>0</v>
      </c>
      <c r="AB2442">
        <v>1</v>
      </c>
      <c r="AC2442">
        <v>0</v>
      </c>
      <c r="AD2442">
        <v>13</v>
      </c>
      <c r="AE2442">
        <v>0</v>
      </c>
      <c r="AF2442">
        <v>1325.7819999999999</v>
      </c>
      <c r="AG2442" t="s">
        <v>5141</v>
      </c>
      <c r="AH2442" t="s">
        <v>5141</v>
      </c>
      <c r="AJ2442" t="s">
        <v>6495</v>
      </c>
      <c r="AK2442" t="s">
        <v>6495</v>
      </c>
      <c r="AL2442" s="24">
        <v>4.0725E-7</v>
      </c>
      <c r="AM2442">
        <v>167.12</v>
      </c>
      <c r="AN2442">
        <v>4</v>
      </c>
      <c r="AO2442">
        <v>0</v>
      </c>
      <c r="AS2442">
        <v>1</v>
      </c>
      <c r="AT2442">
        <v>4</v>
      </c>
      <c r="AU2442">
        <v>0</v>
      </c>
      <c r="AY2442">
        <v>1</v>
      </c>
      <c r="BC2442">
        <v>1</v>
      </c>
      <c r="BG2442">
        <v>1</v>
      </c>
      <c r="BH2442">
        <v>1011300</v>
      </c>
      <c r="BI2442">
        <v>0</v>
      </c>
      <c r="BJ2442">
        <v>0</v>
      </c>
      <c r="BK2442">
        <v>0</v>
      </c>
      <c r="BL2442">
        <v>1011300</v>
      </c>
    </row>
    <row r="2443" spans="1:64" x14ac:dyDescent="0.25">
      <c r="A2443">
        <v>2441</v>
      </c>
      <c r="B2443">
        <v>791</v>
      </c>
      <c r="C2443">
        <v>2596</v>
      </c>
      <c r="D2443">
        <v>6513</v>
      </c>
      <c r="E2443">
        <v>5219</v>
      </c>
      <c r="F2443">
        <v>5219</v>
      </c>
      <c r="H2443" t="s">
        <v>11631</v>
      </c>
      <c r="I2443">
        <v>1</v>
      </c>
      <c r="J2443">
        <v>1</v>
      </c>
      <c r="K2443">
        <v>0</v>
      </c>
      <c r="L2443">
        <v>2</v>
      </c>
      <c r="M2443">
        <v>0</v>
      </c>
      <c r="N2443">
        <v>0</v>
      </c>
      <c r="O2443">
        <v>1</v>
      </c>
      <c r="P2443">
        <v>0</v>
      </c>
      <c r="Q2443">
        <v>0</v>
      </c>
      <c r="R2443">
        <v>2</v>
      </c>
      <c r="S2443">
        <v>2</v>
      </c>
      <c r="T2443">
        <v>1</v>
      </c>
      <c r="U2443">
        <v>0</v>
      </c>
      <c r="V2443">
        <v>0</v>
      </c>
      <c r="W2443">
        <v>1</v>
      </c>
      <c r="X2443">
        <v>1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12</v>
      </c>
      <c r="AE2443">
        <v>1</v>
      </c>
      <c r="AF2443">
        <v>1368.7612999999999</v>
      </c>
      <c r="AG2443" t="s">
        <v>4748</v>
      </c>
      <c r="AH2443" t="s">
        <v>4748</v>
      </c>
      <c r="AJ2443" t="s">
        <v>6495</v>
      </c>
      <c r="AK2443" t="s">
        <v>6495</v>
      </c>
      <c r="AL2443">
        <v>9.0541999999999997E-2</v>
      </c>
      <c r="AM2443">
        <v>76.143000000000001</v>
      </c>
      <c r="AN2443">
        <v>4</v>
      </c>
      <c r="AO2443">
        <v>0</v>
      </c>
      <c r="AS2443">
        <v>1</v>
      </c>
      <c r="AT2443">
        <v>4</v>
      </c>
      <c r="AU2443">
        <v>0</v>
      </c>
      <c r="AY2443">
        <v>1</v>
      </c>
      <c r="BC2443">
        <v>1</v>
      </c>
      <c r="BG2443">
        <v>1</v>
      </c>
      <c r="BH2443">
        <v>2139800</v>
      </c>
      <c r="BI2443">
        <v>0</v>
      </c>
      <c r="BJ2443">
        <v>0</v>
      </c>
      <c r="BK2443">
        <v>0</v>
      </c>
      <c r="BL2443">
        <v>2139800</v>
      </c>
    </row>
    <row r="2444" spans="1:64" x14ac:dyDescent="0.25">
      <c r="A2444">
        <v>2442</v>
      </c>
      <c r="B2444">
        <v>806</v>
      </c>
      <c r="C2444">
        <v>2597</v>
      </c>
      <c r="D2444">
        <v>6514</v>
      </c>
      <c r="E2444">
        <v>5220</v>
      </c>
      <c r="F2444">
        <v>5220</v>
      </c>
      <c r="G2444">
        <v>879</v>
      </c>
      <c r="H2444" t="s">
        <v>11632</v>
      </c>
      <c r="I2444">
        <v>1</v>
      </c>
      <c r="J2444">
        <v>0</v>
      </c>
      <c r="K2444">
        <v>0</v>
      </c>
      <c r="L2444">
        <v>3</v>
      </c>
      <c r="M2444">
        <v>0</v>
      </c>
      <c r="N2444">
        <v>1</v>
      </c>
      <c r="O2444">
        <v>1</v>
      </c>
      <c r="P2444">
        <v>0</v>
      </c>
      <c r="Q2444">
        <v>0</v>
      </c>
      <c r="R2444">
        <v>1</v>
      </c>
      <c r="S2444">
        <v>2</v>
      </c>
      <c r="T2444">
        <v>1</v>
      </c>
      <c r="U2444">
        <v>1</v>
      </c>
      <c r="V2444">
        <v>1</v>
      </c>
      <c r="W2444">
        <v>1</v>
      </c>
      <c r="X2444">
        <v>0</v>
      </c>
      <c r="Y2444">
        <v>0</v>
      </c>
      <c r="Z2444">
        <v>0</v>
      </c>
      <c r="AA2444">
        <v>0</v>
      </c>
      <c r="AB2444">
        <v>2</v>
      </c>
      <c r="AC2444">
        <v>0</v>
      </c>
      <c r="AD2444">
        <v>15</v>
      </c>
      <c r="AE2444">
        <v>0</v>
      </c>
      <c r="AF2444">
        <v>1731.8752999999999</v>
      </c>
      <c r="AG2444" t="s">
        <v>4806</v>
      </c>
      <c r="AH2444" t="s">
        <v>4806</v>
      </c>
      <c r="AJ2444" t="s">
        <v>6495</v>
      </c>
      <c r="AK2444" t="s">
        <v>6495</v>
      </c>
      <c r="AL2444" s="24">
        <v>1.1669E-11</v>
      </c>
      <c r="AM2444">
        <v>177.54</v>
      </c>
      <c r="AN2444">
        <v>4</v>
      </c>
      <c r="AO2444">
        <v>0</v>
      </c>
      <c r="AS2444">
        <v>1</v>
      </c>
      <c r="AT2444">
        <v>4</v>
      </c>
      <c r="AU2444">
        <v>0</v>
      </c>
      <c r="AY2444">
        <v>1</v>
      </c>
      <c r="BC2444">
        <v>1</v>
      </c>
      <c r="BG2444">
        <v>1</v>
      </c>
      <c r="BH2444">
        <v>403060</v>
      </c>
      <c r="BI2444">
        <v>0</v>
      </c>
      <c r="BJ2444">
        <v>0</v>
      </c>
      <c r="BK2444">
        <v>0</v>
      </c>
      <c r="BL2444">
        <v>403060</v>
      </c>
    </row>
    <row r="2445" spans="1:64" x14ac:dyDescent="0.25">
      <c r="A2445">
        <v>2443</v>
      </c>
      <c r="B2445">
        <v>1259</v>
      </c>
      <c r="C2445">
        <v>2598</v>
      </c>
      <c r="D2445" t="s">
        <v>11633</v>
      </c>
      <c r="E2445" t="s">
        <v>11634</v>
      </c>
      <c r="F2445">
        <v>5222</v>
      </c>
      <c r="H2445" t="s">
        <v>11635</v>
      </c>
      <c r="I2445">
        <v>0</v>
      </c>
      <c r="J2445">
        <v>0</v>
      </c>
      <c r="K2445">
        <v>1</v>
      </c>
      <c r="L2445">
        <v>0</v>
      </c>
      <c r="M2445">
        <v>0</v>
      </c>
      <c r="N2445">
        <v>0</v>
      </c>
      <c r="O2445">
        <v>1</v>
      </c>
      <c r="P2445">
        <v>0</v>
      </c>
      <c r="Q2445">
        <v>0</v>
      </c>
      <c r="R2445">
        <v>3</v>
      </c>
      <c r="S2445">
        <v>2</v>
      </c>
      <c r="T2445">
        <v>1</v>
      </c>
      <c r="U2445">
        <v>0</v>
      </c>
      <c r="V2445">
        <v>0</v>
      </c>
      <c r="W2445">
        <v>1</v>
      </c>
      <c r="X2445">
        <v>2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11</v>
      </c>
      <c r="AE2445">
        <v>0</v>
      </c>
      <c r="AF2445">
        <v>1225.7282</v>
      </c>
      <c r="AG2445" t="s">
        <v>6224</v>
      </c>
      <c r="AH2445" t="s">
        <v>6224</v>
      </c>
      <c r="AJ2445" t="s">
        <v>6495</v>
      </c>
      <c r="AK2445" t="s">
        <v>6495</v>
      </c>
      <c r="AL2445">
        <v>5.7813999999999997E-2</v>
      </c>
      <c r="AM2445">
        <v>80.706000000000003</v>
      </c>
      <c r="AN2445">
        <v>2.67</v>
      </c>
      <c r="AO2445">
        <v>1.25</v>
      </c>
      <c r="AP2445">
        <v>1</v>
      </c>
      <c r="AR2445">
        <v>1</v>
      </c>
      <c r="AS2445">
        <v>1</v>
      </c>
      <c r="AT2445">
        <v>2.67</v>
      </c>
      <c r="AU2445">
        <v>1.25</v>
      </c>
      <c r="AV2445">
        <v>1</v>
      </c>
      <c r="AX2445">
        <v>1</v>
      </c>
      <c r="AY2445">
        <v>1</v>
      </c>
      <c r="AZ2445">
        <v>1</v>
      </c>
      <c r="BB2445">
        <v>1</v>
      </c>
      <c r="BC2445">
        <v>1</v>
      </c>
      <c r="BD2445">
        <v>1</v>
      </c>
      <c r="BF2445">
        <v>1</v>
      </c>
      <c r="BG2445">
        <v>1</v>
      </c>
      <c r="BH2445">
        <v>7528200</v>
      </c>
      <c r="BI2445">
        <v>169560</v>
      </c>
      <c r="BJ2445">
        <v>0</v>
      </c>
      <c r="BK2445">
        <v>61242</v>
      </c>
      <c r="BL2445">
        <v>7297400</v>
      </c>
    </row>
    <row r="2446" spans="1:64" x14ac:dyDescent="0.25">
      <c r="A2446">
        <v>2444</v>
      </c>
      <c r="B2446">
        <v>778</v>
      </c>
      <c r="C2446">
        <v>2599</v>
      </c>
      <c r="D2446">
        <v>6518</v>
      </c>
      <c r="E2446">
        <v>5224</v>
      </c>
      <c r="F2446">
        <v>5224</v>
      </c>
      <c r="H2446" t="s">
        <v>11636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1</v>
      </c>
      <c r="O2446">
        <v>0</v>
      </c>
      <c r="P2446">
        <v>0</v>
      </c>
      <c r="Q2446">
        <v>0</v>
      </c>
      <c r="R2446">
        <v>5</v>
      </c>
      <c r="S2446">
        <v>2</v>
      </c>
      <c r="T2446">
        <v>1</v>
      </c>
      <c r="U2446">
        <v>0</v>
      </c>
      <c r="V2446">
        <v>0</v>
      </c>
      <c r="W2446">
        <v>3</v>
      </c>
      <c r="X2446">
        <v>0</v>
      </c>
      <c r="Y2446">
        <v>1</v>
      </c>
      <c r="Z2446">
        <v>0</v>
      </c>
      <c r="AA2446">
        <v>0</v>
      </c>
      <c r="AB2446">
        <v>0</v>
      </c>
      <c r="AC2446">
        <v>0</v>
      </c>
      <c r="AD2446">
        <v>13</v>
      </c>
      <c r="AE2446">
        <v>0</v>
      </c>
      <c r="AF2446">
        <v>1457.9585</v>
      </c>
      <c r="AG2446" t="s">
        <v>4708</v>
      </c>
      <c r="AH2446" t="s">
        <v>4708</v>
      </c>
      <c r="AJ2446" t="s">
        <v>6495</v>
      </c>
      <c r="AK2446" t="s">
        <v>6495</v>
      </c>
      <c r="AL2446">
        <v>5.5501999999999999E-3</v>
      </c>
      <c r="AM2446">
        <v>93.959000000000003</v>
      </c>
      <c r="AN2446">
        <v>4</v>
      </c>
      <c r="AO2446">
        <v>0</v>
      </c>
      <c r="AS2446">
        <v>1</v>
      </c>
      <c r="AT2446">
        <v>4</v>
      </c>
      <c r="AU2446">
        <v>0</v>
      </c>
      <c r="AY2446">
        <v>1</v>
      </c>
      <c r="BC2446">
        <v>1</v>
      </c>
      <c r="BG2446">
        <v>1</v>
      </c>
      <c r="BH2446">
        <v>251900</v>
      </c>
      <c r="BI2446">
        <v>0</v>
      </c>
      <c r="BJ2446">
        <v>0</v>
      </c>
      <c r="BK2446">
        <v>0</v>
      </c>
      <c r="BL2446">
        <v>251900</v>
      </c>
    </row>
    <row r="2447" spans="1:64" x14ac:dyDescent="0.25">
      <c r="A2447">
        <v>2445</v>
      </c>
      <c r="B2447">
        <v>90</v>
      </c>
      <c r="C2447">
        <v>2600</v>
      </c>
      <c r="D2447">
        <v>6519</v>
      </c>
      <c r="E2447">
        <v>5225</v>
      </c>
      <c r="F2447">
        <v>5225</v>
      </c>
      <c r="H2447" t="s">
        <v>11637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1</v>
      </c>
      <c r="O2447">
        <v>0</v>
      </c>
      <c r="P2447">
        <v>0</v>
      </c>
      <c r="Q2447">
        <v>0</v>
      </c>
      <c r="R2447">
        <v>4</v>
      </c>
      <c r="S2447">
        <v>2</v>
      </c>
      <c r="T2447">
        <v>1</v>
      </c>
      <c r="U2447">
        <v>0</v>
      </c>
      <c r="V2447">
        <v>0</v>
      </c>
      <c r="W2447">
        <v>3</v>
      </c>
      <c r="X2447">
        <v>0</v>
      </c>
      <c r="Y2447">
        <v>1</v>
      </c>
      <c r="Z2447">
        <v>0</v>
      </c>
      <c r="AA2447">
        <v>0</v>
      </c>
      <c r="AB2447">
        <v>1</v>
      </c>
      <c r="AC2447">
        <v>0</v>
      </c>
      <c r="AD2447">
        <v>13</v>
      </c>
      <c r="AE2447">
        <v>0</v>
      </c>
      <c r="AF2447">
        <v>1443.9429</v>
      </c>
      <c r="AG2447" t="s">
        <v>2432</v>
      </c>
      <c r="AH2447" t="s">
        <v>2432</v>
      </c>
      <c r="AJ2447" t="s">
        <v>6495</v>
      </c>
      <c r="AK2447" t="s">
        <v>6495</v>
      </c>
      <c r="AL2447">
        <v>2.7751999999999998E-3</v>
      </c>
      <c r="AM2447">
        <v>105.03</v>
      </c>
      <c r="AN2447">
        <v>4</v>
      </c>
      <c r="AO2447">
        <v>0</v>
      </c>
      <c r="AS2447">
        <v>1</v>
      </c>
      <c r="AT2447">
        <v>4</v>
      </c>
      <c r="AU2447">
        <v>0</v>
      </c>
      <c r="AY2447">
        <v>1</v>
      </c>
      <c r="BC2447">
        <v>1</v>
      </c>
      <c r="BG2447">
        <v>1</v>
      </c>
      <c r="BH2447">
        <v>221430</v>
      </c>
      <c r="BI2447">
        <v>0</v>
      </c>
      <c r="BJ2447">
        <v>0</v>
      </c>
      <c r="BK2447">
        <v>0</v>
      </c>
      <c r="BL2447">
        <v>221430</v>
      </c>
    </row>
    <row r="2448" spans="1:64" x14ac:dyDescent="0.25">
      <c r="A2448">
        <v>2446</v>
      </c>
      <c r="B2448">
        <v>327</v>
      </c>
      <c r="C2448" t="s">
        <v>11638</v>
      </c>
      <c r="D2448" t="s">
        <v>11639</v>
      </c>
      <c r="E2448" t="s">
        <v>11640</v>
      </c>
      <c r="F2448">
        <v>5229</v>
      </c>
      <c r="G2448" t="s">
        <v>11641</v>
      </c>
      <c r="H2448" t="s">
        <v>11642</v>
      </c>
      <c r="I2448">
        <v>0</v>
      </c>
      <c r="J2448">
        <v>1</v>
      </c>
      <c r="K2448">
        <v>1</v>
      </c>
      <c r="L2448">
        <v>2</v>
      </c>
      <c r="M2448">
        <v>0</v>
      </c>
      <c r="N2448">
        <v>0</v>
      </c>
      <c r="O2448">
        <v>1</v>
      </c>
      <c r="P2448">
        <v>2</v>
      </c>
      <c r="Q2448">
        <v>0</v>
      </c>
      <c r="R2448">
        <v>1</v>
      </c>
      <c r="S2448">
        <v>2</v>
      </c>
      <c r="T2448">
        <v>0</v>
      </c>
      <c r="U2448">
        <v>2</v>
      </c>
      <c r="V2448">
        <v>0</v>
      </c>
      <c r="W2448">
        <v>1</v>
      </c>
      <c r="X2448">
        <v>0</v>
      </c>
      <c r="Y2448">
        <v>1</v>
      </c>
      <c r="Z2448">
        <v>0</v>
      </c>
      <c r="AA2448">
        <v>0</v>
      </c>
      <c r="AB2448">
        <v>2</v>
      </c>
      <c r="AC2448">
        <v>0</v>
      </c>
      <c r="AD2448">
        <v>16</v>
      </c>
      <c r="AE2448">
        <v>0</v>
      </c>
      <c r="AF2448">
        <v>1758.8643999999999</v>
      </c>
      <c r="AG2448" t="s">
        <v>3232</v>
      </c>
      <c r="AH2448" t="s">
        <v>3232</v>
      </c>
      <c r="AJ2448" t="s">
        <v>6495</v>
      </c>
      <c r="AK2448" t="s">
        <v>6495</v>
      </c>
      <c r="AL2448" s="24">
        <v>1.5272E-27</v>
      </c>
      <c r="AM2448">
        <v>246.64</v>
      </c>
      <c r="AN2448">
        <v>3.8</v>
      </c>
      <c r="AO2448">
        <v>0.4</v>
      </c>
      <c r="AR2448">
        <v>1</v>
      </c>
      <c r="AS2448">
        <v>4</v>
      </c>
      <c r="AT2448">
        <v>3.8</v>
      </c>
      <c r="AU2448">
        <v>0.4</v>
      </c>
      <c r="AX2448">
        <v>1</v>
      </c>
      <c r="AY2448">
        <v>4</v>
      </c>
      <c r="BB2448">
        <v>1</v>
      </c>
      <c r="BC2448">
        <v>4</v>
      </c>
      <c r="BF2448">
        <v>1</v>
      </c>
      <c r="BG2448">
        <v>4</v>
      </c>
      <c r="BH2448">
        <v>4865700</v>
      </c>
      <c r="BI2448">
        <v>0</v>
      </c>
      <c r="BJ2448">
        <v>0</v>
      </c>
      <c r="BK2448">
        <v>58729</v>
      </c>
      <c r="BL2448">
        <v>4807000</v>
      </c>
    </row>
    <row r="2449" spans="1:64" x14ac:dyDescent="0.25">
      <c r="A2449">
        <v>2447</v>
      </c>
      <c r="B2449">
        <v>327</v>
      </c>
      <c r="C2449">
        <v>2604</v>
      </c>
      <c r="D2449" t="s">
        <v>11643</v>
      </c>
      <c r="E2449" t="s">
        <v>11644</v>
      </c>
      <c r="F2449">
        <v>5232</v>
      </c>
      <c r="G2449" t="s">
        <v>11641</v>
      </c>
      <c r="H2449" t="s">
        <v>11645</v>
      </c>
      <c r="I2449">
        <v>1</v>
      </c>
      <c r="J2449">
        <v>2</v>
      </c>
      <c r="K2449">
        <v>1</v>
      </c>
      <c r="L2449">
        <v>3</v>
      </c>
      <c r="M2449">
        <v>0</v>
      </c>
      <c r="N2449">
        <v>1</v>
      </c>
      <c r="O2449">
        <v>1</v>
      </c>
      <c r="P2449">
        <v>3</v>
      </c>
      <c r="Q2449">
        <v>0</v>
      </c>
      <c r="R2449">
        <v>1</v>
      </c>
      <c r="S2449">
        <v>4</v>
      </c>
      <c r="T2449">
        <v>0</v>
      </c>
      <c r="U2449">
        <v>2</v>
      </c>
      <c r="V2449">
        <v>0</v>
      </c>
      <c r="W2449">
        <v>2</v>
      </c>
      <c r="X2449">
        <v>0</v>
      </c>
      <c r="Y2449">
        <v>1</v>
      </c>
      <c r="Z2449">
        <v>0</v>
      </c>
      <c r="AA2449">
        <v>1</v>
      </c>
      <c r="AB2449">
        <v>2</v>
      </c>
      <c r="AC2449">
        <v>0</v>
      </c>
      <c r="AD2449">
        <v>25</v>
      </c>
      <c r="AE2449">
        <v>1</v>
      </c>
      <c r="AF2449">
        <v>2772.3939</v>
      </c>
      <c r="AG2449" t="s">
        <v>3232</v>
      </c>
      <c r="AH2449" t="s">
        <v>3232</v>
      </c>
      <c r="AJ2449" t="s">
        <v>6495</v>
      </c>
      <c r="AK2449" t="s">
        <v>6495</v>
      </c>
      <c r="AL2449" s="24">
        <v>2.8789000000000002E-5</v>
      </c>
      <c r="AM2449">
        <v>92.563000000000002</v>
      </c>
      <c r="AN2449">
        <v>2.5</v>
      </c>
      <c r="AO2449">
        <v>1.1200000000000001</v>
      </c>
      <c r="AP2449">
        <v>1</v>
      </c>
      <c r="AQ2449">
        <v>1</v>
      </c>
      <c r="AR2449">
        <v>1</v>
      </c>
      <c r="AS2449">
        <v>1</v>
      </c>
      <c r="AT2449">
        <v>2.5</v>
      </c>
      <c r="AU2449">
        <v>1.1200000000000001</v>
      </c>
      <c r="AV2449">
        <v>1</v>
      </c>
      <c r="AW2449">
        <v>1</v>
      </c>
      <c r="AX2449">
        <v>1</v>
      </c>
      <c r="AY2449">
        <v>1</v>
      </c>
      <c r="AZ2449">
        <v>1</v>
      </c>
      <c r="BA2449">
        <v>1</v>
      </c>
      <c r="BB2449">
        <v>1</v>
      </c>
      <c r="BC2449">
        <v>1</v>
      </c>
      <c r="BD2449">
        <v>1</v>
      </c>
      <c r="BE2449">
        <v>1</v>
      </c>
      <c r="BF2449">
        <v>1</v>
      </c>
      <c r="BG2449">
        <v>1</v>
      </c>
      <c r="BH2449">
        <v>13978000</v>
      </c>
      <c r="BI2449">
        <v>1522300</v>
      </c>
      <c r="BJ2449">
        <v>7293300</v>
      </c>
      <c r="BK2449">
        <v>4889500</v>
      </c>
      <c r="BL2449">
        <v>273060</v>
      </c>
    </row>
    <row r="2450" spans="1:64" x14ac:dyDescent="0.25">
      <c r="A2450">
        <v>2448</v>
      </c>
      <c r="B2450">
        <v>1043</v>
      </c>
      <c r="C2450">
        <v>2605</v>
      </c>
      <c r="D2450">
        <v>6529</v>
      </c>
      <c r="E2450">
        <v>5233</v>
      </c>
      <c r="F2450">
        <v>5233</v>
      </c>
      <c r="H2450" t="s">
        <v>11646</v>
      </c>
      <c r="I2450">
        <v>0</v>
      </c>
      <c r="J2450">
        <v>1</v>
      </c>
      <c r="K2450">
        <v>0</v>
      </c>
      <c r="L2450">
        <v>1</v>
      </c>
      <c r="M2450">
        <v>0</v>
      </c>
      <c r="N2450">
        <v>1</v>
      </c>
      <c r="O2450">
        <v>0</v>
      </c>
      <c r="P2450">
        <v>2</v>
      </c>
      <c r="Q2450">
        <v>0</v>
      </c>
      <c r="R2450">
        <v>2</v>
      </c>
      <c r="S2450">
        <v>1</v>
      </c>
      <c r="T2450">
        <v>0</v>
      </c>
      <c r="U2450">
        <v>0</v>
      </c>
      <c r="V2450">
        <v>0</v>
      </c>
      <c r="W2450">
        <v>0</v>
      </c>
      <c r="X2450">
        <v>1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9</v>
      </c>
      <c r="AE2450">
        <v>0</v>
      </c>
      <c r="AF2450">
        <v>957.52434000000005</v>
      </c>
      <c r="AG2450" t="s">
        <v>5549</v>
      </c>
      <c r="AH2450" t="s">
        <v>5549</v>
      </c>
      <c r="AJ2450" t="s">
        <v>6495</v>
      </c>
      <c r="AK2450" t="s">
        <v>6495</v>
      </c>
      <c r="AL2450">
        <v>3.0138000000000001E-3</v>
      </c>
      <c r="AM2450">
        <v>128.36000000000001</v>
      </c>
      <c r="AN2450">
        <v>2</v>
      </c>
      <c r="AO2450">
        <v>0</v>
      </c>
      <c r="AQ2450">
        <v>1</v>
      </c>
      <c r="AT2450">
        <v>2</v>
      </c>
      <c r="AU2450">
        <v>0</v>
      </c>
      <c r="AW2450">
        <v>1</v>
      </c>
      <c r="BA2450">
        <v>1</v>
      </c>
      <c r="BE2450">
        <v>1</v>
      </c>
      <c r="BH2450">
        <v>311140</v>
      </c>
      <c r="BI2450">
        <v>0</v>
      </c>
      <c r="BJ2450">
        <v>311140</v>
      </c>
      <c r="BK2450">
        <v>0</v>
      </c>
      <c r="BL2450">
        <v>0</v>
      </c>
    </row>
    <row r="2451" spans="1:64" x14ac:dyDescent="0.25">
      <c r="A2451">
        <v>2449</v>
      </c>
      <c r="B2451">
        <v>14</v>
      </c>
      <c r="C2451">
        <v>2606</v>
      </c>
      <c r="D2451">
        <v>6530</v>
      </c>
      <c r="E2451">
        <v>5234</v>
      </c>
      <c r="F2451">
        <v>5234</v>
      </c>
      <c r="H2451" t="s">
        <v>11647</v>
      </c>
      <c r="I2451">
        <v>0</v>
      </c>
      <c r="J2451">
        <v>1</v>
      </c>
      <c r="K2451">
        <v>0</v>
      </c>
      <c r="L2451">
        <v>0</v>
      </c>
      <c r="M2451">
        <v>0</v>
      </c>
      <c r="N2451">
        <v>1</v>
      </c>
      <c r="O2451">
        <v>0</v>
      </c>
      <c r="P2451">
        <v>0</v>
      </c>
      <c r="Q2451">
        <v>1</v>
      </c>
      <c r="R2451">
        <v>1</v>
      </c>
      <c r="S2451">
        <v>1</v>
      </c>
      <c r="T2451">
        <v>0</v>
      </c>
      <c r="U2451">
        <v>0</v>
      </c>
      <c r="V2451">
        <v>0</v>
      </c>
      <c r="W2451">
        <v>1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6</v>
      </c>
      <c r="AE2451">
        <v>0</v>
      </c>
      <c r="AF2451">
        <v>762.45006000000001</v>
      </c>
      <c r="AG2451" t="s">
        <v>2163</v>
      </c>
      <c r="AH2451" t="s">
        <v>2163</v>
      </c>
      <c r="AJ2451" t="s">
        <v>6495</v>
      </c>
      <c r="AK2451" t="s">
        <v>6495</v>
      </c>
      <c r="AL2451">
        <v>0.13550999999999999</v>
      </c>
      <c r="AM2451">
        <v>99.510999999999996</v>
      </c>
      <c r="AN2451">
        <v>4</v>
      </c>
      <c r="AO2451">
        <v>0</v>
      </c>
      <c r="AS2451">
        <v>1</v>
      </c>
      <c r="AT2451">
        <v>4</v>
      </c>
      <c r="AU2451">
        <v>0</v>
      </c>
      <c r="AY2451">
        <v>1</v>
      </c>
      <c r="BC2451">
        <v>1</v>
      </c>
      <c r="BG2451">
        <v>1</v>
      </c>
      <c r="BH2451">
        <v>315570</v>
      </c>
      <c r="BI2451">
        <v>0</v>
      </c>
      <c r="BJ2451">
        <v>0</v>
      </c>
      <c r="BK2451">
        <v>0</v>
      </c>
      <c r="BL2451">
        <v>315570</v>
      </c>
    </row>
    <row r="2452" spans="1:64" x14ac:dyDescent="0.25">
      <c r="A2452">
        <v>2450</v>
      </c>
      <c r="B2452">
        <v>741</v>
      </c>
      <c r="C2452">
        <v>2607</v>
      </c>
      <c r="D2452">
        <v>6531</v>
      </c>
      <c r="E2452">
        <v>5235</v>
      </c>
      <c r="F2452">
        <v>5235</v>
      </c>
      <c r="H2452" t="s">
        <v>11648</v>
      </c>
      <c r="I2452">
        <v>2</v>
      </c>
      <c r="J2452">
        <v>1</v>
      </c>
      <c r="K2452">
        <v>1</v>
      </c>
      <c r="L2452">
        <v>0</v>
      </c>
      <c r="M2452">
        <v>0</v>
      </c>
      <c r="N2452">
        <v>0</v>
      </c>
      <c r="O2452">
        <v>0</v>
      </c>
      <c r="P2452">
        <v>1</v>
      </c>
      <c r="Q2452">
        <v>0</v>
      </c>
      <c r="R2452">
        <v>1</v>
      </c>
      <c r="S2452">
        <v>2</v>
      </c>
      <c r="T2452">
        <v>1</v>
      </c>
      <c r="U2452">
        <v>0</v>
      </c>
      <c r="V2452">
        <v>0</v>
      </c>
      <c r="W2452">
        <v>0</v>
      </c>
      <c r="X2452">
        <v>1</v>
      </c>
      <c r="Y2452">
        <v>1</v>
      </c>
      <c r="Z2452">
        <v>0</v>
      </c>
      <c r="AA2452">
        <v>0</v>
      </c>
      <c r="AB2452">
        <v>1</v>
      </c>
      <c r="AC2452">
        <v>0</v>
      </c>
      <c r="AD2452">
        <v>12</v>
      </c>
      <c r="AE2452">
        <v>1</v>
      </c>
      <c r="AF2452">
        <v>1241.7456</v>
      </c>
      <c r="AG2452" t="s">
        <v>4586</v>
      </c>
      <c r="AH2452" t="s">
        <v>8426</v>
      </c>
      <c r="AJ2452" t="s">
        <v>6495</v>
      </c>
      <c r="AK2452" t="s">
        <v>6503</v>
      </c>
      <c r="AL2452">
        <v>6.0628000000000001E-3</v>
      </c>
      <c r="AM2452">
        <v>108.35</v>
      </c>
      <c r="AN2452">
        <v>2</v>
      </c>
      <c r="AO2452">
        <v>0</v>
      </c>
      <c r="AQ2452">
        <v>1</v>
      </c>
      <c r="AT2452">
        <v>2</v>
      </c>
      <c r="AU2452">
        <v>0</v>
      </c>
      <c r="AW2452">
        <v>1</v>
      </c>
      <c r="BA2452">
        <v>1</v>
      </c>
      <c r="BE2452">
        <v>1</v>
      </c>
      <c r="BH2452">
        <v>278410</v>
      </c>
      <c r="BI2452">
        <v>0</v>
      </c>
      <c r="BJ2452">
        <v>278410</v>
      </c>
      <c r="BK2452">
        <v>0</v>
      </c>
      <c r="BL2452">
        <v>0</v>
      </c>
    </row>
    <row r="2453" spans="1:64" x14ac:dyDescent="0.25">
      <c r="A2453">
        <v>2451</v>
      </c>
      <c r="B2453">
        <v>962</v>
      </c>
      <c r="C2453">
        <v>2608</v>
      </c>
      <c r="D2453" t="s">
        <v>11649</v>
      </c>
      <c r="E2453" t="s">
        <v>11650</v>
      </c>
      <c r="F2453">
        <v>5237</v>
      </c>
      <c r="H2453" t="s">
        <v>11651</v>
      </c>
      <c r="I2453">
        <v>0</v>
      </c>
      <c r="J2453">
        <v>1</v>
      </c>
      <c r="K2453">
        <v>0</v>
      </c>
      <c r="L2453">
        <v>0</v>
      </c>
      <c r="M2453">
        <v>0</v>
      </c>
      <c r="N2453">
        <v>1</v>
      </c>
      <c r="O2453">
        <v>1</v>
      </c>
      <c r="P2453">
        <v>0</v>
      </c>
      <c r="Q2453">
        <v>0</v>
      </c>
      <c r="R2453">
        <v>1</v>
      </c>
      <c r="S2453">
        <v>2</v>
      </c>
      <c r="T2453">
        <v>0</v>
      </c>
      <c r="U2453">
        <v>0</v>
      </c>
      <c r="V2453">
        <v>0</v>
      </c>
      <c r="W2453">
        <v>1</v>
      </c>
      <c r="X2453">
        <v>1</v>
      </c>
      <c r="Y2453">
        <v>0</v>
      </c>
      <c r="Z2453">
        <v>0</v>
      </c>
      <c r="AA2453">
        <v>0</v>
      </c>
      <c r="AB2453">
        <v>1</v>
      </c>
      <c r="AC2453">
        <v>0</v>
      </c>
      <c r="AD2453">
        <v>9</v>
      </c>
      <c r="AE2453">
        <v>0</v>
      </c>
      <c r="AF2453">
        <v>1053.6181999999999</v>
      </c>
      <c r="AG2453" t="s">
        <v>5289</v>
      </c>
      <c r="AH2453" t="s">
        <v>5289</v>
      </c>
      <c r="AJ2453" t="s">
        <v>6495</v>
      </c>
      <c r="AK2453" t="s">
        <v>6495</v>
      </c>
      <c r="AL2453">
        <v>9.7061999999999999E-3</v>
      </c>
      <c r="AM2453">
        <v>111.95</v>
      </c>
      <c r="AN2453">
        <v>2.5</v>
      </c>
      <c r="AO2453">
        <v>1.1200000000000001</v>
      </c>
      <c r="AP2453">
        <v>1</v>
      </c>
      <c r="AQ2453">
        <v>1</v>
      </c>
      <c r="AR2453">
        <v>1</v>
      </c>
      <c r="AS2453">
        <v>1</v>
      </c>
      <c r="AT2453">
        <v>2.5</v>
      </c>
      <c r="AU2453">
        <v>1.1200000000000001</v>
      </c>
      <c r="AV2453">
        <v>1</v>
      </c>
      <c r="AW2453">
        <v>1</v>
      </c>
      <c r="AX2453">
        <v>1</v>
      </c>
      <c r="AY2453">
        <v>1</v>
      </c>
      <c r="AZ2453">
        <v>1</v>
      </c>
      <c r="BA2453">
        <v>1</v>
      </c>
      <c r="BB2453">
        <v>1</v>
      </c>
      <c r="BC2453">
        <v>1</v>
      </c>
      <c r="BD2453">
        <v>1</v>
      </c>
      <c r="BE2453">
        <v>1</v>
      </c>
      <c r="BF2453">
        <v>1</v>
      </c>
      <c r="BG2453">
        <v>1</v>
      </c>
      <c r="BH2453">
        <v>2281900</v>
      </c>
      <c r="BI2453">
        <v>169820</v>
      </c>
      <c r="BJ2453">
        <v>397800</v>
      </c>
      <c r="BK2453">
        <v>806870</v>
      </c>
      <c r="BL2453">
        <v>907430</v>
      </c>
    </row>
    <row r="2454" spans="1:64" x14ac:dyDescent="0.25">
      <c r="A2454">
        <v>2452</v>
      </c>
      <c r="B2454" t="s">
        <v>8753</v>
      </c>
      <c r="C2454">
        <v>2609</v>
      </c>
      <c r="D2454" t="s">
        <v>11652</v>
      </c>
      <c r="E2454" t="s">
        <v>11653</v>
      </c>
      <c r="F2454">
        <v>5245</v>
      </c>
      <c r="H2454" t="s">
        <v>11654</v>
      </c>
      <c r="I2454">
        <v>1</v>
      </c>
      <c r="J2454">
        <v>1</v>
      </c>
      <c r="K2454">
        <v>0</v>
      </c>
      <c r="L2454">
        <v>1</v>
      </c>
      <c r="M2454">
        <v>0</v>
      </c>
      <c r="N2454">
        <v>0</v>
      </c>
      <c r="O2454">
        <v>2</v>
      </c>
      <c r="P2454">
        <v>1</v>
      </c>
      <c r="Q2454">
        <v>0</v>
      </c>
      <c r="R2454">
        <v>2</v>
      </c>
      <c r="S2454">
        <v>1</v>
      </c>
      <c r="T2454">
        <v>1</v>
      </c>
      <c r="U2454">
        <v>0</v>
      </c>
      <c r="V2454">
        <v>0</v>
      </c>
      <c r="W2454">
        <v>0</v>
      </c>
      <c r="X2454">
        <v>3</v>
      </c>
      <c r="Y2454">
        <v>0</v>
      </c>
      <c r="Z2454">
        <v>0</v>
      </c>
      <c r="AA2454">
        <v>0</v>
      </c>
      <c r="AB2454">
        <v>1</v>
      </c>
      <c r="AC2454">
        <v>0</v>
      </c>
      <c r="AD2454">
        <v>14</v>
      </c>
      <c r="AE2454">
        <v>1</v>
      </c>
      <c r="AF2454">
        <v>1502.7940000000001</v>
      </c>
      <c r="AG2454" t="s">
        <v>8757</v>
      </c>
      <c r="AH2454" t="s">
        <v>5909</v>
      </c>
      <c r="AJ2454" t="s">
        <v>6503</v>
      </c>
      <c r="AK2454" t="s">
        <v>6503</v>
      </c>
      <c r="AL2454" s="24">
        <v>2.9384999999999999E-14</v>
      </c>
      <c r="AM2454">
        <v>198.32</v>
      </c>
      <c r="AN2454">
        <v>2.5</v>
      </c>
      <c r="AO2454">
        <v>1.1200000000000001</v>
      </c>
      <c r="AP2454">
        <v>2</v>
      </c>
      <c r="AQ2454">
        <v>2</v>
      </c>
      <c r="AR2454">
        <v>2</v>
      </c>
      <c r="AS2454">
        <v>2</v>
      </c>
      <c r="AT2454" t="s">
        <v>6762</v>
      </c>
      <c r="AU2454" t="s">
        <v>6762</v>
      </c>
      <c r="AZ2454">
        <v>2</v>
      </c>
      <c r="BA2454">
        <v>2</v>
      </c>
      <c r="BB2454">
        <v>2</v>
      </c>
      <c r="BC2454">
        <v>2</v>
      </c>
      <c r="BH2454">
        <v>8103000</v>
      </c>
      <c r="BI2454">
        <v>861050</v>
      </c>
      <c r="BJ2454">
        <v>4588700</v>
      </c>
      <c r="BK2454">
        <v>1095000</v>
      </c>
      <c r="BL2454">
        <v>1558300</v>
      </c>
    </row>
    <row r="2455" spans="1:64" x14ac:dyDescent="0.25">
      <c r="A2455">
        <v>2453</v>
      </c>
      <c r="B2455">
        <v>1190</v>
      </c>
      <c r="C2455">
        <v>2610</v>
      </c>
      <c r="D2455" t="s">
        <v>11655</v>
      </c>
      <c r="E2455" t="s">
        <v>11656</v>
      </c>
      <c r="F2455">
        <v>5247</v>
      </c>
      <c r="H2455" t="s">
        <v>11657</v>
      </c>
      <c r="I2455">
        <v>0</v>
      </c>
      <c r="J2455">
        <v>1</v>
      </c>
      <c r="K2455">
        <v>0</v>
      </c>
      <c r="L2455">
        <v>1</v>
      </c>
      <c r="M2455">
        <v>0</v>
      </c>
      <c r="N2455">
        <v>0</v>
      </c>
      <c r="O2455">
        <v>0</v>
      </c>
      <c r="P2455">
        <v>1</v>
      </c>
      <c r="Q2455">
        <v>0</v>
      </c>
      <c r="R2455">
        <v>2</v>
      </c>
      <c r="S2455">
        <v>2</v>
      </c>
      <c r="T2455">
        <v>0</v>
      </c>
      <c r="U2455">
        <v>0</v>
      </c>
      <c r="V2455">
        <v>0</v>
      </c>
      <c r="W2455">
        <v>1</v>
      </c>
      <c r="X2455">
        <v>2</v>
      </c>
      <c r="Y2455">
        <v>1</v>
      </c>
      <c r="Z2455">
        <v>0</v>
      </c>
      <c r="AA2455">
        <v>0</v>
      </c>
      <c r="AB2455">
        <v>1</v>
      </c>
      <c r="AC2455">
        <v>0</v>
      </c>
      <c r="AD2455">
        <v>12</v>
      </c>
      <c r="AE2455">
        <v>0</v>
      </c>
      <c r="AF2455">
        <v>1269.7293</v>
      </c>
      <c r="AG2455" t="s">
        <v>5996</v>
      </c>
      <c r="AH2455" t="s">
        <v>5996</v>
      </c>
      <c r="AJ2455" t="s">
        <v>6495</v>
      </c>
      <c r="AK2455" t="s">
        <v>6495</v>
      </c>
      <c r="AL2455">
        <v>4.6569999999999997E-3</v>
      </c>
      <c r="AM2455">
        <v>110.66</v>
      </c>
      <c r="AN2455">
        <v>3.5</v>
      </c>
      <c r="AO2455">
        <v>0.5</v>
      </c>
      <c r="AR2455">
        <v>1</v>
      </c>
      <c r="AS2455">
        <v>1</v>
      </c>
      <c r="AT2455">
        <v>3.5</v>
      </c>
      <c r="AU2455">
        <v>0.5</v>
      </c>
      <c r="AX2455">
        <v>1</v>
      </c>
      <c r="AY2455">
        <v>1</v>
      </c>
      <c r="BB2455">
        <v>1</v>
      </c>
      <c r="BC2455">
        <v>1</v>
      </c>
      <c r="BF2455">
        <v>1</v>
      </c>
      <c r="BG2455">
        <v>1</v>
      </c>
      <c r="BH2455">
        <v>1220800</v>
      </c>
      <c r="BI2455">
        <v>0</v>
      </c>
      <c r="BJ2455">
        <v>0</v>
      </c>
      <c r="BK2455">
        <v>89082</v>
      </c>
      <c r="BL2455">
        <v>1131700</v>
      </c>
    </row>
    <row r="2456" spans="1:64" x14ac:dyDescent="0.25">
      <c r="A2456">
        <v>2454</v>
      </c>
      <c r="B2456">
        <v>945</v>
      </c>
      <c r="C2456">
        <v>2611</v>
      </c>
      <c r="D2456">
        <v>6546</v>
      </c>
      <c r="E2456">
        <v>5248</v>
      </c>
      <c r="F2456">
        <v>5248</v>
      </c>
      <c r="H2456" t="s">
        <v>11658</v>
      </c>
      <c r="I2456">
        <v>0</v>
      </c>
      <c r="J2456">
        <v>1</v>
      </c>
      <c r="K2456">
        <v>1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1</v>
      </c>
      <c r="S2456">
        <v>1</v>
      </c>
      <c r="T2456">
        <v>0</v>
      </c>
      <c r="U2456">
        <v>0</v>
      </c>
      <c r="V2456">
        <v>1</v>
      </c>
      <c r="W2456">
        <v>1</v>
      </c>
      <c r="X2456">
        <v>0</v>
      </c>
      <c r="Y2456">
        <v>1</v>
      </c>
      <c r="Z2456">
        <v>0</v>
      </c>
      <c r="AA2456">
        <v>0</v>
      </c>
      <c r="AB2456">
        <v>1</v>
      </c>
      <c r="AC2456">
        <v>0</v>
      </c>
      <c r="AD2456">
        <v>8</v>
      </c>
      <c r="AE2456">
        <v>0</v>
      </c>
      <c r="AF2456">
        <v>958.56</v>
      </c>
      <c r="AG2456" t="s">
        <v>5236</v>
      </c>
      <c r="AH2456" t="s">
        <v>5236</v>
      </c>
      <c r="AJ2456" t="s">
        <v>6495</v>
      </c>
      <c r="AK2456" t="s">
        <v>6495</v>
      </c>
      <c r="AL2456">
        <v>0.21707000000000001</v>
      </c>
      <c r="AM2456">
        <v>69.998000000000005</v>
      </c>
      <c r="AN2456">
        <v>4</v>
      </c>
      <c r="AO2456">
        <v>0</v>
      </c>
      <c r="AS2456">
        <v>1</v>
      </c>
      <c r="AT2456">
        <v>4</v>
      </c>
      <c r="AU2456">
        <v>0</v>
      </c>
      <c r="AY2456">
        <v>1</v>
      </c>
      <c r="BC2456">
        <v>1</v>
      </c>
      <c r="BG2456">
        <v>1</v>
      </c>
      <c r="BH2456">
        <v>549890</v>
      </c>
      <c r="BI2456">
        <v>0</v>
      </c>
      <c r="BJ2456">
        <v>0</v>
      </c>
      <c r="BK2456">
        <v>0</v>
      </c>
      <c r="BL2456">
        <v>549890</v>
      </c>
    </row>
    <row r="2457" spans="1:64" x14ac:dyDescent="0.25">
      <c r="A2457">
        <v>2455</v>
      </c>
      <c r="B2457">
        <v>151</v>
      </c>
      <c r="C2457">
        <v>2612</v>
      </c>
      <c r="D2457" t="s">
        <v>11659</v>
      </c>
      <c r="E2457" t="s">
        <v>11660</v>
      </c>
      <c r="F2457">
        <v>5250</v>
      </c>
      <c r="H2457" t="s">
        <v>11661</v>
      </c>
      <c r="I2457">
        <v>2</v>
      </c>
      <c r="J2457">
        <v>1</v>
      </c>
      <c r="K2457">
        <v>0</v>
      </c>
      <c r="L2457">
        <v>1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1</v>
      </c>
      <c r="S2457">
        <v>1</v>
      </c>
      <c r="T2457">
        <v>0</v>
      </c>
      <c r="U2457">
        <v>0</v>
      </c>
      <c r="V2457">
        <v>0</v>
      </c>
      <c r="W2457">
        <v>0</v>
      </c>
      <c r="X2457">
        <v>1</v>
      </c>
      <c r="Y2457">
        <v>1</v>
      </c>
      <c r="Z2457">
        <v>0</v>
      </c>
      <c r="AA2457">
        <v>0</v>
      </c>
      <c r="AB2457">
        <v>2</v>
      </c>
      <c r="AC2457">
        <v>0</v>
      </c>
      <c r="AD2457">
        <v>10</v>
      </c>
      <c r="AE2457">
        <v>0</v>
      </c>
      <c r="AF2457">
        <v>1043.5975000000001</v>
      </c>
      <c r="AG2457" t="s">
        <v>2623</v>
      </c>
      <c r="AH2457" t="s">
        <v>2623</v>
      </c>
      <c r="AJ2457" t="s">
        <v>6495</v>
      </c>
      <c r="AK2457" t="s">
        <v>6495</v>
      </c>
      <c r="AL2457">
        <v>2.4176E-2</v>
      </c>
      <c r="AM2457">
        <v>93.177999999999997</v>
      </c>
      <c r="AN2457">
        <v>3.5</v>
      </c>
      <c r="AO2457">
        <v>0.5</v>
      </c>
      <c r="AR2457">
        <v>1</v>
      </c>
      <c r="AS2457">
        <v>1</v>
      </c>
      <c r="AT2457">
        <v>3.5</v>
      </c>
      <c r="AU2457">
        <v>0.5</v>
      </c>
      <c r="AX2457">
        <v>1</v>
      </c>
      <c r="AY2457">
        <v>1</v>
      </c>
      <c r="BB2457">
        <v>1</v>
      </c>
      <c r="BC2457">
        <v>1</v>
      </c>
      <c r="BF2457">
        <v>1</v>
      </c>
      <c r="BG2457">
        <v>1</v>
      </c>
      <c r="BH2457">
        <v>1790900</v>
      </c>
      <c r="BI2457">
        <v>0</v>
      </c>
      <c r="BJ2457">
        <v>0</v>
      </c>
      <c r="BK2457">
        <v>139030</v>
      </c>
      <c r="BL2457">
        <v>1651900</v>
      </c>
    </row>
    <row r="2458" spans="1:64" x14ac:dyDescent="0.25">
      <c r="A2458">
        <v>2456</v>
      </c>
      <c r="B2458">
        <v>330</v>
      </c>
      <c r="C2458">
        <v>2613</v>
      </c>
      <c r="D2458">
        <v>6549</v>
      </c>
      <c r="E2458">
        <v>5251</v>
      </c>
      <c r="F2458">
        <v>5251</v>
      </c>
      <c r="H2458" t="s">
        <v>11662</v>
      </c>
      <c r="I2458">
        <v>1</v>
      </c>
      <c r="J2458">
        <v>1</v>
      </c>
      <c r="K2458">
        <v>2</v>
      </c>
      <c r="L2458">
        <v>0</v>
      </c>
      <c r="M2458">
        <v>0</v>
      </c>
      <c r="N2458">
        <v>0</v>
      </c>
      <c r="O2458">
        <v>0</v>
      </c>
      <c r="P2458">
        <v>3</v>
      </c>
      <c r="Q2458">
        <v>0</v>
      </c>
      <c r="R2458">
        <v>1</v>
      </c>
      <c r="S2458">
        <v>1</v>
      </c>
      <c r="T2458">
        <v>1</v>
      </c>
      <c r="U2458">
        <v>0</v>
      </c>
      <c r="V2458">
        <v>0</v>
      </c>
      <c r="W2458">
        <v>0</v>
      </c>
      <c r="X2458">
        <v>1</v>
      </c>
      <c r="Y2458">
        <v>0</v>
      </c>
      <c r="Z2458">
        <v>0</v>
      </c>
      <c r="AA2458">
        <v>1</v>
      </c>
      <c r="AB2458">
        <v>1</v>
      </c>
      <c r="AC2458">
        <v>0</v>
      </c>
      <c r="AD2458">
        <v>13</v>
      </c>
      <c r="AE2458">
        <v>1</v>
      </c>
      <c r="AF2458">
        <v>1347.7258999999999</v>
      </c>
      <c r="AG2458" t="s">
        <v>3242</v>
      </c>
      <c r="AH2458" t="s">
        <v>3242</v>
      </c>
      <c r="AJ2458" t="s">
        <v>6495</v>
      </c>
      <c r="AK2458" t="s">
        <v>6495</v>
      </c>
      <c r="AL2458">
        <v>3.6221000000000003E-2</v>
      </c>
      <c r="AM2458">
        <v>80.978999999999999</v>
      </c>
      <c r="AN2458">
        <v>2</v>
      </c>
      <c r="AO2458">
        <v>0</v>
      </c>
      <c r="AQ2458">
        <v>1</v>
      </c>
      <c r="AT2458">
        <v>2</v>
      </c>
      <c r="AU2458">
        <v>0</v>
      </c>
      <c r="AW2458">
        <v>1</v>
      </c>
      <c r="BA2458">
        <v>1</v>
      </c>
      <c r="BE2458">
        <v>1</v>
      </c>
      <c r="BH2458">
        <v>420670</v>
      </c>
      <c r="BI2458">
        <v>0</v>
      </c>
      <c r="BJ2458">
        <v>420670</v>
      </c>
      <c r="BK2458">
        <v>0</v>
      </c>
      <c r="BL2458">
        <v>0</v>
      </c>
    </row>
    <row r="2459" spans="1:64" x14ac:dyDescent="0.25">
      <c r="A2459">
        <v>2457</v>
      </c>
      <c r="B2459">
        <v>1234</v>
      </c>
      <c r="C2459">
        <v>2614</v>
      </c>
      <c r="D2459">
        <v>6550</v>
      </c>
      <c r="E2459">
        <v>5252</v>
      </c>
      <c r="F2459">
        <v>5252</v>
      </c>
      <c r="H2459" t="s">
        <v>11663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4</v>
      </c>
      <c r="P2459">
        <v>0</v>
      </c>
      <c r="Q2459">
        <v>0</v>
      </c>
      <c r="R2459">
        <v>1</v>
      </c>
      <c r="S2459">
        <v>1</v>
      </c>
      <c r="T2459">
        <v>1</v>
      </c>
      <c r="U2459">
        <v>0</v>
      </c>
      <c r="V2459">
        <v>0</v>
      </c>
      <c r="W2459">
        <v>1</v>
      </c>
      <c r="X2459">
        <v>0</v>
      </c>
      <c r="Y2459">
        <v>3</v>
      </c>
      <c r="Z2459">
        <v>0</v>
      </c>
      <c r="AA2459">
        <v>1</v>
      </c>
      <c r="AB2459">
        <v>2</v>
      </c>
      <c r="AC2459">
        <v>0</v>
      </c>
      <c r="AD2459">
        <v>14</v>
      </c>
      <c r="AE2459">
        <v>0</v>
      </c>
      <c r="AF2459">
        <v>1649.84</v>
      </c>
      <c r="AG2459" t="s">
        <v>6141</v>
      </c>
      <c r="AH2459" t="s">
        <v>6141</v>
      </c>
      <c r="AJ2459" t="s">
        <v>6495</v>
      </c>
      <c r="AK2459" t="s">
        <v>6495</v>
      </c>
      <c r="AL2459" s="24">
        <v>6.7815000000000001E-11</v>
      </c>
      <c r="AM2459">
        <v>182.08</v>
      </c>
      <c r="AN2459">
        <v>4</v>
      </c>
      <c r="AO2459">
        <v>0</v>
      </c>
      <c r="AS2459">
        <v>1</v>
      </c>
      <c r="AT2459">
        <v>4</v>
      </c>
      <c r="AU2459">
        <v>0</v>
      </c>
      <c r="AY2459">
        <v>1</v>
      </c>
      <c r="BC2459">
        <v>1</v>
      </c>
      <c r="BG2459">
        <v>1</v>
      </c>
      <c r="BH2459">
        <v>746650</v>
      </c>
      <c r="BI2459">
        <v>0</v>
      </c>
      <c r="BJ2459">
        <v>0</v>
      </c>
      <c r="BK2459">
        <v>0</v>
      </c>
      <c r="BL2459">
        <v>746650</v>
      </c>
    </row>
    <row r="2460" spans="1:64" x14ac:dyDescent="0.25">
      <c r="A2460">
        <v>2458</v>
      </c>
      <c r="B2460">
        <v>1204</v>
      </c>
      <c r="C2460">
        <v>2615</v>
      </c>
      <c r="D2460" t="s">
        <v>11664</v>
      </c>
      <c r="E2460">
        <v>5253</v>
      </c>
      <c r="F2460">
        <v>5253</v>
      </c>
      <c r="G2460">
        <v>1232</v>
      </c>
      <c r="H2460" t="s">
        <v>11665</v>
      </c>
      <c r="I2460">
        <v>0</v>
      </c>
      <c r="J2460">
        <v>1</v>
      </c>
      <c r="K2460">
        <v>2</v>
      </c>
      <c r="L2460">
        <v>3</v>
      </c>
      <c r="M2460">
        <v>0</v>
      </c>
      <c r="N2460">
        <v>0</v>
      </c>
      <c r="O2460">
        <v>4</v>
      </c>
      <c r="P2460">
        <v>0</v>
      </c>
      <c r="Q2460">
        <v>0</v>
      </c>
      <c r="R2460">
        <v>2</v>
      </c>
      <c r="S2460">
        <v>3</v>
      </c>
      <c r="T2460">
        <v>0</v>
      </c>
      <c r="U2460">
        <v>1</v>
      </c>
      <c r="V2460">
        <v>0</v>
      </c>
      <c r="W2460">
        <v>1</v>
      </c>
      <c r="X2460">
        <v>0</v>
      </c>
      <c r="Y2460">
        <v>1</v>
      </c>
      <c r="Z2460">
        <v>0</v>
      </c>
      <c r="AA2460">
        <v>2</v>
      </c>
      <c r="AB2460">
        <v>1</v>
      </c>
      <c r="AC2460">
        <v>0</v>
      </c>
      <c r="AD2460">
        <v>21</v>
      </c>
      <c r="AE2460">
        <v>0</v>
      </c>
      <c r="AF2460">
        <v>2583.2049999999999</v>
      </c>
      <c r="AG2460" t="s">
        <v>6054</v>
      </c>
      <c r="AH2460" t="s">
        <v>6054</v>
      </c>
      <c r="AJ2460" t="s">
        <v>6495</v>
      </c>
      <c r="AK2460" t="s">
        <v>6495</v>
      </c>
      <c r="AL2460" s="24">
        <v>2.1864999999999999E-35</v>
      </c>
      <c r="AM2460">
        <v>230.29</v>
      </c>
      <c r="AN2460">
        <v>2</v>
      </c>
      <c r="AO2460">
        <v>0.81599999999999995</v>
      </c>
      <c r="AP2460">
        <v>1</v>
      </c>
      <c r="AQ2460">
        <v>1</v>
      </c>
      <c r="AR2460">
        <v>1</v>
      </c>
      <c r="AT2460">
        <v>2</v>
      </c>
      <c r="AU2460">
        <v>0.81599999999999995</v>
      </c>
      <c r="AV2460">
        <v>1</v>
      </c>
      <c r="AW2460">
        <v>1</v>
      </c>
      <c r="AX2460">
        <v>1</v>
      </c>
      <c r="AZ2460">
        <v>1</v>
      </c>
      <c r="BA2460">
        <v>1</v>
      </c>
      <c r="BB2460">
        <v>1</v>
      </c>
      <c r="BD2460">
        <v>1</v>
      </c>
      <c r="BE2460">
        <v>1</v>
      </c>
      <c r="BF2460">
        <v>1</v>
      </c>
      <c r="BH2460">
        <v>1525700</v>
      </c>
      <c r="BI2460">
        <v>318370</v>
      </c>
      <c r="BJ2460">
        <v>1026600</v>
      </c>
      <c r="BK2460">
        <v>180740</v>
      </c>
      <c r="BL2460">
        <v>0</v>
      </c>
    </row>
    <row r="2461" spans="1:64" x14ac:dyDescent="0.25">
      <c r="A2461">
        <v>2459</v>
      </c>
      <c r="B2461">
        <v>755</v>
      </c>
      <c r="C2461" t="s">
        <v>11666</v>
      </c>
      <c r="D2461" t="s">
        <v>11667</v>
      </c>
      <c r="E2461" t="s">
        <v>11668</v>
      </c>
      <c r="F2461">
        <v>5260</v>
      </c>
      <c r="G2461">
        <v>818</v>
      </c>
      <c r="H2461" t="s">
        <v>11669</v>
      </c>
      <c r="I2461">
        <v>1</v>
      </c>
      <c r="J2461">
        <v>0</v>
      </c>
      <c r="K2461">
        <v>1</v>
      </c>
      <c r="L2461">
        <v>4</v>
      </c>
      <c r="M2461">
        <v>0</v>
      </c>
      <c r="N2461">
        <v>2</v>
      </c>
      <c r="O2461">
        <v>0</v>
      </c>
      <c r="P2461">
        <v>0</v>
      </c>
      <c r="Q2461">
        <v>1</v>
      </c>
      <c r="R2461">
        <v>2</v>
      </c>
      <c r="S2461">
        <v>1</v>
      </c>
      <c r="T2461">
        <v>1</v>
      </c>
      <c r="U2461">
        <v>2</v>
      </c>
      <c r="V2461">
        <v>0</v>
      </c>
      <c r="W2461">
        <v>1</v>
      </c>
      <c r="X2461">
        <v>1</v>
      </c>
      <c r="Y2461">
        <v>1</v>
      </c>
      <c r="Z2461">
        <v>0</v>
      </c>
      <c r="AA2461">
        <v>1</v>
      </c>
      <c r="AB2461">
        <v>5</v>
      </c>
      <c r="AC2461">
        <v>0</v>
      </c>
      <c r="AD2461">
        <v>24</v>
      </c>
      <c r="AE2461">
        <v>0</v>
      </c>
      <c r="AF2461">
        <v>2729.3404</v>
      </c>
      <c r="AG2461" t="s">
        <v>4630</v>
      </c>
      <c r="AH2461" t="s">
        <v>4630</v>
      </c>
      <c r="AJ2461" t="s">
        <v>6495</v>
      </c>
      <c r="AK2461" t="s">
        <v>6495</v>
      </c>
      <c r="AL2461" s="24">
        <v>5.3977000000000004E-25</v>
      </c>
      <c r="AM2461">
        <v>191.07</v>
      </c>
      <c r="AN2461">
        <v>3.18</v>
      </c>
      <c r="AO2461">
        <v>1.03</v>
      </c>
      <c r="AP2461">
        <v>1</v>
      </c>
      <c r="AQ2461">
        <v>2</v>
      </c>
      <c r="AR2461">
        <v>2</v>
      </c>
      <c r="AS2461">
        <v>6</v>
      </c>
      <c r="AT2461">
        <v>3.18</v>
      </c>
      <c r="AU2461">
        <v>1.03</v>
      </c>
      <c r="AV2461">
        <v>1</v>
      </c>
      <c r="AW2461">
        <v>2</v>
      </c>
      <c r="AX2461">
        <v>2</v>
      </c>
      <c r="AY2461">
        <v>6</v>
      </c>
      <c r="AZ2461">
        <v>1</v>
      </c>
      <c r="BA2461">
        <v>2</v>
      </c>
      <c r="BB2461">
        <v>2</v>
      </c>
      <c r="BC2461">
        <v>6</v>
      </c>
      <c r="BD2461">
        <v>1</v>
      </c>
      <c r="BE2461">
        <v>2</v>
      </c>
      <c r="BF2461">
        <v>2</v>
      </c>
      <c r="BG2461">
        <v>6</v>
      </c>
      <c r="BH2461">
        <v>27684000</v>
      </c>
      <c r="BI2461">
        <v>268360</v>
      </c>
      <c r="BJ2461">
        <v>3740000</v>
      </c>
      <c r="BK2461">
        <v>1223100</v>
      </c>
      <c r="BL2461">
        <v>22452000</v>
      </c>
    </row>
    <row r="2462" spans="1:64" x14ac:dyDescent="0.25">
      <c r="A2462">
        <v>2460</v>
      </c>
      <c r="B2462">
        <v>1019</v>
      </c>
      <c r="C2462" t="s">
        <v>11670</v>
      </c>
      <c r="D2462" t="s">
        <v>11671</v>
      </c>
      <c r="E2462" t="s">
        <v>11672</v>
      </c>
      <c r="F2462">
        <v>5266</v>
      </c>
      <c r="G2462">
        <v>1051</v>
      </c>
      <c r="H2462" t="s">
        <v>11673</v>
      </c>
      <c r="I2462">
        <v>1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2</v>
      </c>
      <c r="P2462">
        <v>0</v>
      </c>
      <c r="Q2462">
        <v>0</v>
      </c>
      <c r="R2462">
        <v>1</v>
      </c>
      <c r="S2462">
        <v>1</v>
      </c>
      <c r="T2462">
        <v>1</v>
      </c>
      <c r="U2462">
        <v>1</v>
      </c>
      <c r="V2462">
        <v>0</v>
      </c>
      <c r="W2462">
        <v>1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8</v>
      </c>
      <c r="AE2462">
        <v>0</v>
      </c>
      <c r="AF2462">
        <v>929.48919999999998</v>
      </c>
      <c r="AG2462" t="s">
        <v>5465</v>
      </c>
      <c r="AH2462" t="s">
        <v>5465</v>
      </c>
      <c r="AJ2462" t="s">
        <v>6495</v>
      </c>
      <c r="AK2462" t="s">
        <v>6495</v>
      </c>
      <c r="AL2462">
        <v>4.8060000000000004E-3</v>
      </c>
      <c r="AM2462">
        <v>110.81</v>
      </c>
      <c r="AN2462">
        <v>3.08</v>
      </c>
      <c r="AO2462">
        <v>1.1399999999999999</v>
      </c>
      <c r="AP2462">
        <v>2</v>
      </c>
      <c r="AQ2462">
        <v>2</v>
      </c>
      <c r="AR2462">
        <v>2</v>
      </c>
      <c r="AS2462">
        <v>7</v>
      </c>
      <c r="AT2462">
        <v>3.08</v>
      </c>
      <c r="AU2462">
        <v>1.1399999999999999</v>
      </c>
      <c r="AV2462">
        <v>2</v>
      </c>
      <c r="AW2462">
        <v>2</v>
      </c>
      <c r="AX2462">
        <v>2</v>
      </c>
      <c r="AY2462">
        <v>7</v>
      </c>
      <c r="AZ2462">
        <v>2</v>
      </c>
      <c r="BA2462">
        <v>2</v>
      </c>
      <c r="BB2462">
        <v>2</v>
      </c>
      <c r="BC2462">
        <v>7</v>
      </c>
      <c r="BD2462">
        <v>2</v>
      </c>
      <c r="BE2462">
        <v>2</v>
      </c>
      <c r="BF2462">
        <v>2</v>
      </c>
      <c r="BG2462">
        <v>7</v>
      </c>
      <c r="BH2462">
        <v>45611000</v>
      </c>
      <c r="BI2462">
        <v>373440</v>
      </c>
      <c r="BJ2462">
        <v>825650</v>
      </c>
      <c r="BK2462">
        <v>934730</v>
      </c>
      <c r="BL2462">
        <v>43477000</v>
      </c>
    </row>
    <row r="2463" spans="1:64" x14ac:dyDescent="0.25">
      <c r="A2463">
        <v>2461</v>
      </c>
      <c r="B2463">
        <v>1019</v>
      </c>
      <c r="C2463">
        <v>2621</v>
      </c>
      <c r="D2463" t="s">
        <v>11674</v>
      </c>
      <c r="E2463" t="s">
        <v>11675</v>
      </c>
      <c r="F2463">
        <v>5279</v>
      </c>
      <c r="G2463">
        <v>1051</v>
      </c>
      <c r="H2463" t="s">
        <v>11676</v>
      </c>
      <c r="I2463">
        <v>1</v>
      </c>
      <c r="J2463">
        <v>1</v>
      </c>
      <c r="K2463">
        <v>0</v>
      </c>
      <c r="L2463">
        <v>0</v>
      </c>
      <c r="M2463">
        <v>0</v>
      </c>
      <c r="N2463">
        <v>0</v>
      </c>
      <c r="O2463">
        <v>2</v>
      </c>
      <c r="P2463">
        <v>0</v>
      </c>
      <c r="Q2463">
        <v>0</v>
      </c>
      <c r="R2463">
        <v>1</v>
      </c>
      <c r="S2463">
        <v>2</v>
      </c>
      <c r="T2463">
        <v>1</v>
      </c>
      <c r="U2463">
        <v>1</v>
      </c>
      <c r="V2463">
        <v>0</v>
      </c>
      <c r="W2463">
        <v>1</v>
      </c>
      <c r="X2463">
        <v>0</v>
      </c>
      <c r="Y2463">
        <v>1</v>
      </c>
      <c r="Z2463">
        <v>0</v>
      </c>
      <c r="AA2463">
        <v>0</v>
      </c>
      <c r="AB2463">
        <v>0</v>
      </c>
      <c r="AC2463">
        <v>0</v>
      </c>
      <c r="AD2463">
        <v>11</v>
      </c>
      <c r="AE2463">
        <v>1</v>
      </c>
      <c r="AF2463">
        <v>1299.7221</v>
      </c>
      <c r="AG2463" t="s">
        <v>5465</v>
      </c>
      <c r="AH2463" t="s">
        <v>5465</v>
      </c>
      <c r="AJ2463" t="s">
        <v>6495</v>
      </c>
      <c r="AK2463" t="s">
        <v>6495</v>
      </c>
      <c r="AL2463">
        <v>4.8715E-4</v>
      </c>
      <c r="AM2463">
        <v>135.43</v>
      </c>
      <c r="AN2463">
        <v>2.2000000000000002</v>
      </c>
      <c r="AO2463">
        <v>0.98</v>
      </c>
      <c r="AP2463">
        <v>3</v>
      </c>
      <c r="AQ2463">
        <v>3</v>
      </c>
      <c r="AR2463">
        <v>3</v>
      </c>
      <c r="AS2463">
        <v>1</v>
      </c>
      <c r="AT2463">
        <v>2.2000000000000002</v>
      </c>
      <c r="AU2463">
        <v>0.98</v>
      </c>
      <c r="AV2463">
        <v>3</v>
      </c>
      <c r="AW2463">
        <v>3</v>
      </c>
      <c r="AX2463">
        <v>3</v>
      </c>
      <c r="AY2463">
        <v>1</v>
      </c>
      <c r="AZ2463">
        <v>3</v>
      </c>
      <c r="BA2463">
        <v>3</v>
      </c>
      <c r="BB2463">
        <v>3</v>
      </c>
      <c r="BC2463">
        <v>1</v>
      </c>
      <c r="BD2463">
        <v>3</v>
      </c>
      <c r="BE2463">
        <v>3</v>
      </c>
      <c r="BF2463">
        <v>3</v>
      </c>
      <c r="BG2463">
        <v>1</v>
      </c>
      <c r="BH2463">
        <v>40260000</v>
      </c>
      <c r="BI2463">
        <v>5192800</v>
      </c>
      <c r="BJ2463">
        <v>21837000</v>
      </c>
      <c r="BK2463">
        <v>12360000</v>
      </c>
      <c r="BL2463">
        <v>870060</v>
      </c>
    </row>
    <row r="2464" spans="1:64" x14ac:dyDescent="0.25">
      <c r="A2464">
        <v>2462</v>
      </c>
      <c r="B2464">
        <v>521</v>
      </c>
      <c r="C2464">
        <v>2622</v>
      </c>
      <c r="D2464" t="s">
        <v>11677</v>
      </c>
      <c r="E2464" t="s">
        <v>10688</v>
      </c>
      <c r="F2464">
        <v>5280</v>
      </c>
      <c r="G2464">
        <v>605</v>
      </c>
      <c r="H2464" t="s">
        <v>11678</v>
      </c>
      <c r="I2464">
        <v>1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1</v>
      </c>
      <c r="P2464">
        <v>0</v>
      </c>
      <c r="Q2464">
        <v>0</v>
      </c>
      <c r="R2464">
        <v>1</v>
      </c>
      <c r="S2464">
        <v>1</v>
      </c>
      <c r="T2464">
        <v>1</v>
      </c>
      <c r="U2464">
        <v>1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1</v>
      </c>
      <c r="AC2464">
        <v>0</v>
      </c>
      <c r="AD2464">
        <v>7</v>
      </c>
      <c r="AE2464">
        <v>0</v>
      </c>
      <c r="AF2464">
        <v>802.46226000000001</v>
      </c>
      <c r="AG2464" t="s">
        <v>3869</v>
      </c>
      <c r="AH2464" t="s">
        <v>3869</v>
      </c>
      <c r="AJ2464" t="s">
        <v>6495</v>
      </c>
      <c r="AK2464" t="s">
        <v>6495</v>
      </c>
      <c r="AL2464">
        <v>2.9678E-2</v>
      </c>
      <c r="AM2464">
        <v>97.602000000000004</v>
      </c>
      <c r="AN2464">
        <v>4</v>
      </c>
      <c r="AO2464">
        <v>0</v>
      </c>
      <c r="AS2464">
        <v>2</v>
      </c>
      <c r="AT2464">
        <v>4</v>
      </c>
      <c r="AU2464">
        <v>0</v>
      </c>
      <c r="AY2464">
        <v>2</v>
      </c>
      <c r="BC2464">
        <v>2</v>
      </c>
      <c r="BG2464">
        <v>2</v>
      </c>
      <c r="BH2464">
        <v>6293700</v>
      </c>
      <c r="BI2464">
        <v>0</v>
      </c>
      <c r="BJ2464">
        <v>0</v>
      </c>
      <c r="BK2464">
        <v>0</v>
      </c>
      <c r="BL2464">
        <v>6293700</v>
      </c>
    </row>
    <row r="2465" spans="1:64" x14ac:dyDescent="0.25">
      <c r="A2465">
        <v>2463</v>
      </c>
      <c r="B2465">
        <v>907</v>
      </c>
      <c r="C2465">
        <v>2623</v>
      </c>
      <c r="D2465">
        <v>6590</v>
      </c>
      <c r="E2465">
        <v>5282</v>
      </c>
      <c r="F2465">
        <v>5282</v>
      </c>
      <c r="G2465" t="s">
        <v>5107</v>
      </c>
      <c r="H2465" t="s">
        <v>11679</v>
      </c>
      <c r="I2465">
        <v>0</v>
      </c>
      <c r="J2465">
        <v>1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1</v>
      </c>
      <c r="S2465">
        <v>0</v>
      </c>
      <c r="T2465">
        <v>2</v>
      </c>
      <c r="U2465">
        <v>2</v>
      </c>
      <c r="V2465">
        <v>0</v>
      </c>
      <c r="W2465">
        <v>0</v>
      </c>
      <c r="X2465">
        <v>0</v>
      </c>
      <c r="Y2465">
        <v>1</v>
      </c>
      <c r="Z2465">
        <v>0</v>
      </c>
      <c r="AA2465">
        <v>0</v>
      </c>
      <c r="AB2465">
        <v>0</v>
      </c>
      <c r="AC2465">
        <v>0</v>
      </c>
      <c r="AD2465">
        <v>7</v>
      </c>
      <c r="AE2465">
        <v>2</v>
      </c>
      <c r="AF2465">
        <v>906.51431000000002</v>
      </c>
      <c r="AG2465" t="s">
        <v>5109</v>
      </c>
      <c r="AH2465" t="s">
        <v>5109</v>
      </c>
      <c r="AJ2465" t="s">
        <v>6495</v>
      </c>
      <c r="AK2465" t="s">
        <v>6495</v>
      </c>
      <c r="AL2465">
        <v>0.12855</v>
      </c>
      <c r="AM2465">
        <v>60.151000000000003</v>
      </c>
      <c r="AN2465">
        <v>4</v>
      </c>
      <c r="AO2465">
        <v>0</v>
      </c>
      <c r="AS2465">
        <v>1</v>
      </c>
      <c r="AT2465">
        <v>4</v>
      </c>
      <c r="AU2465">
        <v>0</v>
      </c>
      <c r="AY2465">
        <v>1</v>
      </c>
      <c r="BC2465">
        <v>1</v>
      </c>
      <c r="BG2465">
        <v>1</v>
      </c>
      <c r="BH2465">
        <v>0</v>
      </c>
      <c r="BI2465">
        <v>0</v>
      </c>
      <c r="BJ2465">
        <v>0</v>
      </c>
      <c r="BK2465">
        <v>0</v>
      </c>
      <c r="BL2465">
        <v>0</v>
      </c>
    </row>
    <row r="2466" spans="1:64" x14ac:dyDescent="0.25">
      <c r="A2466">
        <v>2464</v>
      </c>
      <c r="B2466">
        <v>435</v>
      </c>
      <c r="C2466" t="s">
        <v>11680</v>
      </c>
      <c r="D2466" t="s">
        <v>11681</v>
      </c>
      <c r="E2466" t="s">
        <v>11682</v>
      </c>
      <c r="F2466">
        <v>5289</v>
      </c>
      <c r="G2466" t="s">
        <v>11683</v>
      </c>
      <c r="H2466" t="s">
        <v>11684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3</v>
      </c>
      <c r="S2466">
        <v>0</v>
      </c>
      <c r="T2466">
        <v>1</v>
      </c>
      <c r="U2466">
        <v>2</v>
      </c>
      <c r="V2466">
        <v>1</v>
      </c>
      <c r="W2466">
        <v>2</v>
      </c>
      <c r="X2466">
        <v>2</v>
      </c>
      <c r="Y2466">
        <v>1</v>
      </c>
      <c r="Z2466">
        <v>0</v>
      </c>
      <c r="AA2466">
        <v>0</v>
      </c>
      <c r="AB2466">
        <v>0</v>
      </c>
      <c r="AC2466">
        <v>0</v>
      </c>
      <c r="AD2466">
        <v>12</v>
      </c>
      <c r="AE2466">
        <v>0</v>
      </c>
      <c r="AF2466">
        <v>1363.7244000000001</v>
      </c>
      <c r="AG2466" t="s">
        <v>3590</v>
      </c>
      <c r="AH2466" t="s">
        <v>7058</v>
      </c>
      <c r="AJ2466" t="s">
        <v>6495</v>
      </c>
      <c r="AK2466" t="s">
        <v>6503</v>
      </c>
      <c r="AL2466" s="24">
        <v>1.3234E-15</v>
      </c>
      <c r="AM2466">
        <v>215.87</v>
      </c>
      <c r="AN2466">
        <v>3.75</v>
      </c>
      <c r="AO2466">
        <v>0.433</v>
      </c>
      <c r="AR2466">
        <v>1</v>
      </c>
      <c r="AS2466">
        <v>3</v>
      </c>
      <c r="AT2466">
        <v>3.75</v>
      </c>
      <c r="AU2466">
        <v>0.433</v>
      </c>
      <c r="AX2466">
        <v>1</v>
      </c>
      <c r="AY2466">
        <v>3</v>
      </c>
      <c r="BB2466">
        <v>1</v>
      </c>
      <c r="BC2466">
        <v>3</v>
      </c>
      <c r="BF2466">
        <v>1</v>
      </c>
      <c r="BG2466">
        <v>3</v>
      </c>
      <c r="BH2466">
        <v>8141400</v>
      </c>
      <c r="BI2466">
        <v>0</v>
      </c>
      <c r="BJ2466">
        <v>0</v>
      </c>
      <c r="BK2466">
        <v>221960</v>
      </c>
      <c r="BL2466">
        <v>7919400</v>
      </c>
    </row>
    <row r="2467" spans="1:64" x14ac:dyDescent="0.25">
      <c r="A2467">
        <v>2465</v>
      </c>
      <c r="B2467">
        <v>288</v>
      </c>
      <c r="C2467">
        <v>2627</v>
      </c>
      <c r="D2467" t="s">
        <v>11685</v>
      </c>
      <c r="E2467" t="s">
        <v>11686</v>
      </c>
      <c r="F2467">
        <v>5290</v>
      </c>
      <c r="G2467" t="s">
        <v>3099</v>
      </c>
      <c r="H2467" t="s">
        <v>11687</v>
      </c>
      <c r="I2467">
        <v>0</v>
      </c>
      <c r="J2467">
        <v>0</v>
      </c>
      <c r="K2467">
        <v>1</v>
      </c>
      <c r="L2467">
        <v>1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2</v>
      </c>
      <c r="S2467">
        <v>0</v>
      </c>
      <c r="T2467">
        <v>1</v>
      </c>
      <c r="U2467">
        <v>2</v>
      </c>
      <c r="V2467">
        <v>1</v>
      </c>
      <c r="W2467">
        <v>1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9</v>
      </c>
      <c r="AE2467">
        <v>0</v>
      </c>
      <c r="AF2467">
        <v>1107.5456999999999</v>
      </c>
      <c r="AG2467" t="s">
        <v>3101</v>
      </c>
      <c r="AH2467" t="s">
        <v>3101</v>
      </c>
      <c r="AJ2467" t="s">
        <v>6495</v>
      </c>
      <c r="AK2467" t="s">
        <v>6495</v>
      </c>
      <c r="AL2467">
        <v>3.0241000000000001E-2</v>
      </c>
      <c r="AM2467">
        <v>71.691999999999993</v>
      </c>
      <c r="AN2467">
        <v>4</v>
      </c>
      <c r="AO2467">
        <v>0</v>
      </c>
      <c r="AS2467">
        <v>2</v>
      </c>
      <c r="AT2467">
        <v>4</v>
      </c>
      <c r="AU2467">
        <v>0</v>
      </c>
      <c r="AY2467">
        <v>2</v>
      </c>
      <c r="BC2467">
        <v>2</v>
      </c>
      <c r="BG2467">
        <v>2</v>
      </c>
      <c r="BH2467">
        <v>2514100</v>
      </c>
      <c r="BI2467">
        <v>0</v>
      </c>
      <c r="BJ2467">
        <v>0</v>
      </c>
      <c r="BK2467">
        <v>0</v>
      </c>
      <c r="BL2467">
        <v>2514100</v>
      </c>
    </row>
    <row r="2468" spans="1:64" x14ac:dyDescent="0.25">
      <c r="A2468">
        <v>2466</v>
      </c>
      <c r="B2468">
        <v>288</v>
      </c>
      <c r="C2468">
        <v>2628</v>
      </c>
      <c r="D2468" t="s">
        <v>11688</v>
      </c>
      <c r="E2468" t="s">
        <v>11689</v>
      </c>
      <c r="F2468">
        <v>5295</v>
      </c>
      <c r="G2468" t="s">
        <v>3099</v>
      </c>
      <c r="H2468" t="s">
        <v>11690</v>
      </c>
      <c r="I2468">
        <v>4</v>
      </c>
      <c r="J2468">
        <v>0</v>
      </c>
      <c r="K2468">
        <v>1</v>
      </c>
      <c r="L2468">
        <v>3</v>
      </c>
      <c r="M2468">
        <v>0</v>
      </c>
      <c r="N2468">
        <v>0</v>
      </c>
      <c r="O2468">
        <v>2</v>
      </c>
      <c r="P2468">
        <v>1</v>
      </c>
      <c r="Q2468">
        <v>0</v>
      </c>
      <c r="R2468">
        <v>2</v>
      </c>
      <c r="S2468">
        <v>2</v>
      </c>
      <c r="T2468">
        <v>2</v>
      </c>
      <c r="U2468">
        <v>2</v>
      </c>
      <c r="V2468">
        <v>1</v>
      </c>
      <c r="W2468">
        <v>1</v>
      </c>
      <c r="X2468">
        <v>0</v>
      </c>
      <c r="Y2468">
        <v>1</v>
      </c>
      <c r="Z2468">
        <v>0</v>
      </c>
      <c r="AA2468">
        <v>0</v>
      </c>
      <c r="AB2468">
        <v>0</v>
      </c>
      <c r="AC2468">
        <v>0</v>
      </c>
      <c r="AD2468">
        <v>22</v>
      </c>
      <c r="AE2468">
        <v>2</v>
      </c>
      <c r="AF2468">
        <v>2392.1653999999999</v>
      </c>
      <c r="AG2468" t="s">
        <v>3101</v>
      </c>
      <c r="AH2468" t="s">
        <v>3101</v>
      </c>
      <c r="AJ2468" t="s">
        <v>6495</v>
      </c>
      <c r="AK2468" t="s">
        <v>6495</v>
      </c>
      <c r="AL2468" s="24">
        <v>3.9394999999999998E-5</v>
      </c>
      <c r="AM2468">
        <v>104.21</v>
      </c>
      <c r="AN2468">
        <v>2.2000000000000002</v>
      </c>
      <c r="AO2468">
        <v>1.17</v>
      </c>
      <c r="AP2468">
        <v>2</v>
      </c>
      <c r="AQ2468">
        <v>1</v>
      </c>
      <c r="AR2468">
        <v>1</v>
      </c>
      <c r="AS2468">
        <v>1</v>
      </c>
      <c r="AT2468">
        <v>2.2000000000000002</v>
      </c>
      <c r="AU2468">
        <v>1.17</v>
      </c>
      <c r="AV2468">
        <v>2</v>
      </c>
      <c r="AW2468">
        <v>1</v>
      </c>
      <c r="AX2468">
        <v>1</v>
      </c>
      <c r="AY2468">
        <v>1</v>
      </c>
      <c r="AZ2468">
        <v>2</v>
      </c>
      <c r="BA2468">
        <v>1</v>
      </c>
      <c r="BB2468">
        <v>1</v>
      </c>
      <c r="BC2468">
        <v>1</v>
      </c>
      <c r="BD2468">
        <v>2</v>
      </c>
      <c r="BE2468">
        <v>1</v>
      </c>
      <c r="BF2468">
        <v>1</v>
      </c>
      <c r="BG2468">
        <v>1</v>
      </c>
      <c r="BH2468">
        <v>8289700</v>
      </c>
      <c r="BI2468">
        <v>1630400</v>
      </c>
      <c r="BJ2468">
        <v>5357000</v>
      </c>
      <c r="BK2468">
        <v>788840</v>
      </c>
      <c r="BL2468">
        <v>513360</v>
      </c>
    </row>
    <row r="2469" spans="1:64" x14ac:dyDescent="0.25">
      <c r="A2469">
        <v>2467</v>
      </c>
      <c r="B2469">
        <v>537</v>
      </c>
      <c r="C2469">
        <v>2629</v>
      </c>
      <c r="D2469" t="s">
        <v>11691</v>
      </c>
      <c r="E2469" t="s">
        <v>11692</v>
      </c>
      <c r="F2469">
        <v>5297</v>
      </c>
      <c r="G2469">
        <v>616</v>
      </c>
      <c r="H2469" t="s">
        <v>11693</v>
      </c>
      <c r="I2469">
        <v>1</v>
      </c>
      <c r="J2469">
        <v>2</v>
      </c>
      <c r="K2469">
        <v>0</v>
      </c>
      <c r="L2469">
        <v>1</v>
      </c>
      <c r="M2469">
        <v>0</v>
      </c>
      <c r="N2469">
        <v>2</v>
      </c>
      <c r="O2469">
        <v>1</v>
      </c>
      <c r="P2469">
        <v>1</v>
      </c>
      <c r="Q2469">
        <v>0</v>
      </c>
      <c r="R2469">
        <v>2</v>
      </c>
      <c r="S2469">
        <v>1</v>
      </c>
      <c r="T2469">
        <v>1</v>
      </c>
      <c r="U2469">
        <v>1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13</v>
      </c>
      <c r="AE2469">
        <v>2</v>
      </c>
      <c r="AF2469">
        <v>1556.8457000000001</v>
      </c>
      <c r="AG2469" t="s">
        <v>3919</v>
      </c>
      <c r="AH2469" t="s">
        <v>3919</v>
      </c>
      <c r="AJ2469" t="s">
        <v>6495</v>
      </c>
      <c r="AK2469" t="s">
        <v>6495</v>
      </c>
      <c r="AL2469">
        <v>7.6740000000000003E-3</v>
      </c>
      <c r="AM2469">
        <v>87.001000000000005</v>
      </c>
      <c r="AN2469">
        <v>1.67</v>
      </c>
      <c r="AO2469">
        <v>0.94299999999999995</v>
      </c>
      <c r="AP2469">
        <v>2</v>
      </c>
      <c r="AR2469">
        <v>1</v>
      </c>
      <c r="AT2469">
        <v>1.67</v>
      </c>
      <c r="AU2469">
        <v>0.94299999999999995</v>
      </c>
      <c r="AV2469">
        <v>2</v>
      </c>
      <c r="AX2469">
        <v>1</v>
      </c>
      <c r="AZ2469">
        <v>2</v>
      </c>
      <c r="BB2469">
        <v>1</v>
      </c>
      <c r="BD2469">
        <v>2</v>
      </c>
      <c r="BF2469">
        <v>1</v>
      </c>
      <c r="BH2469">
        <v>696680</v>
      </c>
      <c r="BI2469">
        <v>528900</v>
      </c>
      <c r="BJ2469">
        <v>0</v>
      </c>
      <c r="BK2469">
        <v>167780</v>
      </c>
      <c r="BL2469">
        <v>0</v>
      </c>
    </row>
    <row r="2470" spans="1:64" x14ac:dyDescent="0.25">
      <c r="A2470">
        <v>2468</v>
      </c>
      <c r="B2470">
        <v>198</v>
      </c>
      <c r="C2470">
        <v>2630</v>
      </c>
      <c r="D2470" t="s">
        <v>11694</v>
      </c>
      <c r="E2470">
        <v>5300</v>
      </c>
      <c r="F2470">
        <v>5300</v>
      </c>
      <c r="G2470">
        <v>221</v>
      </c>
      <c r="H2470" t="s">
        <v>11695</v>
      </c>
      <c r="I2470">
        <v>1</v>
      </c>
      <c r="J2470">
        <v>2</v>
      </c>
      <c r="K2470">
        <v>0</v>
      </c>
      <c r="L2470">
        <v>3</v>
      </c>
      <c r="M2470">
        <v>0</v>
      </c>
      <c r="N2470">
        <v>0</v>
      </c>
      <c r="O2470">
        <v>1</v>
      </c>
      <c r="P2470">
        <v>2</v>
      </c>
      <c r="Q2470">
        <v>0</v>
      </c>
      <c r="R2470">
        <v>1</v>
      </c>
      <c r="S2470">
        <v>1</v>
      </c>
      <c r="T2470">
        <v>0</v>
      </c>
      <c r="U2470">
        <v>1</v>
      </c>
      <c r="V2470">
        <v>0</v>
      </c>
      <c r="W2470">
        <v>2</v>
      </c>
      <c r="X2470">
        <v>1</v>
      </c>
      <c r="Y2470">
        <v>1</v>
      </c>
      <c r="Z2470">
        <v>0</v>
      </c>
      <c r="AA2470">
        <v>1</v>
      </c>
      <c r="AB2470">
        <v>0</v>
      </c>
      <c r="AC2470">
        <v>0</v>
      </c>
      <c r="AD2470">
        <v>17</v>
      </c>
      <c r="AE2470">
        <v>1</v>
      </c>
      <c r="AF2470">
        <v>1891.8733999999999</v>
      </c>
      <c r="AG2470" t="s">
        <v>2790</v>
      </c>
      <c r="AH2470" t="s">
        <v>2790</v>
      </c>
      <c r="AJ2470" t="s">
        <v>6495</v>
      </c>
      <c r="AK2470" t="s">
        <v>6495</v>
      </c>
      <c r="AL2470">
        <v>4.8285999999999999E-4</v>
      </c>
      <c r="AM2470">
        <v>99.941000000000003</v>
      </c>
      <c r="AN2470">
        <v>2.5</v>
      </c>
      <c r="AO2470">
        <v>1.1200000000000001</v>
      </c>
      <c r="AP2470">
        <v>1</v>
      </c>
      <c r="AQ2470">
        <v>1</v>
      </c>
      <c r="AR2470">
        <v>1</v>
      </c>
      <c r="AS2470">
        <v>1</v>
      </c>
      <c r="AT2470">
        <v>2.5</v>
      </c>
      <c r="AU2470">
        <v>1.1200000000000001</v>
      </c>
      <c r="AV2470">
        <v>1</v>
      </c>
      <c r="AW2470">
        <v>1</v>
      </c>
      <c r="AX2470">
        <v>1</v>
      </c>
      <c r="AY2470">
        <v>1</v>
      </c>
      <c r="AZ2470">
        <v>1</v>
      </c>
      <c r="BA2470">
        <v>1</v>
      </c>
      <c r="BB2470">
        <v>1</v>
      </c>
      <c r="BC2470">
        <v>1</v>
      </c>
      <c r="BD2470">
        <v>1</v>
      </c>
      <c r="BE2470">
        <v>1</v>
      </c>
      <c r="BF2470">
        <v>1</v>
      </c>
      <c r="BG2470">
        <v>1</v>
      </c>
      <c r="BH2470">
        <v>2567700</v>
      </c>
      <c r="BI2470">
        <v>319610</v>
      </c>
      <c r="BJ2470">
        <v>1517200</v>
      </c>
      <c r="BK2470">
        <v>529410</v>
      </c>
      <c r="BL2470">
        <v>201410</v>
      </c>
    </row>
    <row r="2471" spans="1:64" x14ac:dyDescent="0.25">
      <c r="A2471">
        <v>2469</v>
      </c>
      <c r="B2471">
        <v>1238</v>
      </c>
      <c r="C2471">
        <v>2631</v>
      </c>
      <c r="D2471">
        <v>6609</v>
      </c>
      <c r="E2471">
        <v>5301</v>
      </c>
      <c r="F2471">
        <v>5301</v>
      </c>
      <c r="G2471">
        <v>1264</v>
      </c>
      <c r="H2471" t="s">
        <v>11696</v>
      </c>
      <c r="I2471">
        <v>0</v>
      </c>
      <c r="J2471">
        <v>1</v>
      </c>
      <c r="K2471">
        <v>0</v>
      </c>
      <c r="L2471">
        <v>1</v>
      </c>
      <c r="M2471">
        <v>0</v>
      </c>
      <c r="N2471">
        <v>0</v>
      </c>
      <c r="O2471">
        <v>0</v>
      </c>
      <c r="P2471">
        <v>1</v>
      </c>
      <c r="Q2471">
        <v>0</v>
      </c>
      <c r="R2471">
        <v>1</v>
      </c>
      <c r="S2471">
        <v>0</v>
      </c>
      <c r="T2471">
        <v>0</v>
      </c>
      <c r="U2471">
        <v>1</v>
      </c>
      <c r="V2471">
        <v>1</v>
      </c>
      <c r="W2471">
        <v>0</v>
      </c>
      <c r="X2471">
        <v>2</v>
      </c>
      <c r="Y2471">
        <v>2</v>
      </c>
      <c r="Z2471">
        <v>0</v>
      </c>
      <c r="AA2471">
        <v>0</v>
      </c>
      <c r="AB2471">
        <v>0</v>
      </c>
      <c r="AC2471">
        <v>0</v>
      </c>
      <c r="AD2471">
        <v>10</v>
      </c>
      <c r="AE2471">
        <v>0</v>
      </c>
      <c r="AF2471">
        <v>1113.5125</v>
      </c>
      <c r="AG2471" t="s">
        <v>6154</v>
      </c>
      <c r="AH2471" t="s">
        <v>6154</v>
      </c>
      <c r="AJ2471" t="s">
        <v>6495</v>
      </c>
      <c r="AK2471" t="s">
        <v>6495</v>
      </c>
      <c r="AL2471">
        <v>2.2036E-2</v>
      </c>
      <c r="AM2471">
        <v>79.974000000000004</v>
      </c>
      <c r="AN2471">
        <v>4</v>
      </c>
      <c r="AO2471">
        <v>0</v>
      </c>
      <c r="AS2471">
        <v>1</v>
      </c>
      <c r="AT2471">
        <v>4</v>
      </c>
      <c r="AU2471">
        <v>0</v>
      </c>
      <c r="AY2471">
        <v>1</v>
      </c>
      <c r="BC2471">
        <v>1</v>
      </c>
      <c r="BG2471">
        <v>1</v>
      </c>
      <c r="BH2471">
        <v>919850</v>
      </c>
      <c r="BI2471">
        <v>0</v>
      </c>
      <c r="BJ2471">
        <v>0</v>
      </c>
      <c r="BK2471">
        <v>0</v>
      </c>
      <c r="BL2471">
        <v>919850</v>
      </c>
    </row>
    <row r="2472" spans="1:64" x14ac:dyDescent="0.25">
      <c r="A2472">
        <v>2470</v>
      </c>
      <c r="B2472">
        <v>801</v>
      </c>
      <c r="C2472">
        <v>2632</v>
      </c>
      <c r="D2472">
        <v>6610</v>
      </c>
      <c r="E2472">
        <v>5302</v>
      </c>
      <c r="F2472">
        <v>5302</v>
      </c>
      <c r="G2472">
        <v>867</v>
      </c>
      <c r="H2472" t="s">
        <v>11697</v>
      </c>
      <c r="I2472">
        <v>0</v>
      </c>
      <c r="J2472">
        <v>0</v>
      </c>
      <c r="K2472">
        <v>0</v>
      </c>
      <c r="L2472">
        <v>1</v>
      </c>
      <c r="M2472">
        <v>0</v>
      </c>
      <c r="N2472">
        <v>1</v>
      </c>
      <c r="O2472">
        <v>0</v>
      </c>
      <c r="P2472">
        <v>1</v>
      </c>
      <c r="Q2472">
        <v>0</v>
      </c>
      <c r="R2472">
        <v>1</v>
      </c>
      <c r="S2472">
        <v>1</v>
      </c>
      <c r="T2472">
        <v>1</v>
      </c>
      <c r="U2472">
        <v>1</v>
      </c>
      <c r="V2472">
        <v>0</v>
      </c>
      <c r="W2472">
        <v>0</v>
      </c>
      <c r="X2472">
        <v>1</v>
      </c>
      <c r="Y2472">
        <v>0</v>
      </c>
      <c r="Z2472">
        <v>0</v>
      </c>
      <c r="AA2472">
        <v>1</v>
      </c>
      <c r="AB2472">
        <v>0</v>
      </c>
      <c r="AC2472">
        <v>0</v>
      </c>
      <c r="AD2472">
        <v>9</v>
      </c>
      <c r="AE2472">
        <v>0</v>
      </c>
      <c r="AF2472">
        <v>1053.5165</v>
      </c>
      <c r="AG2472" t="s">
        <v>11698</v>
      </c>
      <c r="AH2472" t="s">
        <v>9542</v>
      </c>
      <c r="AJ2472" t="s">
        <v>6495</v>
      </c>
      <c r="AK2472" t="s">
        <v>6503</v>
      </c>
      <c r="AL2472">
        <v>0.11332</v>
      </c>
      <c r="AM2472">
        <v>56.432000000000002</v>
      </c>
      <c r="AN2472">
        <v>4</v>
      </c>
      <c r="AO2472">
        <v>0</v>
      </c>
      <c r="AS2472">
        <v>1</v>
      </c>
      <c r="AT2472">
        <v>4</v>
      </c>
      <c r="AU2472">
        <v>0</v>
      </c>
      <c r="AY2472">
        <v>1</v>
      </c>
      <c r="BC2472">
        <v>1</v>
      </c>
      <c r="BG2472">
        <v>1</v>
      </c>
      <c r="BH2472">
        <v>487970</v>
      </c>
      <c r="BI2472">
        <v>0</v>
      </c>
      <c r="BJ2472">
        <v>0</v>
      </c>
      <c r="BK2472">
        <v>0</v>
      </c>
      <c r="BL2472">
        <v>487970</v>
      </c>
    </row>
    <row r="2473" spans="1:64" x14ac:dyDescent="0.25">
      <c r="A2473">
        <v>2471</v>
      </c>
      <c r="B2473">
        <v>1121</v>
      </c>
      <c r="C2473">
        <v>2633</v>
      </c>
      <c r="D2473">
        <v>6611</v>
      </c>
      <c r="E2473">
        <v>5303</v>
      </c>
      <c r="F2473">
        <v>5303</v>
      </c>
      <c r="H2473" t="s">
        <v>11699</v>
      </c>
      <c r="I2473">
        <v>1</v>
      </c>
      <c r="J2473">
        <v>0</v>
      </c>
      <c r="K2473">
        <v>2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1</v>
      </c>
      <c r="S2473">
        <v>1</v>
      </c>
      <c r="T2473">
        <v>1</v>
      </c>
      <c r="U2473">
        <v>0</v>
      </c>
      <c r="V2473">
        <v>0</v>
      </c>
      <c r="W2473">
        <v>1</v>
      </c>
      <c r="X2473">
        <v>0</v>
      </c>
      <c r="Y2473">
        <v>1</v>
      </c>
      <c r="Z2473">
        <v>0</v>
      </c>
      <c r="AA2473">
        <v>1</v>
      </c>
      <c r="AB2473">
        <v>1</v>
      </c>
      <c r="AC2473">
        <v>0</v>
      </c>
      <c r="AD2473">
        <v>10</v>
      </c>
      <c r="AE2473">
        <v>0</v>
      </c>
      <c r="AF2473">
        <v>1131.6288</v>
      </c>
      <c r="AG2473" t="s">
        <v>5792</v>
      </c>
      <c r="AH2473" t="s">
        <v>5792</v>
      </c>
      <c r="AJ2473" t="s">
        <v>6495</v>
      </c>
      <c r="AK2473" t="s">
        <v>6495</v>
      </c>
      <c r="AL2473">
        <v>2.2834E-2</v>
      </c>
      <c r="AM2473">
        <v>95.522999999999996</v>
      </c>
      <c r="AN2473">
        <v>4</v>
      </c>
      <c r="AO2473">
        <v>0</v>
      </c>
      <c r="AS2473">
        <v>1</v>
      </c>
      <c r="AT2473">
        <v>4</v>
      </c>
      <c r="AU2473">
        <v>0</v>
      </c>
      <c r="AY2473">
        <v>1</v>
      </c>
      <c r="BC2473">
        <v>1</v>
      </c>
      <c r="BG2473">
        <v>1</v>
      </c>
      <c r="BH2473">
        <v>1456100</v>
      </c>
      <c r="BI2473">
        <v>0</v>
      </c>
      <c r="BJ2473">
        <v>0</v>
      </c>
      <c r="BK2473">
        <v>0</v>
      </c>
      <c r="BL2473">
        <v>1456100</v>
      </c>
    </row>
    <row r="2474" spans="1:64" x14ac:dyDescent="0.25">
      <c r="A2474">
        <v>2472</v>
      </c>
      <c r="B2474">
        <v>1057</v>
      </c>
      <c r="C2474">
        <v>2634</v>
      </c>
      <c r="D2474" t="s">
        <v>11700</v>
      </c>
      <c r="E2474">
        <v>5304</v>
      </c>
      <c r="F2474">
        <v>5304</v>
      </c>
      <c r="G2474">
        <v>1101</v>
      </c>
      <c r="H2474" t="s">
        <v>11701</v>
      </c>
      <c r="I2474">
        <v>1</v>
      </c>
      <c r="J2474">
        <v>0</v>
      </c>
      <c r="K2474">
        <v>1</v>
      </c>
      <c r="L2474">
        <v>0</v>
      </c>
      <c r="M2474">
        <v>0</v>
      </c>
      <c r="N2474">
        <v>1</v>
      </c>
      <c r="O2474">
        <v>1</v>
      </c>
      <c r="P2474">
        <v>0</v>
      </c>
      <c r="Q2474">
        <v>0</v>
      </c>
      <c r="R2474">
        <v>2</v>
      </c>
      <c r="S2474">
        <v>0</v>
      </c>
      <c r="T2474">
        <v>1</v>
      </c>
      <c r="U2474">
        <v>1</v>
      </c>
      <c r="V2474">
        <v>0</v>
      </c>
      <c r="W2474">
        <v>1</v>
      </c>
      <c r="X2474">
        <v>1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10</v>
      </c>
      <c r="AE2474">
        <v>0</v>
      </c>
      <c r="AF2474">
        <v>1129.5800999999999</v>
      </c>
      <c r="AG2474" t="s">
        <v>5588</v>
      </c>
      <c r="AH2474" t="s">
        <v>5588</v>
      </c>
      <c r="AJ2474" t="s">
        <v>6495</v>
      </c>
      <c r="AK2474" t="s">
        <v>6495</v>
      </c>
      <c r="AL2474" s="24">
        <v>2.5491E-5</v>
      </c>
      <c r="AM2474">
        <v>156.35</v>
      </c>
      <c r="AN2474">
        <v>2.5</v>
      </c>
      <c r="AO2474">
        <v>1.1200000000000001</v>
      </c>
      <c r="AP2474">
        <v>1</v>
      </c>
      <c r="AQ2474">
        <v>1</v>
      </c>
      <c r="AR2474">
        <v>1</v>
      </c>
      <c r="AS2474">
        <v>1</v>
      </c>
      <c r="AT2474">
        <v>2.5</v>
      </c>
      <c r="AU2474">
        <v>1.1200000000000001</v>
      </c>
      <c r="AV2474">
        <v>1</v>
      </c>
      <c r="AW2474">
        <v>1</v>
      </c>
      <c r="AX2474">
        <v>1</v>
      </c>
      <c r="AY2474">
        <v>1</v>
      </c>
      <c r="AZ2474">
        <v>1</v>
      </c>
      <c r="BA2474">
        <v>1</v>
      </c>
      <c r="BB2474">
        <v>1</v>
      </c>
      <c r="BC2474">
        <v>1</v>
      </c>
      <c r="BD2474">
        <v>1</v>
      </c>
      <c r="BE2474">
        <v>1</v>
      </c>
      <c r="BF2474">
        <v>1</v>
      </c>
      <c r="BG2474">
        <v>1</v>
      </c>
      <c r="BH2474">
        <v>819360</v>
      </c>
      <c r="BI2474">
        <v>50976</v>
      </c>
      <c r="BJ2474">
        <v>491540</v>
      </c>
      <c r="BK2474">
        <v>71716</v>
      </c>
      <c r="BL2474">
        <v>205120</v>
      </c>
    </row>
    <row r="2475" spans="1:64" x14ac:dyDescent="0.25">
      <c r="A2475">
        <v>2473</v>
      </c>
      <c r="B2475">
        <v>176</v>
      </c>
      <c r="C2475">
        <v>2635</v>
      </c>
      <c r="D2475">
        <v>6616</v>
      </c>
      <c r="E2475">
        <v>5305</v>
      </c>
      <c r="F2475">
        <v>5305</v>
      </c>
      <c r="G2475">
        <v>179</v>
      </c>
      <c r="H2475" t="s">
        <v>11702</v>
      </c>
      <c r="I2475">
        <v>3</v>
      </c>
      <c r="J2475">
        <v>0</v>
      </c>
      <c r="K2475">
        <v>1</v>
      </c>
      <c r="L2475">
        <v>3</v>
      </c>
      <c r="M2475">
        <v>0</v>
      </c>
      <c r="N2475">
        <v>0</v>
      </c>
      <c r="O2475">
        <v>1</v>
      </c>
      <c r="P2475">
        <v>2</v>
      </c>
      <c r="Q2475">
        <v>0</v>
      </c>
      <c r="R2475">
        <v>3</v>
      </c>
      <c r="S2475">
        <v>1</v>
      </c>
      <c r="T2475">
        <v>1</v>
      </c>
      <c r="U2475">
        <v>1</v>
      </c>
      <c r="V2475">
        <v>1</v>
      </c>
      <c r="W2475">
        <v>0</v>
      </c>
      <c r="X2475">
        <v>2</v>
      </c>
      <c r="Y2475">
        <v>1</v>
      </c>
      <c r="Z2475">
        <v>0</v>
      </c>
      <c r="AA2475">
        <v>0</v>
      </c>
      <c r="AB2475">
        <v>2</v>
      </c>
      <c r="AC2475">
        <v>0</v>
      </c>
      <c r="AD2475">
        <v>22</v>
      </c>
      <c r="AE2475">
        <v>0</v>
      </c>
      <c r="AF2475">
        <v>2265.1199000000001</v>
      </c>
      <c r="AG2475" t="s">
        <v>2703</v>
      </c>
      <c r="AH2475" t="s">
        <v>2703</v>
      </c>
      <c r="AJ2475" t="s">
        <v>6495</v>
      </c>
      <c r="AK2475" t="s">
        <v>6495</v>
      </c>
      <c r="AL2475" s="24">
        <v>5.6670999999999997E-19</v>
      </c>
      <c r="AM2475">
        <v>187.47</v>
      </c>
      <c r="AN2475">
        <v>4</v>
      </c>
      <c r="AO2475">
        <v>0</v>
      </c>
      <c r="AS2475">
        <v>1</v>
      </c>
      <c r="AT2475">
        <v>4</v>
      </c>
      <c r="AU2475">
        <v>0</v>
      </c>
      <c r="AY2475">
        <v>1</v>
      </c>
      <c r="BC2475">
        <v>1</v>
      </c>
      <c r="BG2475">
        <v>1</v>
      </c>
      <c r="BH2475">
        <v>704660</v>
      </c>
      <c r="BI2475">
        <v>0</v>
      </c>
      <c r="BJ2475">
        <v>0</v>
      </c>
      <c r="BK2475">
        <v>0</v>
      </c>
      <c r="BL2475">
        <v>704660</v>
      </c>
    </row>
    <row r="2476" spans="1:64" x14ac:dyDescent="0.25">
      <c r="A2476">
        <v>2474</v>
      </c>
      <c r="B2476">
        <v>649</v>
      </c>
      <c r="C2476">
        <v>2636</v>
      </c>
      <c r="D2476">
        <v>6617</v>
      </c>
      <c r="E2476">
        <v>5306</v>
      </c>
      <c r="F2476">
        <v>5306</v>
      </c>
      <c r="H2476" t="s">
        <v>11703</v>
      </c>
      <c r="I2476">
        <v>0</v>
      </c>
      <c r="J2476">
        <v>0</v>
      </c>
      <c r="K2476">
        <v>1</v>
      </c>
      <c r="L2476">
        <v>0</v>
      </c>
      <c r="M2476">
        <v>0</v>
      </c>
      <c r="N2476">
        <v>0</v>
      </c>
      <c r="O2476">
        <v>1</v>
      </c>
      <c r="P2476">
        <v>0</v>
      </c>
      <c r="Q2476">
        <v>0</v>
      </c>
      <c r="R2476">
        <v>1</v>
      </c>
      <c r="S2476">
        <v>0</v>
      </c>
      <c r="T2476">
        <v>1</v>
      </c>
      <c r="U2476">
        <v>0</v>
      </c>
      <c r="V2476">
        <v>0</v>
      </c>
      <c r="W2476">
        <v>2</v>
      </c>
      <c r="X2476">
        <v>0</v>
      </c>
      <c r="Y2476">
        <v>0</v>
      </c>
      <c r="Z2476">
        <v>0</v>
      </c>
      <c r="AA2476">
        <v>0</v>
      </c>
      <c r="AB2476">
        <v>2</v>
      </c>
      <c r="AC2476">
        <v>0</v>
      </c>
      <c r="AD2476">
        <v>8</v>
      </c>
      <c r="AE2476">
        <v>0</v>
      </c>
      <c r="AF2476">
        <v>894.51747</v>
      </c>
      <c r="AG2476" t="s">
        <v>4285</v>
      </c>
      <c r="AH2476" t="s">
        <v>4285</v>
      </c>
      <c r="AJ2476" t="s">
        <v>6495</v>
      </c>
      <c r="AK2476" t="s">
        <v>6495</v>
      </c>
      <c r="AL2476">
        <v>4.3988999999999999E-3</v>
      </c>
      <c r="AM2476">
        <v>127.02</v>
      </c>
      <c r="AN2476">
        <v>4</v>
      </c>
      <c r="AO2476">
        <v>0</v>
      </c>
      <c r="AS2476">
        <v>1</v>
      </c>
      <c r="AT2476">
        <v>4</v>
      </c>
      <c r="AU2476">
        <v>0</v>
      </c>
      <c r="AY2476">
        <v>1</v>
      </c>
      <c r="BC2476">
        <v>1</v>
      </c>
      <c r="BG2476">
        <v>1</v>
      </c>
      <c r="BH2476">
        <v>3231700</v>
      </c>
      <c r="BI2476">
        <v>0</v>
      </c>
      <c r="BJ2476">
        <v>0</v>
      </c>
      <c r="BK2476">
        <v>0</v>
      </c>
      <c r="BL2476">
        <v>3231700</v>
      </c>
    </row>
    <row r="2477" spans="1:64" x14ac:dyDescent="0.25">
      <c r="A2477">
        <v>2475</v>
      </c>
      <c r="B2477">
        <v>197</v>
      </c>
      <c r="C2477" t="s">
        <v>8482</v>
      </c>
      <c r="D2477" t="s">
        <v>11704</v>
      </c>
      <c r="E2477" t="s">
        <v>11705</v>
      </c>
      <c r="F2477">
        <v>5308</v>
      </c>
      <c r="G2477">
        <v>214</v>
      </c>
      <c r="H2477" t="s">
        <v>11706</v>
      </c>
      <c r="I2477">
        <v>1</v>
      </c>
      <c r="J2477">
        <v>0</v>
      </c>
      <c r="K2477">
        <v>1</v>
      </c>
      <c r="L2477">
        <v>1</v>
      </c>
      <c r="M2477">
        <v>0</v>
      </c>
      <c r="N2477">
        <v>0</v>
      </c>
      <c r="O2477">
        <v>3</v>
      </c>
      <c r="P2477">
        <v>2</v>
      </c>
      <c r="Q2477">
        <v>0</v>
      </c>
      <c r="R2477">
        <v>1</v>
      </c>
      <c r="S2477">
        <v>1</v>
      </c>
      <c r="T2477">
        <v>1</v>
      </c>
      <c r="U2477">
        <v>1</v>
      </c>
      <c r="V2477">
        <v>1</v>
      </c>
      <c r="W2477">
        <v>0</v>
      </c>
      <c r="X2477">
        <v>1</v>
      </c>
      <c r="Y2477">
        <v>2</v>
      </c>
      <c r="Z2477">
        <v>0</v>
      </c>
      <c r="AA2477">
        <v>0</v>
      </c>
      <c r="AB2477">
        <v>3</v>
      </c>
      <c r="AC2477">
        <v>0</v>
      </c>
      <c r="AD2477">
        <v>19</v>
      </c>
      <c r="AE2477">
        <v>0</v>
      </c>
      <c r="AF2477">
        <v>2037.9929</v>
      </c>
      <c r="AG2477" t="s">
        <v>2787</v>
      </c>
      <c r="AH2477" t="s">
        <v>2787</v>
      </c>
      <c r="AJ2477" t="s">
        <v>6495</v>
      </c>
      <c r="AK2477" t="s">
        <v>6495</v>
      </c>
      <c r="AL2477" s="24">
        <v>1.5217E-73</v>
      </c>
      <c r="AM2477">
        <v>344.35</v>
      </c>
      <c r="AN2477">
        <v>3.75</v>
      </c>
      <c r="AO2477">
        <v>0.433</v>
      </c>
      <c r="AR2477">
        <v>1</v>
      </c>
      <c r="AS2477">
        <v>3</v>
      </c>
      <c r="AT2477">
        <v>3.75</v>
      </c>
      <c r="AU2477">
        <v>0.433</v>
      </c>
      <c r="AX2477">
        <v>1</v>
      </c>
      <c r="AY2477">
        <v>3</v>
      </c>
      <c r="BB2477">
        <v>1</v>
      </c>
      <c r="BC2477">
        <v>3</v>
      </c>
      <c r="BF2477">
        <v>1</v>
      </c>
      <c r="BG2477">
        <v>3</v>
      </c>
      <c r="BH2477">
        <v>3978600</v>
      </c>
      <c r="BI2477">
        <v>0</v>
      </c>
      <c r="BJ2477">
        <v>0</v>
      </c>
      <c r="BK2477">
        <v>253360</v>
      </c>
      <c r="BL2477">
        <v>3725200</v>
      </c>
    </row>
    <row r="2478" spans="1:64" x14ac:dyDescent="0.25">
      <c r="A2478">
        <v>2476</v>
      </c>
      <c r="B2478">
        <v>197</v>
      </c>
      <c r="C2478" t="s">
        <v>11707</v>
      </c>
      <c r="D2478" t="s">
        <v>11708</v>
      </c>
      <c r="E2478" t="s">
        <v>11709</v>
      </c>
      <c r="F2478">
        <v>5313</v>
      </c>
      <c r="G2478">
        <v>214</v>
      </c>
      <c r="H2478" t="s">
        <v>11710</v>
      </c>
      <c r="I2478">
        <v>4</v>
      </c>
      <c r="J2478">
        <v>0</v>
      </c>
      <c r="K2478">
        <v>1</v>
      </c>
      <c r="L2478">
        <v>1</v>
      </c>
      <c r="M2478">
        <v>0</v>
      </c>
      <c r="N2478">
        <v>0</v>
      </c>
      <c r="O2478">
        <v>5</v>
      </c>
      <c r="P2478">
        <v>3</v>
      </c>
      <c r="Q2478">
        <v>0</v>
      </c>
      <c r="R2478">
        <v>1</v>
      </c>
      <c r="S2478">
        <v>1</v>
      </c>
      <c r="T2478">
        <v>2</v>
      </c>
      <c r="U2478">
        <v>1</v>
      </c>
      <c r="V2478">
        <v>1</v>
      </c>
      <c r="W2478">
        <v>1</v>
      </c>
      <c r="X2478">
        <v>1</v>
      </c>
      <c r="Y2478">
        <v>2</v>
      </c>
      <c r="Z2478">
        <v>0</v>
      </c>
      <c r="AA2478">
        <v>0</v>
      </c>
      <c r="AB2478">
        <v>3</v>
      </c>
      <c r="AC2478">
        <v>0</v>
      </c>
      <c r="AD2478">
        <v>27</v>
      </c>
      <c r="AE2478">
        <v>1</v>
      </c>
      <c r="AF2478">
        <v>2791.3586</v>
      </c>
      <c r="AG2478" t="s">
        <v>2787</v>
      </c>
      <c r="AH2478" t="s">
        <v>2787</v>
      </c>
      <c r="AJ2478" t="s">
        <v>6495</v>
      </c>
      <c r="AK2478" t="s">
        <v>6495</v>
      </c>
      <c r="AL2478" s="24">
        <v>3.2441999999999998E-12</v>
      </c>
      <c r="AM2478">
        <v>134.86000000000001</v>
      </c>
      <c r="AN2478">
        <v>2.8</v>
      </c>
      <c r="AO2478">
        <v>1.17</v>
      </c>
      <c r="AP2478">
        <v>1</v>
      </c>
      <c r="AQ2478">
        <v>1</v>
      </c>
      <c r="AR2478">
        <v>1</v>
      </c>
      <c r="AS2478">
        <v>2</v>
      </c>
      <c r="AT2478">
        <v>2.8</v>
      </c>
      <c r="AU2478">
        <v>1.17</v>
      </c>
      <c r="AV2478">
        <v>1</v>
      </c>
      <c r="AW2478">
        <v>1</v>
      </c>
      <c r="AX2478">
        <v>1</v>
      </c>
      <c r="AY2478">
        <v>2</v>
      </c>
      <c r="AZ2478">
        <v>1</v>
      </c>
      <c r="BA2478">
        <v>1</v>
      </c>
      <c r="BB2478">
        <v>1</v>
      </c>
      <c r="BC2478">
        <v>2</v>
      </c>
      <c r="BD2478">
        <v>1</v>
      </c>
      <c r="BE2478">
        <v>1</v>
      </c>
      <c r="BF2478">
        <v>1</v>
      </c>
      <c r="BG2478">
        <v>2</v>
      </c>
      <c r="BH2478">
        <v>8730000</v>
      </c>
      <c r="BI2478">
        <v>473280</v>
      </c>
      <c r="BJ2478">
        <v>2027300</v>
      </c>
      <c r="BK2478">
        <v>4087700</v>
      </c>
      <c r="BL2478">
        <v>2141700</v>
      </c>
    </row>
    <row r="2479" spans="1:64" x14ac:dyDescent="0.25">
      <c r="A2479">
        <v>2477</v>
      </c>
      <c r="B2479">
        <v>1060</v>
      </c>
      <c r="C2479">
        <v>2641</v>
      </c>
      <c r="D2479">
        <v>6627</v>
      </c>
      <c r="E2479">
        <v>5316</v>
      </c>
      <c r="F2479">
        <v>5316</v>
      </c>
      <c r="H2479" t="s">
        <v>11711</v>
      </c>
      <c r="I2479">
        <v>0</v>
      </c>
      <c r="J2479">
        <v>1</v>
      </c>
      <c r="K2479">
        <v>1</v>
      </c>
      <c r="L2479">
        <v>0</v>
      </c>
      <c r="M2479">
        <v>0</v>
      </c>
      <c r="N2479">
        <v>1</v>
      </c>
      <c r="O2479">
        <v>1</v>
      </c>
      <c r="P2479">
        <v>1</v>
      </c>
      <c r="Q2479">
        <v>0</v>
      </c>
      <c r="R2479">
        <v>3</v>
      </c>
      <c r="S2479">
        <v>2</v>
      </c>
      <c r="T2479">
        <v>0</v>
      </c>
      <c r="U2479">
        <v>0</v>
      </c>
      <c r="V2479">
        <v>0</v>
      </c>
      <c r="W2479">
        <v>2</v>
      </c>
      <c r="X2479">
        <v>1</v>
      </c>
      <c r="Y2479">
        <v>1</v>
      </c>
      <c r="Z2479">
        <v>0</v>
      </c>
      <c r="AA2479">
        <v>0</v>
      </c>
      <c r="AB2479">
        <v>1</v>
      </c>
      <c r="AC2479">
        <v>0</v>
      </c>
      <c r="AD2479">
        <v>15</v>
      </c>
      <c r="AE2479">
        <v>0</v>
      </c>
      <c r="AF2479">
        <v>1648.9512</v>
      </c>
      <c r="AG2479" t="s">
        <v>5594</v>
      </c>
      <c r="AH2479" t="s">
        <v>11712</v>
      </c>
      <c r="AJ2479" t="s">
        <v>6495</v>
      </c>
      <c r="AK2479" t="s">
        <v>6503</v>
      </c>
      <c r="AL2479" s="24">
        <v>1.1482E-5</v>
      </c>
      <c r="AM2479">
        <v>129.37</v>
      </c>
      <c r="AN2479">
        <v>4</v>
      </c>
      <c r="AO2479">
        <v>0</v>
      </c>
      <c r="AS2479">
        <v>1</v>
      </c>
      <c r="AT2479">
        <v>4</v>
      </c>
      <c r="AU2479">
        <v>0</v>
      </c>
      <c r="AY2479">
        <v>1</v>
      </c>
      <c r="BC2479">
        <v>1</v>
      </c>
      <c r="BG2479">
        <v>1</v>
      </c>
      <c r="BH2479">
        <v>357390</v>
      </c>
      <c r="BI2479">
        <v>0</v>
      </c>
      <c r="BJ2479">
        <v>0</v>
      </c>
      <c r="BK2479">
        <v>0</v>
      </c>
      <c r="BL2479">
        <v>357390</v>
      </c>
    </row>
    <row r="2480" spans="1:64" x14ac:dyDescent="0.25">
      <c r="A2480">
        <v>2478</v>
      </c>
      <c r="B2480">
        <v>390</v>
      </c>
      <c r="C2480">
        <v>2642</v>
      </c>
      <c r="D2480" t="s">
        <v>11713</v>
      </c>
      <c r="E2480" t="s">
        <v>11714</v>
      </c>
      <c r="F2480">
        <v>5318</v>
      </c>
      <c r="H2480" t="s">
        <v>11715</v>
      </c>
      <c r="I2480">
        <v>0</v>
      </c>
      <c r="J2480">
        <v>1</v>
      </c>
      <c r="K2480">
        <v>1</v>
      </c>
      <c r="L2480">
        <v>2</v>
      </c>
      <c r="M2480">
        <v>0</v>
      </c>
      <c r="N2480">
        <v>0</v>
      </c>
      <c r="O2480">
        <v>2</v>
      </c>
      <c r="P2480">
        <v>2</v>
      </c>
      <c r="Q2480">
        <v>1</v>
      </c>
      <c r="R2480">
        <v>2</v>
      </c>
      <c r="S2480">
        <v>1</v>
      </c>
      <c r="T2480">
        <v>0</v>
      </c>
      <c r="U2480">
        <v>0</v>
      </c>
      <c r="V2480">
        <v>1</v>
      </c>
      <c r="W2480">
        <v>1</v>
      </c>
      <c r="X2480">
        <v>1</v>
      </c>
      <c r="Y2480">
        <v>1</v>
      </c>
      <c r="Z2480">
        <v>0</v>
      </c>
      <c r="AA2480">
        <v>0</v>
      </c>
      <c r="AB2480">
        <v>2</v>
      </c>
      <c r="AC2480">
        <v>0</v>
      </c>
      <c r="AD2480">
        <v>18</v>
      </c>
      <c r="AE2480">
        <v>0</v>
      </c>
      <c r="AF2480">
        <v>1996.9854</v>
      </c>
      <c r="AG2480" t="s">
        <v>3430</v>
      </c>
      <c r="AH2480" t="s">
        <v>3430</v>
      </c>
      <c r="AJ2480" t="s">
        <v>6495</v>
      </c>
      <c r="AK2480" t="s">
        <v>6495</v>
      </c>
      <c r="AL2480" s="24">
        <v>2.1835999999999999E-5</v>
      </c>
      <c r="AM2480">
        <v>115.68</v>
      </c>
      <c r="AN2480">
        <v>2.5</v>
      </c>
      <c r="AO2480">
        <v>1.1200000000000001</v>
      </c>
      <c r="AP2480">
        <v>1</v>
      </c>
      <c r="AQ2480">
        <v>1</v>
      </c>
      <c r="AR2480">
        <v>1</v>
      </c>
      <c r="AS2480">
        <v>1</v>
      </c>
      <c r="AT2480">
        <v>2.5</v>
      </c>
      <c r="AU2480">
        <v>1.1200000000000001</v>
      </c>
      <c r="AV2480">
        <v>1</v>
      </c>
      <c r="AW2480">
        <v>1</v>
      </c>
      <c r="AX2480">
        <v>1</v>
      </c>
      <c r="AY2480">
        <v>1</v>
      </c>
      <c r="AZ2480">
        <v>1</v>
      </c>
      <c r="BA2480">
        <v>1</v>
      </c>
      <c r="BB2480">
        <v>1</v>
      </c>
      <c r="BC2480">
        <v>1</v>
      </c>
      <c r="BD2480">
        <v>1</v>
      </c>
      <c r="BE2480">
        <v>1</v>
      </c>
      <c r="BF2480">
        <v>1</v>
      </c>
      <c r="BG2480">
        <v>1</v>
      </c>
      <c r="BH2480">
        <v>5610800</v>
      </c>
      <c r="BI2480">
        <v>266180</v>
      </c>
      <c r="BJ2480">
        <v>427670</v>
      </c>
      <c r="BK2480">
        <v>711550</v>
      </c>
      <c r="BL2480">
        <v>4205400</v>
      </c>
    </row>
    <row r="2481" spans="1:64" x14ac:dyDescent="0.25">
      <c r="A2481">
        <v>2479</v>
      </c>
      <c r="B2481">
        <v>319</v>
      </c>
      <c r="C2481">
        <v>2643</v>
      </c>
      <c r="D2481">
        <v>6632</v>
      </c>
      <c r="E2481">
        <v>5319</v>
      </c>
      <c r="F2481">
        <v>5319</v>
      </c>
      <c r="H2481" t="s">
        <v>11716</v>
      </c>
      <c r="I2481">
        <v>0</v>
      </c>
      <c r="J2481">
        <v>0</v>
      </c>
      <c r="K2481">
        <v>1</v>
      </c>
      <c r="L2481">
        <v>1</v>
      </c>
      <c r="M2481">
        <v>0</v>
      </c>
      <c r="N2481">
        <v>0</v>
      </c>
      <c r="O2481">
        <v>1</v>
      </c>
      <c r="P2481">
        <v>1</v>
      </c>
      <c r="Q2481">
        <v>0</v>
      </c>
      <c r="R2481">
        <v>2</v>
      </c>
      <c r="S2481">
        <v>0</v>
      </c>
      <c r="T2481">
        <v>2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1</v>
      </c>
      <c r="AA2481">
        <v>0</v>
      </c>
      <c r="AB2481">
        <v>1</v>
      </c>
      <c r="AC2481">
        <v>0</v>
      </c>
      <c r="AD2481">
        <v>10</v>
      </c>
      <c r="AE2481">
        <v>1</v>
      </c>
      <c r="AF2481">
        <v>1200.6503</v>
      </c>
      <c r="AG2481" t="s">
        <v>3206</v>
      </c>
      <c r="AH2481" t="s">
        <v>3206</v>
      </c>
      <c r="AJ2481" t="s">
        <v>6495</v>
      </c>
      <c r="AK2481" t="s">
        <v>6495</v>
      </c>
      <c r="AL2481">
        <v>0.22570000000000001</v>
      </c>
      <c r="AM2481">
        <v>63.216000000000001</v>
      </c>
      <c r="AN2481">
        <v>4</v>
      </c>
      <c r="AO2481">
        <v>0</v>
      </c>
      <c r="AS2481">
        <v>1</v>
      </c>
      <c r="AT2481">
        <v>4</v>
      </c>
      <c r="AU2481">
        <v>0</v>
      </c>
      <c r="AY2481">
        <v>1</v>
      </c>
      <c r="BC2481">
        <v>1</v>
      </c>
      <c r="BG2481">
        <v>1</v>
      </c>
      <c r="BH2481">
        <v>553470</v>
      </c>
      <c r="BI2481">
        <v>0</v>
      </c>
      <c r="BJ2481">
        <v>0</v>
      </c>
      <c r="BK2481">
        <v>0</v>
      </c>
      <c r="BL2481">
        <v>553470</v>
      </c>
    </row>
    <row r="2482" spans="1:64" x14ac:dyDescent="0.25">
      <c r="A2482">
        <v>2480</v>
      </c>
      <c r="B2482">
        <v>591</v>
      </c>
      <c r="C2482">
        <v>2644</v>
      </c>
      <c r="D2482">
        <v>6633</v>
      </c>
      <c r="E2482">
        <v>5320</v>
      </c>
      <c r="F2482">
        <v>5320</v>
      </c>
      <c r="H2482" t="s">
        <v>11717</v>
      </c>
      <c r="I2482">
        <v>0</v>
      </c>
      <c r="J2482">
        <v>1</v>
      </c>
      <c r="K2482">
        <v>1</v>
      </c>
      <c r="L2482">
        <v>3</v>
      </c>
      <c r="M2482">
        <v>0</v>
      </c>
      <c r="N2482">
        <v>0</v>
      </c>
      <c r="O2482">
        <v>1</v>
      </c>
      <c r="P2482">
        <v>0</v>
      </c>
      <c r="Q2482">
        <v>0</v>
      </c>
      <c r="R2482">
        <v>1</v>
      </c>
      <c r="S2482">
        <v>1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8</v>
      </c>
      <c r="AE2482">
        <v>0</v>
      </c>
      <c r="AF2482">
        <v>988.44614999999999</v>
      </c>
      <c r="AG2482" t="s">
        <v>4091</v>
      </c>
      <c r="AH2482" t="s">
        <v>4091</v>
      </c>
      <c r="AJ2482" t="s">
        <v>6495</v>
      </c>
      <c r="AK2482" t="s">
        <v>6495</v>
      </c>
      <c r="AL2482">
        <v>6.3737000000000004E-3</v>
      </c>
      <c r="AM2482">
        <v>122.52</v>
      </c>
      <c r="AN2482">
        <v>4</v>
      </c>
      <c r="AO2482">
        <v>0</v>
      </c>
      <c r="AS2482">
        <v>1</v>
      </c>
      <c r="AT2482">
        <v>4</v>
      </c>
      <c r="AU2482">
        <v>0</v>
      </c>
      <c r="AY2482">
        <v>1</v>
      </c>
      <c r="BC2482">
        <v>1</v>
      </c>
      <c r="BG2482">
        <v>1</v>
      </c>
      <c r="BH2482">
        <v>3357600</v>
      </c>
      <c r="BI2482">
        <v>0</v>
      </c>
      <c r="BJ2482">
        <v>0</v>
      </c>
      <c r="BK2482">
        <v>0</v>
      </c>
      <c r="BL2482">
        <v>3357600</v>
      </c>
    </row>
    <row r="2483" spans="1:64" x14ac:dyDescent="0.25">
      <c r="A2483">
        <v>2481</v>
      </c>
      <c r="B2483">
        <v>1283</v>
      </c>
      <c r="C2483">
        <v>2645</v>
      </c>
      <c r="D2483" t="s">
        <v>11718</v>
      </c>
      <c r="E2483" t="s">
        <v>11719</v>
      </c>
      <c r="F2483">
        <v>5323</v>
      </c>
      <c r="H2483" t="s">
        <v>11720</v>
      </c>
      <c r="I2483">
        <v>1</v>
      </c>
      <c r="J2483">
        <v>0</v>
      </c>
      <c r="K2483">
        <v>3</v>
      </c>
      <c r="L2483">
        <v>0</v>
      </c>
      <c r="M2483">
        <v>0</v>
      </c>
      <c r="N2483">
        <v>1</v>
      </c>
      <c r="O2483">
        <v>3</v>
      </c>
      <c r="P2483">
        <v>1</v>
      </c>
      <c r="Q2483">
        <v>0</v>
      </c>
      <c r="R2483">
        <v>2</v>
      </c>
      <c r="S2483">
        <v>3</v>
      </c>
      <c r="T2483">
        <v>1</v>
      </c>
      <c r="U2483">
        <v>0</v>
      </c>
      <c r="V2483">
        <v>0</v>
      </c>
      <c r="W2483">
        <v>0</v>
      </c>
      <c r="X2483">
        <v>2</v>
      </c>
      <c r="Y2483">
        <v>1</v>
      </c>
      <c r="Z2483">
        <v>0</v>
      </c>
      <c r="AA2483">
        <v>1</v>
      </c>
      <c r="AB2483">
        <v>0</v>
      </c>
      <c r="AC2483">
        <v>0</v>
      </c>
      <c r="AD2483">
        <v>19</v>
      </c>
      <c r="AE2483">
        <v>0</v>
      </c>
      <c r="AF2483">
        <v>2135.0745999999999</v>
      </c>
      <c r="AG2483" t="s">
        <v>6301</v>
      </c>
      <c r="AH2483" t="s">
        <v>6301</v>
      </c>
      <c r="AJ2483" t="s">
        <v>6495</v>
      </c>
      <c r="AK2483" t="s">
        <v>6495</v>
      </c>
      <c r="AL2483" s="24">
        <v>1.1423E-128</v>
      </c>
      <c r="AM2483">
        <v>431.52</v>
      </c>
      <c r="AN2483">
        <v>2.83</v>
      </c>
      <c r="AO2483">
        <v>1.07</v>
      </c>
      <c r="AP2483">
        <v>1</v>
      </c>
      <c r="AQ2483">
        <v>1</v>
      </c>
      <c r="AR2483">
        <v>2</v>
      </c>
      <c r="AS2483">
        <v>2</v>
      </c>
      <c r="AT2483">
        <v>2.83</v>
      </c>
      <c r="AU2483">
        <v>1.07</v>
      </c>
      <c r="AV2483">
        <v>1</v>
      </c>
      <c r="AW2483">
        <v>1</v>
      </c>
      <c r="AX2483">
        <v>2</v>
      </c>
      <c r="AY2483">
        <v>2</v>
      </c>
      <c r="AZ2483">
        <v>1</v>
      </c>
      <c r="BA2483">
        <v>1</v>
      </c>
      <c r="BB2483">
        <v>2</v>
      </c>
      <c r="BC2483">
        <v>2</v>
      </c>
      <c r="BD2483">
        <v>1</v>
      </c>
      <c r="BE2483">
        <v>1</v>
      </c>
      <c r="BF2483">
        <v>2</v>
      </c>
      <c r="BG2483">
        <v>2</v>
      </c>
      <c r="BH2483">
        <v>22753000</v>
      </c>
      <c r="BI2483">
        <v>440830</v>
      </c>
      <c r="BJ2483">
        <v>3565200</v>
      </c>
      <c r="BK2483">
        <v>2082500</v>
      </c>
      <c r="BL2483">
        <v>16665000</v>
      </c>
    </row>
    <row r="2484" spans="1:64" x14ac:dyDescent="0.25">
      <c r="A2484">
        <v>2482</v>
      </c>
      <c r="B2484">
        <v>215</v>
      </c>
      <c r="C2484">
        <v>2646</v>
      </c>
      <c r="D2484" t="s">
        <v>11721</v>
      </c>
      <c r="E2484" t="s">
        <v>11722</v>
      </c>
      <c r="F2484">
        <v>5328</v>
      </c>
      <c r="H2484" t="s">
        <v>11723</v>
      </c>
      <c r="I2484">
        <v>0</v>
      </c>
      <c r="J2484">
        <v>1</v>
      </c>
      <c r="K2484">
        <v>3</v>
      </c>
      <c r="L2484">
        <v>1</v>
      </c>
      <c r="M2484">
        <v>0</v>
      </c>
      <c r="N2484">
        <v>0</v>
      </c>
      <c r="O2484">
        <v>0</v>
      </c>
      <c r="P2484">
        <v>1</v>
      </c>
      <c r="Q2484">
        <v>0</v>
      </c>
      <c r="R2484">
        <v>1</v>
      </c>
      <c r="S2484">
        <v>0</v>
      </c>
      <c r="T2484">
        <v>0</v>
      </c>
      <c r="U2484">
        <v>0</v>
      </c>
      <c r="V2484">
        <v>1</v>
      </c>
      <c r="W2484">
        <v>1</v>
      </c>
      <c r="X2484">
        <v>0</v>
      </c>
      <c r="Y2484">
        <v>1</v>
      </c>
      <c r="Z2484">
        <v>0</v>
      </c>
      <c r="AA2484">
        <v>0</v>
      </c>
      <c r="AB2484">
        <v>1</v>
      </c>
      <c r="AC2484">
        <v>0</v>
      </c>
      <c r="AD2484">
        <v>11</v>
      </c>
      <c r="AE2484">
        <v>0</v>
      </c>
      <c r="AF2484">
        <v>1245.6102000000001</v>
      </c>
      <c r="AG2484" t="s">
        <v>2846</v>
      </c>
      <c r="AH2484" t="s">
        <v>2846</v>
      </c>
      <c r="AJ2484" t="s">
        <v>6495</v>
      </c>
      <c r="AK2484" t="s">
        <v>6495</v>
      </c>
      <c r="AL2484" s="24">
        <v>1.0249E-10</v>
      </c>
      <c r="AM2484">
        <v>198.25</v>
      </c>
      <c r="AN2484">
        <v>2.5</v>
      </c>
      <c r="AO2484">
        <v>1.1200000000000001</v>
      </c>
      <c r="AP2484">
        <v>1</v>
      </c>
      <c r="AQ2484">
        <v>1</v>
      </c>
      <c r="AR2484">
        <v>1</v>
      </c>
      <c r="AS2484">
        <v>1</v>
      </c>
      <c r="AT2484">
        <v>2.5</v>
      </c>
      <c r="AU2484">
        <v>1.1200000000000001</v>
      </c>
      <c r="AV2484">
        <v>1</v>
      </c>
      <c r="AW2484">
        <v>1</v>
      </c>
      <c r="AX2484">
        <v>1</v>
      </c>
      <c r="AY2484">
        <v>1</v>
      </c>
      <c r="AZ2484">
        <v>1</v>
      </c>
      <c r="BA2484">
        <v>1</v>
      </c>
      <c r="BB2484">
        <v>1</v>
      </c>
      <c r="BC2484">
        <v>1</v>
      </c>
      <c r="BD2484">
        <v>1</v>
      </c>
      <c r="BE2484">
        <v>1</v>
      </c>
      <c r="BF2484">
        <v>1</v>
      </c>
      <c r="BG2484">
        <v>1</v>
      </c>
      <c r="BH2484">
        <v>44164000</v>
      </c>
      <c r="BI2484">
        <v>1409000</v>
      </c>
      <c r="BJ2484">
        <v>652030</v>
      </c>
      <c r="BK2484">
        <v>635440</v>
      </c>
      <c r="BL2484">
        <v>41468000</v>
      </c>
    </row>
    <row r="2485" spans="1:64" x14ac:dyDescent="0.25">
      <c r="A2485">
        <v>2483</v>
      </c>
      <c r="B2485">
        <v>480</v>
      </c>
      <c r="C2485">
        <v>2647</v>
      </c>
      <c r="D2485">
        <v>6644</v>
      </c>
      <c r="E2485">
        <v>5332</v>
      </c>
      <c r="F2485">
        <v>5332</v>
      </c>
      <c r="H2485" t="s">
        <v>11724</v>
      </c>
      <c r="I2485">
        <v>1</v>
      </c>
      <c r="J2485">
        <v>1</v>
      </c>
      <c r="K2485">
        <v>3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1</v>
      </c>
      <c r="R2485">
        <v>2</v>
      </c>
      <c r="S2485">
        <v>1</v>
      </c>
      <c r="T2485">
        <v>0</v>
      </c>
      <c r="U2485">
        <v>0</v>
      </c>
      <c r="V2485">
        <v>0</v>
      </c>
      <c r="W2485">
        <v>0</v>
      </c>
      <c r="X2485">
        <v>2</v>
      </c>
      <c r="Y2485">
        <v>2</v>
      </c>
      <c r="Z2485">
        <v>0</v>
      </c>
      <c r="AA2485">
        <v>0</v>
      </c>
      <c r="AB2485">
        <v>1</v>
      </c>
      <c r="AC2485">
        <v>0</v>
      </c>
      <c r="AD2485">
        <v>14</v>
      </c>
      <c r="AE2485">
        <v>0</v>
      </c>
      <c r="AF2485">
        <v>1538.8164999999999</v>
      </c>
      <c r="AG2485" t="s">
        <v>3741</v>
      </c>
      <c r="AH2485" t="s">
        <v>11066</v>
      </c>
      <c r="AJ2485" t="s">
        <v>6495</v>
      </c>
      <c r="AK2485" t="s">
        <v>6503</v>
      </c>
      <c r="AL2485">
        <v>3.0063999999999998E-3</v>
      </c>
      <c r="AM2485">
        <v>95.018000000000001</v>
      </c>
      <c r="AN2485">
        <v>4</v>
      </c>
      <c r="AO2485">
        <v>0</v>
      </c>
      <c r="AS2485">
        <v>1</v>
      </c>
      <c r="AT2485">
        <v>4</v>
      </c>
      <c r="AU2485">
        <v>0</v>
      </c>
      <c r="AY2485">
        <v>1</v>
      </c>
      <c r="BC2485">
        <v>1</v>
      </c>
      <c r="BG2485">
        <v>1</v>
      </c>
      <c r="BH2485">
        <v>1332000</v>
      </c>
      <c r="BI2485">
        <v>0</v>
      </c>
      <c r="BJ2485">
        <v>0</v>
      </c>
      <c r="BK2485">
        <v>0</v>
      </c>
      <c r="BL2485">
        <v>1332000</v>
      </c>
    </row>
    <row r="2486" spans="1:64" x14ac:dyDescent="0.25">
      <c r="A2486">
        <v>2484</v>
      </c>
      <c r="B2486">
        <v>960</v>
      </c>
      <c r="C2486">
        <v>2648</v>
      </c>
      <c r="D2486">
        <v>6645</v>
      </c>
      <c r="E2486">
        <v>5333</v>
      </c>
      <c r="F2486">
        <v>5333</v>
      </c>
      <c r="H2486" t="s">
        <v>11725</v>
      </c>
      <c r="I2486">
        <v>0</v>
      </c>
      <c r="J2486">
        <v>1</v>
      </c>
      <c r="K2486">
        <v>2</v>
      </c>
      <c r="L2486">
        <v>0</v>
      </c>
      <c r="M2486">
        <v>0</v>
      </c>
      <c r="N2486">
        <v>0</v>
      </c>
      <c r="O2486">
        <v>1</v>
      </c>
      <c r="P2486">
        <v>0</v>
      </c>
      <c r="Q2486">
        <v>1</v>
      </c>
      <c r="R2486">
        <v>2</v>
      </c>
      <c r="S2486">
        <v>2</v>
      </c>
      <c r="T2486">
        <v>0</v>
      </c>
      <c r="U2486">
        <v>0</v>
      </c>
      <c r="V2486">
        <v>0</v>
      </c>
      <c r="W2486">
        <v>1</v>
      </c>
      <c r="X2486">
        <v>0</v>
      </c>
      <c r="Y2486">
        <v>1</v>
      </c>
      <c r="Z2486">
        <v>0</v>
      </c>
      <c r="AA2486">
        <v>1</v>
      </c>
      <c r="AB2486">
        <v>1</v>
      </c>
      <c r="AC2486">
        <v>0</v>
      </c>
      <c r="AD2486">
        <v>13</v>
      </c>
      <c r="AE2486">
        <v>0</v>
      </c>
      <c r="AF2486">
        <v>1580.8675000000001</v>
      </c>
      <c r="AG2486" t="s">
        <v>5284</v>
      </c>
      <c r="AH2486" t="s">
        <v>5284</v>
      </c>
      <c r="AJ2486" t="s">
        <v>6495</v>
      </c>
      <c r="AK2486" t="s">
        <v>6495</v>
      </c>
      <c r="AL2486">
        <v>4.2992000000000002E-2</v>
      </c>
      <c r="AM2486">
        <v>77.123999999999995</v>
      </c>
      <c r="AN2486">
        <v>4</v>
      </c>
      <c r="AO2486">
        <v>0</v>
      </c>
      <c r="AS2486">
        <v>1</v>
      </c>
      <c r="AT2486">
        <v>4</v>
      </c>
      <c r="AU2486">
        <v>0</v>
      </c>
      <c r="AY2486">
        <v>1</v>
      </c>
      <c r="BC2486">
        <v>1</v>
      </c>
      <c r="BG2486">
        <v>1</v>
      </c>
      <c r="BH2486">
        <v>460910</v>
      </c>
      <c r="BI2486">
        <v>0</v>
      </c>
      <c r="BJ2486">
        <v>0</v>
      </c>
      <c r="BK2486">
        <v>0</v>
      </c>
      <c r="BL2486">
        <v>460910</v>
      </c>
    </row>
    <row r="2487" spans="1:64" x14ac:dyDescent="0.25">
      <c r="A2487">
        <v>2485</v>
      </c>
      <c r="B2487">
        <v>532</v>
      </c>
      <c r="C2487">
        <v>2649</v>
      </c>
      <c r="D2487">
        <v>6646</v>
      </c>
      <c r="E2487">
        <v>5334</v>
      </c>
      <c r="F2487">
        <v>5334</v>
      </c>
      <c r="H2487" t="s">
        <v>11726</v>
      </c>
      <c r="I2487">
        <v>2</v>
      </c>
      <c r="J2487">
        <v>0</v>
      </c>
      <c r="K2487">
        <v>1</v>
      </c>
      <c r="L2487">
        <v>2</v>
      </c>
      <c r="M2487">
        <v>0</v>
      </c>
      <c r="N2487">
        <v>2</v>
      </c>
      <c r="O2487">
        <v>2</v>
      </c>
      <c r="P2487">
        <v>1</v>
      </c>
      <c r="Q2487">
        <v>1</v>
      </c>
      <c r="R2487">
        <v>2</v>
      </c>
      <c r="S2487">
        <v>1</v>
      </c>
      <c r="T2487">
        <v>1</v>
      </c>
      <c r="U2487">
        <v>0</v>
      </c>
      <c r="V2487">
        <v>0</v>
      </c>
      <c r="W2487">
        <v>3</v>
      </c>
      <c r="X2487">
        <v>2</v>
      </c>
      <c r="Y2487">
        <v>1</v>
      </c>
      <c r="Z2487">
        <v>0</v>
      </c>
      <c r="AA2487">
        <v>1</v>
      </c>
      <c r="AB2487">
        <v>5</v>
      </c>
      <c r="AC2487">
        <v>0</v>
      </c>
      <c r="AD2487">
        <v>27</v>
      </c>
      <c r="AE2487">
        <v>0</v>
      </c>
      <c r="AF2487">
        <v>2904.4868999999999</v>
      </c>
      <c r="AG2487" t="s">
        <v>3903</v>
      </c>
      <c r="AH2487" t="s">
        <v>3903</v>
      </c>
      <c r="AJ2487" t="s">
        <v>6495</v>
      </c>
      <c r="AK2487" t="s">
        <v>6495</v>
      </c>
      <c r="AL2487">
        <v>7.1716000000000002E-3</v>
      </c>
      <c r="AM2487">
        <v>71.756</v>
      </c>
      <c r="AN2487">
        <v>4</v>
      </c>
      <c r="AO2487">
        <v>0</v>
      </c>
      <c r="AS2487">
        <v>1</v>
      </c>
      <c r="AT2487">
        <v>4</v>
      </c>
      <c r="AU2487">
        <v>0</v>
      </c>
      <c r="AY2487">
        <v>1</v>
      </c>
      <c r="BC2487">
        <v>1</v>
      </c>
      <c r="BG2487">
        <v>1</v>
      </c>
      <c r="BH2487">
        <v>1132200</v>
      </c>
      <c r="BI2487">
        <v>0</v>
      </c>
      <c r="BJ2487">
        <v>0</v>
      </c>
      <c r="BK2487">
        <v>0</v>
      </c>
      <c r="BL2487">
        <v>1132200</v>
      </c>
    </row>
    <row r="2488" spans="1:64" x14ac:dyDescent="0.25">
      <c r="A2488">
        <v>2486</v>
      </c>
      <c r="B2488">
        <v>210</v>
      </c>
      <c r="C2488">
        <v>2650</v>
      </c>
      <c r="D2488" t="s">
        <v>11727</v>
      </c>
      <c r="E2488" t="s">
        <v>11728</v>
      </c>
      <c r="F2488">
        <v>5336</v>
      </c>
      <c r="H2488" t="s">
        <v>11729</v>
      </c>
      <c r="I2488">
        <v>0</v>
      </c>
      <c r="J2488">
        <v>2</v>
      </c>
      <c r="K2488">
        <v>3</v>
      </c>
      <c r="L2488">
        <v>0</v>
      </c>
      <c r="M2488">
        <v>0</v>
      </c>
      <c r="N2488">
        <v>1</v>
      </c>
      <c r="O2488">
        <v>1</v>
      </c>
      <c r="P2488">
        <v>0</v>
      </c>
      <c r="Q2488">
        <v>0</v>
      </c>
      <c r="R2488">
        <v>1</v>
      </c>
      <c r="S2488">
        <v>0</v>
      </c>
      <c r="T2488">
        <v>0</v>
      </c>
      <c r="U2488">
        <v>0</v>
      </c>
      <c r="V2488">
        <v>1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1</v>
      </c>
      <c r="AC2488">
        <v>0</v>
      </c>
      <c r="AD2488">
        <v>10</v>
      </c>
      <c r="AE2488">
        <v>1</v>
      </c>
      <c r="AF2488">
        <v>1288.6636000000001</v>
      </c>
      <c r="AG2488" t="s">
        <v>2826</v>
      </c>
      <c r="AH2488" t="s">
        <v>2826</v>
      </c>
      <c r="AJ2488" t="s">
        <v>6495</v>
      </c>
      <c r="AK2488" t="s">
        <v>6495</v>
      </c>
      <c r="AL2488">
        <v>3.2458000000000001E-2</v>
      </c>
      <c r="AM2488">
        <v>91.087000000000003</v>
      </c>
      <c r="AN2488">
        <v>2.2000000000000002</v>
      </c>
      <c r="AO2488">
        <v>0.748</v>
      </c>
      <c r="AP2488">
        <v>1</v>
      </c>
      <c r="AQ2488">
        <v>2</v>
      </c>
      <c r="AR2488">
        <v>2</v>
      </c>
      <c r="AT2488">
        <v>2.2000000000000002</v>
      </c>
      <c r="AU2488">
        <v>0.748</v>
      </c>
      <c r="AV2488">
        <v>1</v>
      </c>
      <c r="AW2488">
        <v>2</v>
      </c>
      <c r="AX2488">
        <v>2</v>
      </c>
      <c r="AZ2488">
        <v>1</v>
      </c>
      <c r="BA2488">
        <v>2</v>
      </c>
      <c r="BB2488">
        <v>2</v>
      </c>
      <c r="BD2488">
        <v>1</v>
      </c>
      <c r="BE2488">
        <v>2</v>
      </c>
      <c r="BF2488">
        <v>2</v>
      </c>
      <c r="BH2488">
        <v>6530000</v>
      </c>
      <c r="BI2488">
        <v>352140</v>
      </c>
      <c r="BJ2488">
        <v>4977500</v>
      </c>
      <c r="BK2488">
        <v>1200400</v>
      </c>
      <c r="BL2488">
        <v>0</v>
      </c>
    </row>
    <row r="2489" spans="1:64" x14ac:dyDescent="0.25">
      <c r="A2489">
        <v>2487</v>
      </c>
      <c r="B2489">
        <v>1172</v>
      </c>
      <c r="C2489">
        <v>2651</v>
      </c>
      <c r="D2489">
        <v>6652</v>
      </c>
      <c r="E2489" t="s">
        <v>11730</v>
      </c>
      <c r="F2489">
        <v>5338</v>
      </c>
      <c r="H2489" t="s">
        <v>11731</v>
      </c>
      <c r="I2489">
        <v>0</v>
      </c>
      <c r="J2489">
        <v>0</v>
      </c>
      <c r="K2489">
        <v>1</v>
      </c>
      <c r="L2489">
        <v>0</v>
      </c>
      <c r="M2489">
        <v>0</v>
      </c>
      <c r="N2489">
        <v>2</v>
      </c>
      <c r="O2489">
        <v>0</v>
      </c>
      <c r="P2489">
        <v>0</v>
      </c>
      <c r="Q2489">
        <v>0</v>
      </c>
      <c r="R2489">
        <v>2</v>
      </c>
      <c r="S2489">
        <v>1</v>
      </c>
      <c r="T2489">
        <v>1</v>
      </c>
      <c r="U2489">
        <v>0</v>
      </c>
      <c r="V2489">
        <v>0</v>
      </c>
      <c r="W2489">
        <v>0</v>
      </c>
      <c r="X2489">
        <v>1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8</v>
      </c>
      <c r="AE2489">
        <v>0</v>
      </c>
      <c r="AF2489">
        <v>942.54983000000004</v>
      </c>
      <c r="AG2489" t="s">
        <v>5944</v>
      </c>
      <c r="AH2489" t="s">
        <v>6650</v>
      </c>
      <c r="AJ2489" t="s">
        <v>6495</v>
      </c>
      <c r="AK2489" t="s">
        <v>6503</v>
      </c>
      <c r="AL2489">
        <v>1.4561999999999999E-3</v>
      </c>
      <c r="AM2489">
        <v>183.26</v>
      </c>
      <c r="AN2489">
        <v>4</v>
      </c>
      <c r="AO2489">
        <v>0</v>
      </c>
      <c r="AS2489">
        <v>1</v>
      </c>
      <c r="AT2489">
        <v>4</v>
      </c>
      <c r="AU2489">
        <v>0</v>
      </c>
      <c r="AY2489">
        <v>1</v>
      </c>
      <c r="BC2489">
        <v>1</v>
      </c>
      <c r="BG2489">
        <v>1</v>
      </c>
      <c r="BH2489">
        <v>40324000</v>
      </c>
      <c r="BI2489">
        <v>0</v>
      </c>
      <c r="BJ2489">
        <v>0</v>
      </c>
      <c r="BK2489">
        <v>0</v>
      </c>
      <c r="BL2489">
        <v>40324000</v>
      </c>
    </row>
    <row r="2490" spans="1:64" x14ac:dyDescent="0.25">
      <c r="A2490">
        <v>2488</v>
      </c>
      <c r="B2490">
        <v>944</v>
      </c>
      <c r="C2490">
        <v>2652</v>
      </c>
      <c r="D2490" t="s">
        <v>11732</v>
      </c>
      <c r="E2490" t="s">
        <v>11733</v>
      </c>
      <c r="F2490">
        <v>5343</v>
      </c>
      <c r="H2490" t="s">
        <v>11734</v>
      </c>
      <c r="I2490">
        <v>0</v>
      </c>
      <c r="J2490">
        <v>1</v>
      </c>
      <c r="K2490">
        <v>1</v>
      </c>
      <c r="L2490">
        <v>1</v>
      </c>
      <c r="M2490">
        <v>0</v>
      </c>
      <c r="N2490">
        <v>3</v>
      </c>
      <c r="O2490">
        <v>3</v>
      </c>
      <c r="P2490">
        <v>0</v>
      </c>
      <c r="Q2490">
        <v>0</v>
      </c>
      <c r="R2490">
        <v>1</v>
      </c>
      <c r="S2490">
        <v>0</v>
      </c>
      <c r="T2490">
        <v>1</v>
      </c>
      <c r="U2490">
        <v>0</v>
      </c>
      <c r="V2490">
        <v>0</v>
      </c>
      <c r="W2490">
        <v>1</v>
      </c>
      <c r="X2490">
        <v>1</v>
      </c>
      <c r="Y2490">
        <v>1</v>
      </c>
      <c r="Z2490">
        <v>0</v>
      </c>
      <c r="AA2490">
        <v>0</v>
      </c>
      <c r="AB2490">
        <v>1</v>
      </c>
      <c r="AC2490">
        <v>0</v>
      </c>
      <c r="AD2490">
        <v>15</v>
      </c>
      <c r="AE2490">
        <v>1</v>
      </c>
      <c r="AF2490">
        <v>1799.865</v>
      </c>
      <c r="AG2490" t="s">
        <v>5233</v>
      </c>
      <c r="AH2490" t="s">
        <v>5233</v>
      </c>
      <c r="AJ2490" t="s">
        <v>6495</v>
      </c>
      <c r="AK2490" t="s">
        <v>6495</v>
      </c>
      <c r="AL2490" s="24">
        <v>3.5942999999999998E-19</v>
      </c>
      <c r="AM2490">
        <v>218.6</v>
      </c>
      <c r="AN2490">
        <v>2.8</v>
      </c>
      <c r="AO2490">
        <v>1.17</v>
      </c>
      <c r="AP2490">
        <v>1</v>
      </c>
      <c r="AQ2490">
        <v>1</v>
      </c>
      <c r="AR2490">
        <v>1</v>
      </c>
      <c r="AS2490">
        <v>2</v>
      </c>
      <c r="AT2490">
        <v>2.8</v>
      </c>
      <c r="AU2490">
        <v>1.17</v>
      </c>
      <c r="AV2490">
        <v>1</v>
      </c>
      <c r="AW2490">
        <v>1</v>
      </c>
      <c r="AX2490">
        <v>1</v>
      </c>
      <c r="AY2490">
        <v>2</v>
      </c>
      <c r="AZ2490">
        <v>1</v>
      </c>
      <c r="BA2490">
        <v>1</v>
      </c>
      <c r="BB2490">
        <v>1</v>
      </c>
      <c r="BC2490">
        <v>2</v>
      </c>
      <c r="BD2490">
        <v>1</v>
      </c>
      <c r="BE2490">
        <v>1</v>
      </c>
      <c r="BF2490">
        <v>1</v>
      </c>
      <c r="BG2490">
        <v>2</v>
      </c>
      <c r="BH2490">
        <v>14860000</v>
      </c>
      <c r="BI2490">
        <v>590190</v>
      </c>
      <c r="BJ2490">
        <v>1663000</v>
      </c>
      <c r="BK2490">
        <v>237790</v>
      </c>
      <c r="BL2490">
        <v>12369000</v>
      </c>
    </row>
    <row r="2491" spans="1:64" x14ac:dyDescent="0.25">
      <c r="A2491">
        <v>2489</v>
      </c>
      <c r="B2491">
        <v>944</v>
      </c>
      <c r="C2491">
        <v>2653</v>
      </c>
      <c r="D2491" t="s">
        <v>11735</v>
      </c>
      <c r="E2491" t="s">
        <v>11736</v>
      </c>
      <c r="F2491">
        <v>5346</v>
      </c>
      <c r="H2491" t="s">
        <v>11737</v>
      </c>
      <c r="I2491">
        <v>0</v>
      </c>
      <c r="J2491">
        <v>1</v>
      </c>
      <c r="K2491">
        <v>1</v>
      </c>
      <c r="L2491">
        <v>1</v>
      </c>
      <c r="M2491">
        <v>0</v>
      </c>
      <c r="N2491">
        <v>3</v>
      </c>
      <c r="O2491">
        <v>3</v>
      </c>
      <c r="P2491">
        <v>0</v>
      </c>
      <c r="Q2491">
        <v>0</v>
      </c>
      <c r="R2491">
        <v>1</v>
      </c>
      <c r="S2491">
        <v>0</v>
      </c>
      <c r="T2491">
        <v>2</v>
      </c>
      <c r="U2491">
        <v>0</v>
      </c>
      <c r="V2491">
        <v>0</v>
      </c>
      <c r="W2491">
        <v>1</v>
      </c>
      <c r="X2491">
        <v>1</v>
      </c>
      <c r="Y2491">
        <v>1</v>
      </c>
      <c r="Z2491">
        <v>0</v>
      </c>
      <c r="AA2491">
        <v>0</v>
      </c>
      <c r="AB2491">
        <v>1</v>
      </c>
      <c r="AC2491">
        <v>0</v>
      </c>
      <c r="AD2491">
        <v>16</v>
      </c>
      <c r="AE2491">
        <v>2</v>
      </c>
      <c r="AF2491">
        <v>1927.9599000000001</v>
      </c>
      <c r="AG2491" t="s">
        <v>5233</v>
      </c>
      <c r="AH2491" t="s">
        <v>5233</v>
      </c>
      <c r="AJ2491" t="s">
        <v>6495</v>
      </c>
      <c r="AK2491" t="s">
        <v>6495</v>
      </c>
      <c r="AL2491" s="24">
        <v>1.6379E-5</v>
      </c>
      <c r="AM2491">
        <v>127.18</v>
      </c>
      <c r="AN2491">
        <v>2.5</v>
      </c>
      <c r="AO2491">
        <v>1.1200000000000001</v>
      </c>
      <c r="AP2491">
        <v>1</v>
      </c>
      <c r="AQ2491">
        <v>1</v>
      </c>
      <c r="AR2491">
        <v>1</v>
      </c>
      <c r="AS2491">
        <v>1</v>
      </c>
      <c r="AT2491">
        <v>2.5</v>
      </c>
      <c r="AU2491">
        <v>1.1200000000000001</v>
      </c>
      <c r="AV2491">
        <v>1</v>
      </c>
      <c r="AW2491">
        <v>1</v>
      </c>
      <c r="AX2491">
        <v>1</v>
      </c>
      <c r="AY2491">
        <v>1</v>
      </c>
      <c r="AZ2491">
        <v>1</v>
      </c>
      <c r="BA2491">
        <v>1</v>
      </c>
      <c r="BB2491">
        <v>1</v>
      </c>
      <c r="BC2491">
        <v>1</v>
      </c>
      <c r="BD2491">
        <v>1</v>
      </c>
      <c r="BE2491">
        <v>1</v>
      </c>
      <c r="BF2491">
        <v>1</v>
      </c>
      <c r="BG2491">
        <v>1</v>
      </c>
      <c r="BH2491">
        <v>1532500</v>
      </c>
      <c r="BI2491">
        <v>200490</v>
      </c>
      <c r="BJ2491">
        <v>230230</v>
      </c>
      <c r="BK2491">
        <v>105580</v>
      </c>
      <c r="BL2491">
        <v>996160</v>
      </c>
    </row>
    <row r="2492" spans="1:64" x14ac:dyDescent="0.25">
      <c r="A2492">
        <v>2490</v>
      </c>
      <c r="B2492">
        <v>38</v>
      </c>
      <c r="C2492">
        <v>2654</v>
      </c>
      <c r="D2492" t="s">
        <v>11738</v>
      </c>
      <c r="E2492" t="s">
        <v>11739</v>
      </c>
      <c r="F2492">
        <v>5349</v>
      </c>
      <c r="G2492">
        <v>38</v>
      </c>
      <c r="H2492" t="s">
        <v>11740</v>
      </c>
      <c r="I2492">
        <v>0</v>
      </c>
      <c r="J2492">
        <v>2</v>
      </c>
      <c r="K2492">
        <v>1</v>
      </c>
      <c r="L2492">
        <v>1</v>
      </c>
      <c r="M2492">
        <v>0</v>
      </c>
      <c r="N2492">
        <v>1</v>
      </c>
      <c r="O2492">
        <v>1</v>
      </c>
      <c r="P2492">
        <v>0</v>
      </c>
      <c r="Q2492">
        <v>0</v>
      </c>
      <c r="R2492">
        <v>2</v>
      </c>
      <c r="S2492">
        <v>0</v>
      </c>
      <c r="T2492">
        <v>0</v>
      </c>
      <c r="U2492">
        <v>1</v>
      </c>
      <c r="V2492">
        <v>1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1</v>
      </c>
      <c r="AC2492">
        <v>0</v>
      </c>
      <c r="AD2492">
        <v>11</v>
      </c>
      <c r="AE2492">
        <v>1</v>
      </c>
      <c r="AF2492">
        <v>1419.7293</v>
      </c>
      <c r="AG2492" t="s">
        <v>2249</v>
      </c>
      <c r="AH2492" t="s">
        <v>2249</v>
      </c>
      <c r="AJ2492" t="s">
        <v>6495</v>
      </c>
      <c r="AK2492" t="s">
        <v>6495</v>
      </c>
      <c r="AL2492">
        <v>3.2418E-3</v>
      </c>
      <c r="AM2492">
        <v>112.36</v>
      </c>
      <c r="AN2492">
        <v>2.5</v>
      </c>
      <c r="AO2492">
        <v>1.1200000000000001</v>
      </c>
      <c r="AP2492">
        <v>2</v>
      </c>
      <c r="AQ2492">
        <v>2</v>
      </c>
      <c r="AR2492">
        <v>2</v>
      </c>
      <c r="AS2492">
        <v>2</v>
      </c>
      <c r="AT2492">
        <v>2.5</v>
      </c>
      <c r="AU2492">
        <v>1.1200000000000001</v>
      </c>
      <c r="AV2492">
        <v>2</v>
      </c>
      <c r="AW2492">
        <v>2</v>
      </c>
      <c r="AX2492">
        <v>2</v>
      </c>
      <c r="AY2492">
        <v>2</v>
      </c>
      <c r="AZ2492">
        <v>2</v>
      </c>
      <c r="BA2492">
        <v>2</v>
      </c>
      <c r="BB2492">
        <v>2</v>
      </c>
      <c r="BC2492">
        <v>2</v>
      </c>
      <c r="BD2492">
        <v>2</v>
      </c>
      <c r="BE2492">
        <v>2</v>
      </c>
      <c r="BF2492">
        <v>2</v>
      </c>
      <c r="BG2492">
        <v>2</v>
      </c>
      <c r="BH2492">
        <v>2202800</v>
      </c>
      <c r="BI2492">
        <v>204190</v>
      </c>
      <c r="BJ2492">
        <v>1012900</v>
      </c>
      <c r="BK2492">
        <v>498520</v>
      </c>
      <c r="BL2492">
        <v>487240</v>
      </c>
    </row>
    <row r="2493" spans="1:64" x14ac:dyDescent="0.25">
      <c r="A2493">
        <v>2491</v>
      </c>
      <c r="B2493">
        <v>365</v>
      </c>
      <c r="C2493">
        <v>2655</v>
      </c>
      <c r="D2493" t="s">
        <v>11741</v>
      </c>
      <c r="E2493" t="s">
        <v>10730</v>
      </c>
      <c r="F2493">
        <v>5351</v>
      </c>
      <c r="H2493" t="s">
        <v>11742</v>
      </c>
      <c r="I2493">
        <v>0</v>
      </c>
      <c r="J2493">
        <v>0</v>
      </c>
      <c r="K2493">
        <v>2</v>
      </c>
      <c r="L2493">
        <v>0</v>
      </c>
      <c r="M2493">
        <v>0</v>
      </c>
      <c r="N2493">
        <v>0</v>
      </c>
      <c r="O2493">
        <v>0</v>
      </c>
      <c r="P2493">
        <v>1</v>
      </c>
      <c r="Q2493">
        <v>0</v>
      </c>
      <c r="R2493">
        <v>1</v>
      </c>
      <c r="S2493">
        <v>1</v>
      </c>
      <c r="T2493">
        <v>1</v>
      </c>
      <c r="U2493">
        <v>0</v>
      </c>
      <c r="V2493">
        <v>0</v>
      </c>
      <c r="W2493">
        <v>0</v>
      </c>
      <c r="X2493">
        <v>1</v>
      </c>
      <c r="Y2493">
        <v>2</v>
      </c>
      <c r="Z2493">
        <v>0</v>
      </c>
      <c r="AA2493">
        <v>1</v>
      </c>
      <c r="AB2493">
        <v>1</v>
      </c>
      <c r="AC2493">
        <v>0</v>
      </c>
      <c r="AD2493">
        <v>11</v>
      </c>
      <c r="AE2493">
        <v>0</v>
      </c>
      <c r="AF2493">
        <v>1208.6401000000001</v>
      </c>
      <c r="AG2493" t="s">
        <v>3353</v>
      </c>
      <c r="AH2493" t="s">
        <v>3353</v>
      </c>
      <c r="AJ2493" t="s">
        <v>6495</v>
      </c>
      <c r="AK2493" t="s">
        <v>6495</v>
      </c>
      <c r="AL2493">
        <v>2.2258E-2</v>
      </c>
      <c r="AM2493">
        <v>92.611000000000004</v>
      </c>
      <c r="AN2493">
        <v>2.5</v>
      </c>
      <c r="AO2493">
        <v>1.5</v>
      </c>
      <c r="AP2493">
        <v>1</v>
      </c>
      <c r="AS2493">
        <v>1</v>
      </c>
      <c r="AT2493">
        <v>2.5</v>
      </c>
      <c r="AU2493">
        <v>1.5</v>
      </c>
      <c r="AV2493">
        <v>1</v>
      </c>
      <c r="AY2493">
        <v>1</v>
      </c>
      <c r="AZ2493">
        <v>1</v>
      </c>
      <c r="BC2493">
        <v>1</v>
      </c>
      <c r="BD2493">
        <v>1</v>
      </c>
      <c r="BG2493">
        <v>1</v>
      </c>
      <c r="BH2493">
        <v>3377300</v>
      </c>
      <c r="BI2493">
        <v>140580</v>
      </c>
      <c r="BJ2493">
        <v>0</v>
      </c>
      <c r="BK2493">
        <v>0</v>
      </c>
      <c r="BL2493">
        <v>3236700</v>
      </c>
    </row>
    <row r="2494" spans="1:64" x14ac:dyDescent="0.25">
      <c r="A2494">
        <v>2492</v>
      </c>
      <c r="B2494" t="s">
        <v>9559</v>
      </c>
      <c r="C2494">
        <v>2656</v>
      </c>
      <c r="D2494">
        <v>6672</v>
      </c>
      <c r="E2494">
        <v>5352</v>
      </c>
      <c r="F2494">
        <v>5352</v>
      </c>
      <c r="H2494" t="s">
        <v>11743</v>
      </c>
      <c r="I2494">
        <v>1</v>
      </c>
      <c r="J2494">
        <v>0</v>
      </c>
      <c r="K2494">
        <v>3</v>
      </c>
      <c r="L2494">
        <v>0</v>
      </c>
      <c r="M2494">
        <v>0</v>
      </c>
      <c r="N2494">
        <v>0</v>
      </c>
      <c r="O2494">
        <v>2</v>
      </c>
      <c r="P2494">
        <v>1</v>
      </c>
      <c r="Q2494">
        <v>1</v>
      </c>
      <c r="R2494">
        <v>1</v>
      </c>
      <c r="S2494">
        <v>1</v>
      </c>
      <c r="T2494">
        <v>1</v>
      </c>
      <c r="U2494">
        <v>1</v>
      </c>
      <c r="V2494">
        <v>0</v>
      </c>
      <c r="W2494">
        <v>1</v>
      </c>
      <c r="X2494">
        <v>0</v>
      </c>
      <c r="Y2494">
        <v>0</v>
      </c>
      <c r="Z2494">
        <v>0</v>
      </c>
      <c r="AA2494">
        <v>2</v>
      </c>
      <c r="AB2494">
        <v>1</v>
      </c>
      <c r="AC2494">
        <v>0</v>
      </c>
      <c r="AD2494">
        <v>16</v>
      </c>
      <c r="AE2494">
        <v>0</v>
      </c>
      <c r="AF2494">
        <v>1890.8933999999999</v>
      </c>
      <c r="AG2494" t="s">
        <v>9563</v>
      </c>
      <c r="AH2494" t="s">
        <v>9564</v>
      </c>
      <c r="AJ2494" t="s">
        <v>6503</v>
      </c>
      <c r="AK2494" t="s">
        <v>6503</v>
      </c>
      <c r="AL2494">
        <v>7.6168E-3</v>
      </c>
      <c r="AM2494">
        <v>89.629000000000005</v>
      </c>
      <c r="AN2494">
        <v>4</v>
      </c>
      <c r="AO2494">
        <v>0</v>
      </c>
      <c r="AS2494">
        <v>1</v>
      </c>
      <c r="AT2494" t="s">
        <v>6762</v>
      </c>
      <c r="AU2494" t="s">
        <v>6762</v>
      </c>
      <c r="BC2494">
        <v>1</v>
      </c>
      <c r="BH2494">
        <v>653750</v>
      </c>
      <c r="BI2494">
        <v>0</v>
      </c>
      <c r="BJ2494">
        <v>0</v>
      </c>
      <c r="BK2494">
        <v>0</v>
      </c>
      <c r="BL2494">
        <v>653750</v>
      </c>
    </row>
    <row r="2495" spans="1:64" x14ac:dyDescent="0.25">
      <c r="A2495">
        <v>2493</v>
      </c>
      <c r="B2495">
        <v>272</v>
      </c>
      <c r="C2495">
        <v>2657</v>
      </c>
      <c r="D2495" t="s">
        <v>11744</v>
      </c>
      <c r="E2495" t="s">
        <v>11745</v>
      </c>
      <c r="F2495">
        <v>5355</v>
      </c>
      <c r="H2495" t="s">
        <v>11746</v>
      </c>
      <c r="I2495">
        <v>0</v>
      </c>
      <c r="J2495">
        <v>1</v>
      </c>
      <c r="K2495">
        <v>2</v>
      </c>
      <c r="L2495">
        <v>0</v>
      </c>
      <c r="M2495">
        <v>0</v>
      </c>
      <c r="N2495">
        <v>0</v>
      </c>
      <c r="O2495">
        <v>1</v>
      </c>
      <c r="P2495">
        <v>0</v>
      </c>
      <c r="Q2495">
        <v>0</v>
      </c>
      <c r="R2495">
        <v>1</v>
      </c>
      <c r="S2495">
        <v>1</v>
      </c>
      <c r="T2495">
        <v>0</v>
      </c>
      <c r="U2495">
        <v>0</v>
      </c>
      <c r="V2495">
        <v>0</v>
      </c>
      <c r="W2495">
        <v>0</v>
      </c>
      <c r="X2495">
        <v>1</v>
      </c>
      <c r="Y2495">
        <v>0</v>
      </c>
      <c r="Z2495">
        <v>0</v>
      </c>
      <c r="AA2495">
        <v>0</v>
      </c>
      <c r="AB2495">
        <v>1</v>
      </c>
      <c r="AC2495">
        <v>0</v>
      </c>
      <c r="AD2495">
        <v>8</v>
      </c>
      <c r="AE2495">
        <v>0</v>
      </c>
      <c r="AF2495">
        <v>943.50869</v>
      </c>
      <c r="AG2495" t="s">
        <v>3045</v>
      </c>
      <c r="AH2495" t="s">
        <v>3045</v>
      </c>
      <c r="AJ2495" t="s">
        <v>6495</v>
      </c>
      <c r="AK2495" t="s">
        <v>6495</v>
      </c>
      <c r="AL2495">
        <v>4.4225000000000002E-3</v>
      </c>
      <c r="AM2495">
        <v>160.11000000000001</v>
      </c>
      <c r="AN2495">
        <v>2.67</v>
      </c>
      <c r="AO2495">
        <v>1.25</v>
      </c>
      <c r="AP2495">
        <v>1</v>
      </c>
      <c r="AR2495">
        <v>1</v>
      </c>
      <c r="AS2495">
        <v>1</v>
      </c>
      <c r="AT2495">
        <v>2.67</v>
      </c>
      <c r="AU2495">
        <v>1.25</v>
      </c>
      <c r="AV2495">
        <v>1</v>
      </c>
      <c r="AX2495">
        <v>1</v>
      </c>
      <c r="AY2495">
        <v>1</v>
      </c>
      <c r="AZ2495">
        <v>1</v>
      </c>
      <c r="BB2495">
        <v>1</v>
      </c>
      <c r="BC2495">
        <v>1</v>
      </c>
      <c r="BD2495">
        <v>1</v>
      </c>
      <c r="BF2495">
        <v>1</v>
      </c>
      <c r="BG2495">
        <v>1</v>
      </c>
      <c r="BH2495">
        <v>54172000</v>
      </c>
      <c r="BI2495">
        <v>1625300</v>
      </c>
      <c r="BJ2495">
        <v>0</v>
      </c>
      <c r="BK2495">
        <v>5980200</v>
      </c>
      <c r="BL2495">
        <v>46566000</v>
      </c>
    </row>
    <row r="2496" spans="1:64" x14ac:dyDescent="0.25">
      <c r="A2496">
        <v>2494</v>
      </c>
      <c r="B2496">
        <v>272</v>
      </c>
      <c r="C2496">
        <v>2658</v>
      </c>
      <c r="D2496" t="s">
        <v>11747</v>
      </c>
      <c r="E2496" t="s">
        <v>11748</v>
      </c>
      <c r="F2496">
        <v>5359</v>
      </c>
      <c r="H2496" t="s">
        <v>11749</v>
      </c>
      <c r="I2496">
        <v>0</v>
      </c>
      <c r="J2496">
        <v>1</v>
      </c>
      <c r="K2496">
        <v>2</v>
      </c>
      <c r="L2496">
        <v>0</v>
      </c>
      <c r="M2496">
        <v>0</v>
      </c>
      <c r="N2496">
        <v>0</v>
      </c>
      <c r="O2496">
        <v>1</v>
      </c>
      <c r="P2496">
        <v>1</v>
      </c>
      <c r="Q2496">
        <v>0</v>
      </c>
      <c r="R2496">
        <v>1</v>
      </c>
      <c r="S2496">
        <v>1</v>
      </c>
      <c r="T2496">
        <v>1</v>
      </c>
      <c r="U2496">
        <v>0</v>
      </c>
      <c r="V2496">
        <v>1</v>
      </c>
      <c r="W2496">
        <v>0</v>
      </c>
      <c r="X2496">
        <v>1</v>
      </c>
      <c r="Y2496">
        <v>0</v>
      </c>
      <c r="Z2496">
        <v>0</v>
      </c>
      <c r="AA2496">
        <v>0</v>
      </c>
      <c r="AB2496">
        <v>2</v>
      </c>
      <c r="AC2496">
        <v>0</v>
      </c>
      <c r="AD2496">
        <v>12</v>
      </c>
      <c r="AE2496">
        <v>1</v>
      </c>
      <c r="AF2496">
        <v>1374.7619</v>
      </c>
      <c r="AG2496" t="s">
        <v>3045</v>
      </c>
      <c r="AH2496" t="s">
        <v>3045</v>
      </c>
      <c r="AJ2496" t="s">
        <v>6495</v>
      </c>
      <c r="AK2496" t="s">
        <v>6495</v>
      </c>
      <c r="AL2496" s="24">
        <v>6.3241000000000004E-8</v>
      </c>
      <c r="AM2496">
        <v>171.62</v>
      </c>
      <c r="AN2496">
        <v>2</v>
      </c>
      <c r="AO2496">
        <v>0.81599999999999995</v>
      </c>
      <c r="AP2496">
        <v>2</v>
      </c>
      <c r="AQ2496">
        <v>2</v>
      </c>
      <c r="AR2496">
        <v>2</v>
      </c>
      <c r="AT2496">
        <v>2</v>
      </c>
      <c r="AU2496">
        <v>0.81599999999999995</v>
      </c>
      <c r="AV2496">
        <v>2</v>
      </c>
      <c r="AW2496">
        <v>2</v>
      </c>
      <c r="AX2496">
        <v>2</v>
      </c>
      <c r="AZ2496">
        <v>2</v>
      </c>
      <c r="BA2496">
        <v>2</v>
      </c>
      <c r="BB2496">
        <v>2</v>
      </c>
      <c r="BD2496">
        <v>2</v>
      </c>
      <c r="BE2496">
        <v>2</v>
      </c>
      <c r="BF2496">
        <v>2</v>
      </c>
      <c r="BH2496">
        <v>6047900</v>
      </c>
      <c r="BI2496">
        <v>896680</v>
      </c>
      <c r="BJ2496">
        <v>1400900</v>
      </c>
      <c r="BK2496">
        <v>3750400</v>
      </c>
      <c r="BL2496">
        <v>0</v>
      </c>
    </row>
    <row r="2497" spans="1:64" x14ac:dyDescent="0.25">
      <c r="A2497">
        <v>2495</v>
      </c>
      <c r="B2497">
        <v>435</v>
      </c>
      <c r="C2497">
        <v>2659</v>
      </c>
      <c r="D2497" t="s">
        <v>11750</v>
      </c>
      <c r="E2497" t="s">
        <v>11751</v>
      </c>
      <c r="F2497">
        <v>5360</v>
      </c>
      <c r="H2497" t="s">
        <v>11752</v>
      </c>
      <c r="I2497">
        <v>1</v>
      </c>
      <c r="J2497">
        <v>1</v>
      </c>
      <c r="K2497">
        <v>1</v>
      </c>
      <c r="L2497">
        <v>1</v>
      </c>
      <c r="M2497">
        <v>0</v>
      </c>
      <c r="N2497">
        <v>0</v>
      </c>
      <c r="O2497">
        <v>1</v>
      </c>
      <c r="P2497">
        <v>2</v>
      </c>
      <c r="Q2497">
        <v>0</v>
      </c>
      <c r="R2497">
        <v>1</v>
      </c>
      <c r="S2497">
        <v>0</v>
      </c>
      <c r="T2497">
        <v>0</v>
      </c>
      <c r="U2497">
        <v>0</v>
      </c>
      <c r="V2497">
        <v>1</v>
      </c>
      <c r="W2497">
        <v>0</v>
      </c>
      <c r="X2497">
        <v>0</v>
      </c>
      <c r="Y2497">
        <v>1</v>
      </c>
      <c r="Z2497">
        <v>0</v>
      </c>
      <c r="AA2497">
        <v>1</v>
      </c>
      <c r="AB2497">
        <v>1</v>
      </c>
      <c r="AC2497">
        <v>0</v>
      </c>
      <c r="AD2497">
        <v>12</v>
      </c>
      <c r="AE2497">
        <v>0</v>
      </c>
      <c r="AF2497">
        <v>1340.6360999999999</v>
      </c>
      <c r="AG2497" t="s">
        <v>3590</v>
      </c>
      <c r="AH2497" t="s">
        <v>7058</v>
      </c>
      <c r="AJ2497" t="s">
        <v>6495</v>
      </c>
      <c r="AK2497" t="s">
        <v>6503</v>
      </c>
      <c r="AL2497" s="24">
        <v>1.7762E-20</v>
      </c>
      <c r="AM2497">
        <v>240.8</v>
      </c>
      <c r="AN2497">
        <v>2.5</v>
      </c>
      <c r="AO2497">
        <v>1.1200000000000001</v>
      </c>
      <c r="AP2497">
        <v>1</v>
      </c>
      <c r="AQ2497">
        <v>1</v>
      </c>
      <c r="AR2497">
        <v>1</v>
      </c>
      <c r="AS2497">
        <v>1</v>
      </c>
      <c r="AT2497">
        <v>2.5</v>
      </c>
      <c r="AU2497">
        <v>1.1200000000000001</v>
      </c>
      <c r="AV2497">
        <v>1</v>
      </c>
      <c r="AW2497">
        <v>1</v>
      </c>
      <c r="AX2497">
        <v>1</v>
      </c>
      <c r="AY2497">
        <v>1</v>
      </c>
      <c r="AZ2497">
        <v>1</v>
      </c>
      <c r="BA2497">
        <v>1</v>
      </c>
      <c r="BB2497">
        <v>1</v>
      </c>
      <c r="BC2497">
        <v>1</v>
      </c>
      <c r="BD2497">
        <v>1</v>
      </c>
      <c r="BE2497">
        <v>1</v>
      </c>
      <c r="BF2497">
        <v>1</v>
      </c>
      <c r="BG2497">
        <v>1</v>
      </c>
      <c r="BH2497">
        <v>98272000</v>
      </c>
      <c r="BI2497">
        <v>2594700</v>
      </c>
      <c r="BJ2497">
        <v>4127100</v>
      </c>
      <c r="BK2497">
        <v>3127600</v>
      </c>
      <c r="BL2497">
        <v>88423000</v>
      </c>
    </row>
    <row r="2498" spans="1:64" x14ac:dyDescent="0.25">
      <c r="A2498">
        <v>2496</v>
      </c>
      <c r="B2498">
        <v>435</v>
      </c>
      <c r="C2498">
        <v>2660</v>
      </c>
      <c r="D2498" t="s">
        <v>11753</v>
      </c>
      <c r="E2498" t="s">
        <v>11754</v>
      </c>
      <c r="F2498">
        <v>5370</v>
      </c>
      <c r="H2498" t="s">
        <v>11755</v>
      </c>
      <c r="I2498">
        <v>1</v>
      </c>
      <c r="J2498">
        <v>2</v>
      </c>
      <c r="K2498">
        <v>1</v>
      </c>
      <c r="L2498">
        <v>1</v>
      </c>
      <c r="M2498">
        <v>0</v>
      </c>
      <c r="N2498">
        <v>0</v>
      </c>
      <c r="O2498">
        <v>1</v>
      </c>
      <c r="P2498">
        <v>2</v>
      </c>
      <c r="Q2498">
        <v>0</v>
      </c>
      <c r="R2498">
        <v>1</v>
      </c>
      <c r="S2498">
        <v>0</v>
      </c>
      <c r="T2498">
        <v>0</v>
      </c>
      <c r="U2498">
        <v>0</v>
      </c>
      <c r="V2498">
        <v>1</v>
      </c>
      <c r="W2498">
        <v>1</v>
      </c>
      <c r="X2498">
        <v>0</v>
      </c>
      <c r="Y2498">
        <v>1</v>
      </c>
      <c r="Z2498">
        <v>0</v>
      </c>
      <c r="AA2498">
        <v>2</v>
      </c>
      <c r="AB2498">
        <v>2</v>
      </c>
      <c r="AC2498">
        <v>0</v>
      </c>
      <c r="AD2498">
        <v>16</v>
      </c>
      <c r="AE2498">
        <v>1</v>
      </c>
      <c r="AF2498">
        <v>1855.9217000000001</v>
      </c>
      <c r="AG2498" t="s">
        <v>3590</v>
      </c>
      <c r="AH2498" t="s">
        <v>7058</v>
      </c>
      <c r="AJ2498" t="s">
        <v>6495</v>
      </c>
      <c r="AK2498" t="s">
        <v>6503</v>
      </c>
      <c r="AL2498" s="24">
        <v>1.4904999999999999E-10</v>
      </c>
      <c r="AM2498">
        <v>156.36000000000001</v>
      </c>
      <c r="AN2498">
        <v>2.67</v>
      </c>
      <c r="AO2498">
        <v>1.25</v>
      </c>
      <c r="AP2498">
        <v>2</v>
      </c>
      <c r="AR2498">
        <v>2</v>
      </c>
      <c r="AS2498">
        <v>2</v>
      </c>
      <c r="AT2498">
        <v>2.67</v>
      </c>
      <c r="AU2498">
        <v>1.25</v>
      </c>
      <c r="AV2498">
        <v>2</v>
      </c>
      <c r="AX2498">
        <v>2</v>
      </c>
      <c r="AY2498">
        <v>2</v>
      </c>
      <c r="AZ2498">
        <v>2</v>
      </c>
      <c r="BB2498">
        <v>2</v>
      </c>
      <c r="BC2498">
        <v>2</v>
      </c>
      <c r="BD2498">
        <v>2</v>
      </c>
      <c r="BF2498">
        <v>2</v>
      </c>
      <c r="BG2498">
        <v>2</v>
      </c>
      <c r="BH2498">
        <v>41946000</v>
      </c>
      <c r="BI2498">
        <v>14958000</v>
      </c>
      <c r="BJ2498">
        <v>0</v>
      </c>
      <c r="BK2498">
        <v>16753000</v>
      </c>
      <c r="BL2498">
        <v>10235000</v>
      </c>
    </row>
    <row r="2499" spans="1:64" x14ac:dyDescent="0.25">
      <c r="A2499">
        <v>2497</v>
      </c>
      <c r="B2499">
        <v>837</v>
      </c>
      <c r="C2499">
        <v>2661</v>
      </c>
      <c r="D2499">
        <v>6692</v>
      </c>
      <c r="E2499">
        <v>5372</v>
      </c>
      <c r="F2499">
        <v>5372</v>
      </c>
      <c r="G2499">
        <v>903</v>
      </c>
      <c r="H2499" t="s">
        <v>11756</v>
      </c>
      <c r="I2499">
        <v>1</v>
      </c>
      <c r="J2499">
        <v>0</v>
      </c>
      <c r="K2499">
        <v>1</v>
      </c>
      <c r="L2499">
        <v>0</v>
      </c>
      <c r="M2499">
        <v>0</v>
      </c>
      <c r="N2499">
        <v>1</v>
      </c>
      <c r="O2499">
        <v>0</v>
      </c>
      <c r="P2499">
        <v>0</v>
      </c>
      <c r="Q2499">
        <v>0</v>
      </c>
      <c r="R2499">
        <v>1</v>
      </c>
      <c r="S2499">
        <v>0</v>
      </c>
      <c r="T2499">
        <v>1</v>
      </c>
      <c r="U2499">
        <v>1</v>
      </c>
      <c r="V2499">
        <v>0</v>
      </c>
      <c r="W2499">
        <v>0</v>
      </c>
      <c r="X2499">
        <v>0</v>
      </c>
      <c r="Y2499">
        <v>1</v>
      </c>
      <c r="Z2499">
        <v>0</v>
      </c>
      <c r="AA2499">
        <v>1</v>
      </c>
      <c r="AB2499">
        <v>0</v>
      </c>
      <c r="AC2499">
        <v>0</v>
      </c>
      <c r="AD2499">
        <v>8</v>
      </c>
      <c r="AE2499">
        <v>0</v>
      </c>
      <c r="AF2499">
        <v>967.47969999999998</v>
      </c>
      <c r="AG2499" t="s">
        <v>4894</v>
      </c>
      <c r="AH2499" t="s">
        <v>4894</v>
      </c>
      <c r="AJ2499" t="s">
        <v>6495</v>
      </c>
      <c r="AK2499" t="s">
        <v>6495</v>
      </c>
      <c r="AL2499">
        <v>7.7467999999999995E-2</v>
      </c>
      <c r="AM2499">
        <v>69.197999999999993</v>
      </c>
      <c r="AN2499">
        <v>4</v>
      </c>
      <c r="AO2499">
        <v>0</v>
      </c>
      <c r="AS2499">
        <v>1</v>
      </c>
      <c r="AT2499">
        <v>4</v>
      </c>
      <c r="AU2499">
        <v>0</v>
      </c>
      <c r="AY2499">
        <v>1</v>
      </c>
      <c r="BC2499">
        <v>1</v>
      </c>
      <c r="BG2499">
        <v>1</v>
      </c>
      <c r="BH2499">
        <v>381970</v>
      </c>
      <c r="BI2499">
        <v>0</v>
      </c>
      <c r="BJ2499">
        <v>0</v>
      </c>
      <c r="BK2499">
        <v>0</v>
      </c>
      <c r="BL2499">
        <v>381970</v>
      </c>
    </row>
    <row r="2500" spans="1:64" x14ac:dyDescent="0.25">
      <c r="A2500">
        <v>2498</v>
      </c>
      <c r="B2500">
        <v>755</v>
      </c>
      <c r="C2500">
        <v>2662</v>
      </c>
      <c r="D2500" t="s">
        <v>11757</v>
      </c>
      <c r="E2500" t="s">
        <v>11758</v>
      </c>
      <c r="F2500">
        <v>5377</v>
      </c>
      <c r="H2500" t="s">
        <v>11759</v>
      </c>
      <c r="I2500">
        <v>3</v>
      </c>
      <c r="J2500">
        <v>1</v>
      </c>
      <c r="K2500">
        <v>0</v>
      </c>
      <c r="L2500">
        <v>1</v>
      </c>
      <c r="M2500">
        <v>0</v>
      </c>
      <c r="N2500">
        <v>3</v>
      </c>
      <c r="O2500">
        <v>2</v>
      </c>
      <c r="P2500">
        <v>2</v>
      </c>
      <c r="Q2500">
        <v>0</v>
      </c>
      <c r="R2500">
        <v>1</v>
      </c>
      <c r="S2500">
        <v>3</v>
      </c>
      <c r="T2500">
        <v>0</v>
      </c>
      <c r="U2500">
        <v>0</v>
      </c>
      <c r="V2500">
        <v>0</v>
      </c>
      <c r="W2500">
        <v>2</v>
      </c>
      <c r="X2500">
        <v>0</v>
      </c>
      <c r="Y2500">
        <v>1</v>
      </c>
      <c r="Z2500">
        <v>0</v>
      </c>
      <c r="AA2500">
        <v>1</v>
      </c>
      <c r="AB2500">
        <v>1</v>
      </c>
      <c r="AC2500">
        <v>0</v>
      </c>
      <c r="AD2500">
        <v>21</v>
      </c>
      <c r="AE2500">
        <v>0</v>
      </c>
      <c r="AF2500">
        <v>2268.1750000000002</v>
      </c>
      <c r="AG2500" t="s">
        <v>4630</v>
      </c>
      <c r="AH2500" t="s">
        <v>4630</v>
      </c>
      <c r="AJ2500" t="s">
        <v>6495</v>
      </c>
      <c r="AK2500" t="s">
        <v>6495</v>
      </c>
      <c r="AL2500" s="24">
        <v>1.0988E-48</v>
      </c>
      <c r="AM2500">
        <v>273.33</v>
      </c>
      <c r="AN2500">
        <v>2.5</v>
      </c>
      <c r="AO2500">
        <v>1.1200000000000001</v>
      </c>
      <c r="AP2500">
        <v>2</v>
      </c>
      <c r="AQ2500">
        <v>2</v>
      </c>
      <c r="AR2500">
        <v>2</v>
      </c>
      <c r="AS2500">
        <v>2</v>
      </c>
      <c r="AT2500">
        <v>2.5</v>
      </c>
      <c r="AU2500">
        <v>1.1200000000000001</v>
      </c>
      <c r="AV2500">
        <v>2</v>
      </c>
      <c r="AW2500">
        <v>2</v>
      </c>
      <c r="AX2500">
        <v>2</v>
      </c>
      <c r="AY2500">
        <v>2</v>
      </c>
      <c r="AZ2500">
        <v>2</v>
      </c>
      <c r="BA2500">
        <v>2</v>
      </c>
      <c r="BB2500">
        <v>2</v>
      </c>
      <c r="BC2500">
        <v>2</v>
      </c>
      <c r="BD2500">
        <v>2</v>
      </c>
      <c r="BE2500">
        <v>2</v>
      </c>
      <c r="BF2500">
        <v>2</v>
      </c>
      <c r="BG2500">
        <v>2</v>
      </c>
      <c r="BH2500">
        <v>37062000</v>
      </c>
      <c r="BI2500">
        <v>933770</v>
      </c>
      <c r="BJ2500">
        <v>772360</v>
      </c>
      <c r="BK2500">
        <v>436550</v>
      </c>
      <c r="BL2500">
        <v>34919000</v>
      </c>
    </row>
    <row r="2501" spans="1:64" x14ac:dyDescent="0.25">
      <c r="A2501">
        <v>2499</v>
      </c>
      <c r="B2501">
        <v>375</v>
      </c>
      <c r="C2501">
        <v>2663</v>
      </c>
      <c r="D2501" t="s">
        <v>11760</v>
      </c>
      <c r="E2501" t="s">
        <v>11761</v>
      </c>
      <c r="F2501">
        <v>5378</v>
      </c>
      <c r="G2501">
        <v>438</v>
      </c>
      <c r="H2501" t="s">
        <v>11762</v>
      </c>
      <c r="I2501">
        <v>1</v>
      </c>
      <c r="J2501">
        <v>1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1</v>
      </c>
      <c r="S2501">
        <v>1</v>
      </c>
      <c r="T2501">
        <v>1</v>
      </c>
      <c r="U2501">
        <v>1</v>
      </c>
      <c r="V2501">
        <v>0</v>
      </c>
      <c r="W2501">
        <v>1</v>
      </c>
      <c r="X2501">
        <v>0</v>
      </c>
      <c r="Y2501">
        <v>1</v>
      </c>
      <c r="Z2501">
        <v>0</v>
      </c>
      <c r="AA2501">
        <v>0</v>
      </c>
      <c r="AB2501">
        <v>1</v>
      </c>
      <c r="AC2501">
        <v>0</v>
      </c>
      <c r="AD2501">
        <v>9</v>
      </c>
      <c r="AE2501">
        <v>1</v>
      </c>
      <c r="AF2501">
        <v>1027.6212</v>
      </c>
      <c r="AG2501" t="s">
        <v>3385</v>
      </c>
      <c r="AH2501" t="s">
        <v>3385</v>
      </c>
      <c r="AJ2501" t="s">
        <v>6495</v>
      </c>
      <c r="AK2501" t="s">
        <v>6495</v>
      </c>
      <c r="AL2501">
        <v>1.0853E-3</v>
      </c>
      <c r="AM2501">
        <v>128.38</v>
      </c>
      <c r="AN2501">
        <v>2</v>
      </c>
      <c r="AO2501">
        <v>0.81599999999999995</v>
      </c>
      <c r="AP2501">
        <v>2</v>
      </c>
      <c r="AQ2501">
        <v>2</v>
      </c>
      <c r="AR2501">
        <v>2</v>
      </c>
      <c r="AT2501">
        <v>2</v>
      </c>
      <c r="AU2501">
        <v>0.81599999999999995</v>
      </c>
      <c r="AV2501">
        <v>2</v>
      </c>
      <c r="AW2501">
        <v>2</v>
      </c>
      <c r="AX2501">
        <v>2</v>
      </c>
      <c r="AZ2501">
        <v>2</v>
      </c>
      <c r="BA2501">
        <v>2</v>
      </c>
      <c r="BB2501">
        <v>2</v>
      </c>
      <c r="BD2501">
        <v>2</v>
      </c>
      <c r="BE2501">
        <v>2</v>
      </c>
      <c r="BF2501">
        <v>2</v>
      </c>
      <c r="BH2501">
        <v>33142000</v>
      </c>
      <c r="BI2501">
        <v>3978000</v>
      </c>
      <c r="BJ2501">
        <v>24462000</v>
      </c>
      <c r="BK2501">
        <v>4701900</v>
      </c>
      <c r="BL2501">
        <v>0</v>
      </c>
    </row>
    <row r="2502" spans="1:64" x14ac:dyDescent="0.25">
      <c r="A2502">
        <v>2500</v>
      </c>
      <c r="B2502">
        <v>631</v>
      </c>
      <c r="C2502">
        <v>2664</v>
      </c>
      <c r="D2502" t="s">
        <v>11763</v>
      </c>
      <c r="E2502">
        <v>5383</v>
      </c>
      <c r="F2502">
        <v>5383</v>
      </c>
      <c r="H2502" t="s">
        <v>11764</v>
      </c>
      <c r="I2502">
        <v>0</v>
      </c>
      <c r="J2502">
        <v>1</v>
      </c>
      <c r="K2502">
        <v>1</v>
      </c>
      <c r="L2502">
        <v>0</v>
      </c>
      <c r="M2502">
        <v>0</v>
      </c>
      <c r="N2502">
        <v>0</v>
      </c>
      <c r="O2502">
        <v>1</v>
      </c>
      <c r="P2502">
        <v>0</v>
      </c>
      <c r="Q2502">
        <v>0</v>
      </c>
      <c r="R2502">
        <v>1</v>
      </c>
      <c r="S2502">
        <v>1</v>
      </c>
      <c r="T2502">
        <v>0</v>
      </c>
      <c r="U2502">
        <v>0</v>
      </c>
      <c r="V2502">
        <v>1</v>
      </c>
      <c r="W2502">
        <v>1</v>
      </c>
      <c r="X2502">
        <v>0</v>
      </c>
      <c r="Y2502">
        <v>0</v>
      </c>
      <c r="Z2502">
        <v>1</v>
      </c>
      <c r="AA2502">
        <v>0</v>
      </c>
      <c r="AB2502">
        <v>0</v>
      </c>
      <c r="AC2502">
        <v>0</v>
      </c>
      <c r="AD2502">
        <v>8</v>
      </c>
      <c r="AE2502">
        <v>0</v>
      </c>
      <c r="AF2502">
        <v>1073.5658000000001</v>
      </c>
      <c r="AG2502" t="s">
        <v>4226</v>
      </c>
      <c r="AH2502" t="s">
        <v>7077</v>
      </c>
      <c r="AJ2502" t="s">
        <v>6495</v>
      </c>
      <c r="AK2502" t="s">
        <v>6503</v>
      </c>
      <c r="AL2502">
        <v>5.8592999999999996E-3</v>
      </c>
      <c r="AM2502">
        <v>123.69</v>
      </c>
      <c r="AN2502">
        <v>3.5</v>
      </c>
      <c r="AO2502">
        <v>0.5</v>
      </c>
      <c r="AR2502">
        <v>1</v>
      </c>
      <c r="AS2502">
        <v>1</v>
      </c>
      <c r="AT2502">
        <v>3.5</v>
      </c>
      <c r="AU2502">
        <v>0.5</v>
      </c>
      <c r="AX2502">
        <v>1</v>
      </c>
      <c r="AY2502">
        <v>1</v>
      </c>
      <c r="BB2502">
        <v>1</v>
      </c>
      <c r="BC2502">
        <v>1</v>
      </c>
      <c r="BF2502">
        <v>1</v>
      </c>
      <c r="BG2502">
        <v>1</v>
      </c>
      <c r="BH2502">
        <v>831730</v>
      </c>
      <c r="BI2502">
        <v>0</v>
      </c>
      <c r="BJ2502">
        <v>0</v>
      </c>
      <c r="BK2502">
        <v>63131</v>
      </c>
      <c r="BL2502">
        <v>768600</v>
      </c>
    </row>
    <row r="2503" spans="1:64" x14ac:dyDescent="0.25">
      <c r="A2503">
        <v>2501</v>
      </c>
      <c r="B2503">
        <v>652</v>
      </c>
      <c r="C2503">
        <v>2665</v>
      </c>
      <c r="D2503">
        <v>6709</v>
      </c>
      <c r="E2503">
        <v>5384</v>
      </c>
      <c r="F2503">
        <v>5384</v>
      </c>
      <c r="H2503" t="s">
        <v>11765</v>
      </c>
      <c r="I2503">
        <v>2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1</v>
      </c>
      <c r="P2503">
        <v>0</v>
      </c>
      <c r="Q2503">
        <v>0</v>
      </c>
      <c r="R2503">
        <v>1</v>
      </c>
      <c r="S2503">
        <v>2</v>
      </c>
      <c r="T2503">
        <v>1</v>
      </c>
      <c r="U2503">
        <v>0</v>
      </c>
      <c r="V2503">
        <v>1</v>
      </c>
      <c r="W2503">
        <v>1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9</v>
      </c>
      <c r="AE2503">
        <v>0</v>
      </c>
      <c r="AF2503">
        <v>1000.5957</v>
      </c>
      <c r="AG2503" t="s">
        <v>4297</v>
      </c>
      <c r="AH2503" t="s">
        <v>7744</v>
      </c>
      <c r="AJ2503" t="s">
        <v>6495</v>
      </c>
      <c r="AK2503" t="s">
        <v>6503</v>
      </c>
      <c r="AL2503">
        <v>1.0437E-2</v>
      </c>
      <c r="AM2503">
        <v>111.17</v>
      </c>
      <c r="AN2503">
        <v>4</v>
      </c>
      <c r="AO2503">
        <v>0</v>
      </c>
      <c r="AS2503">
        <v>1</v>
      </c>
      <c r="AT2503">
        <v>4</v>
      </c>
      <c r="AU2503">
        <v>0</v>
      </c>
      <c r="AY2503">
        <v>1</v>
      </c>
      <c r="BC2503">
        <v>1</v>
      </c>
      <c r="BG2503">
        <v>1</v>
      </c>
      <c r="BH2503">
        <v>1181900</v>
      </c>
      <c r="BI2503">
        <v>0</v>
      </c>
      <c r="BJ2503">
        <v>0</v>
      </c>
      <c r="BK2503">
        <v>0</v>
      </c>
      <c r="BL2503">
        <v>1181900</v>
      </c>
    </row>
    <row r="2504" spans="1:64" x14ac:dyDescent="0.25">
      <c r="A2504">
        <v>2502</v>
      </c>
      <c r="B2504">
        <v>1046</v>
      </c>
      <c r="C2504">
        <v>2666</v>
      </c>
      <c r="D2504">
        <v>6710</v>
      </c>
      <c r="E2504">
        <v>5385</v>
      </c>
      <c r="F2504">
        <v>5385</v>
      </c>
      <c r="H2504" t="s">
        <v>11766</v>
      </c>
      <c r="I2504">
        <v>0</v>
      </c>
      <c r="J2504">
        <v>1</v>
      </c>
      <c r="K2504">
        <v>1</v>
      </c>
      <c r="L2504">
        <v>1</v>
      </c>
      <c r="M2504">
        <v>0</v>
      </c>
      <c r="N2504">
        <v>0</v>
      </c>
      <c r="O2504">
        <v>2</v>
      </c>
      <c r="P2504">
        <v>0</v>
      </c>
      <c r="Q2504">
        <v>0</v>
      </c>
      <c r="R2504">
        <v>1</v>
      </c>
      <c r="S2504">
        <v>0</v>
      </c>
      <c r="T2504">
        <v>0</v>
      </c>
      <c r="U2504">
        <v>0</v>
      </c>
      <c r="V2504">
        <v>1</v>
      </c>
      <c r="W2504">
        <v>1</v>
      </c>
      <c r="X2504">
        <v>0</v>
      </c>
      <c r="Y2504">
        <v>0</v>
      </c>
      <c r="Z2504">
        <v>1</v>
      </c>
      <c r="AA2504">
        <v>1</v>
      </c>
      <c r="AB2504">
        <v>0</v>
      </c>
      <c r="AC2504">
        <v>0</v>
      </c>
      <c r="AD2504">
        <v>10</v>
      </c>
      <c r="AE2504">
        <v>0</v>
      </c>
      <c r="AF2504">
        <v>1367.6146000000001</v>
      </c>
      <c r="AG2504" t="s">
        <v>5557</v>
      </c>
      <c r="AH2504" t="s">
        <v>5557</v>
      </c>
      <c r="AJ2504" t="s">
        <v>6495</v>
      </c>
      <c r="AK2504" t="s">
        <v>6495</v>
      </c>
      <c r="AL2504">
        <v>5.9896999999999997E-3</v>
      </c>
      <c r="AM2504">
        <v>125.97</v>
      </c>
      <c r="AN2504">
        <v>4</v>
      </c>
      <c r="AO2504">
        <v>0</v>
      </c>
      <c r="AS2504">
        <v>1</v>
      </c>
      <c r="AT2504">
        <v>4</v>
      </c>
      <c r="AU2504">
        <v>0</v>
      </c>
      <c r="AY2504">
        <v>1</v>
      </c>
      <c r="BC2504">
        <v>1</v>
      </c>
      <c r="BG2504">
        <v>1</v>
      </c>
      <c r="BH2504">
        <v>2648600</v>
      </c>
      <c r="BI2504">
        <v>0</v>
      </c>
      <c r="BJ2504">
        <v>0</v>
      </c>
      <c r="BK2504">
        <v>0</v>
      </c>
      <c r="BL2504">
        <v>2648600</v>
      </c>
    </row>
    <row r="2505" spans="1:64" x14ac:dyDescent="0.25">
      <c r="A2505">
        <v>2503</v>
      </c>
      <c r="B2505">
        <v>756</v>
      </c>
      <c r="C2505">
        <v>2667</v>
      </c>
      <c r="D2505" t="s">
        <v>11767</v>
      </c>
      <c r="E2505" t="s">
        <v>11768</v>
      </c>
      <c r="F2505">
        <v>5387</v>
      </c>
      <c r="G2505">
        <v>822</v>
      </c>
      <c r="H2505" t="s">
        <v>11769</v>
      </c>
      <c r="I2505">
        <v>0</v>
      </c>
      <c r="J2505">
        <v>0</v>
      </c>
      <c r="K2505">
        <v>1</v>
      </c>
      <c r="L2505">
        <v>0</v>
      </c>
      <c r="M2505">
        <v>0</v>
      </c>
      <c r="N2505">
        <v>0</v>
      </c>
      <c r="O2505">
        <v>0</v>
      </c>
      <c r="P2505">
        <v>1</v>
      </c>
      <c r="Q2505">
        <v>0</v>
      </c>
      <c r="R2505">
        <v>1</v>
      </c>
      <c r="S2505">
        <v>0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0</v>
      </c>
      <c r="Z2505">
        <v>0</v>
      </c>
      <c r="AA2505">
        <v>0</v>
      </c>
      <c r="AB2505">
        <v>0</v>
      </c>
      <c r="AC2505">
        <v>0</v>
      </c>
      <c r="AD2505">
        <v>8</v>
      </c>
      <c r="AE2505">
        <v>0</v>
      </c>
      <c r="AF2505">
        <v>892.44767000000002</v>
      </c>
      <c r="AG2505" t="s">
        <v>4633</v>
      </c>
      <c r="AH2505" t="s">
        <v>4633</v>
      </c>
      <c r="AJ2505" t="s">
        <v>6495</v>
      </c>
      <c r="AK2505" t="s">
        <v>6495</v>
      </c>
      <c r="AL2505">
        <v>9.1807E-3</v>
      </c>
      <c r="AM2505">
        <v>104.21</v>
      </c>
      <c r="AN2505">
        <v>4</v>
      </c>
      <c r="AO2505">
        <v>0</v>
      </c>
      <c r="AS2505">
        <v>2</v>
      </c>
      <c r="AT2505">
        <v>4</v>
      </c>
      <c r="AU2505">
        <v>0</v>
      </c>
      <c r="AY2505">
        <v>2</v>
      </c>
      <c r="BC2505">
        <v>2</v>
      </c>
      <c r="BG2505">
        <v>2</v>
      </c>
      <c r="BH2505">
        <v>8060700</v>
      </c>
      <c r="BI2505">
        <v>0</v>
      </c>
      <c r="BJ2505">
        <v>0</v>
      </c>
      <c r="BK2505">
        <v>0</v>
      </c>
      <c r="BL2505">
        <v>8060700</v>
      </c>
    </row>
    <row r="2506" spans="1:64" x14ac:dyDescent="0.25">
      <c r="A2506">
        <v>2504</v>
      </c>
      <c r="B2506">
        <v>937</v>
      </c>
      <c r="C2506">
        <v>2668</v>
      </c>
      <c r="D2506">
        <v>6713</v>
      </c>
      <c r="E2506" t="s">
        <v>11770</v>
      </c>
      <c r="F2506">
        <v>5389</v>
      </c>
      <c r="H2506" t="s">
        <v>11771</v>
      </c>
      <c r="I2506">
        <v>0</v>
      </c>
      <c r="J2506">
        <v>0</v>
      </c>
      <c r="K2506">
        <v>1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4</v>
      </c>
      <c r="S2506">
        <v>0</v>
      </c>
      <c r="T2506">
        <v>1</v>
      </c>
      <c r="U2506">
        <v>0</v>
      </c>
      <c r="V2506">
        <v>2</v>
      </c>
      <c r="W2506">
        <v>2</v>
      </c>
      <c r="X2506">
        <v>0</v>
      </c>
      <c r="Y2506">
        <v>1</v>
      </c>
      <c r="Z2506">
        <v>0</v>
      </c>
      <c r="AA2506">
        <v>0</v>
      </c>
      <c r="AB2506">
        <v>2</v>
      </c>
      <c r="AC2506">
        <v>0</v>
      </c>
      <c r="AD2506">
        <v>13</v>
      </c>
      <c r="AE2506">
        <v>0</v>
      </c>
      <c r="AF2506">
        <v>1499.9115999999999</v>
      </c>
      <c r="AG2506" t="s">
        <v>5208</v>
      </c>
      <c r="AH2506" t="s">
        <v>5208</v>
      </c>
      <c r="AJ2506" t="s">
        <v>6495</v>
      </c>
      <c r="AK2506" t="s">
        <v>6495</v>
      </c>
      <c r="AL2506" s="24">
        <v>1.1522999999999999E-17</v>
      </c>
      <c r="AM2506">
        <v>227.37</v>
      </c>
      <c r="AN2506">
        <v>4</v>
      </c>
      <c r="AO2506">
        <v>0</v>
      </c>
      <c r="AS2506">
        <v>1</v>
      </c>
      <c r="AT2506">
        <v>4</v>
      </c>
      <c r="AU2506">
        <v>0</v>
      </c>
      <c r="AY2506">
        <v>1</v>
      </c>
      <c r="BC2506">
        <v>1</v>
      </c>
      <c r="BG2506">
        <v>1</v>
      </c>
      <c r="BH2506">
        <v>21659000</v>
      </c>
      <c r="BI2506">
        <v>0</v>
      </c>
      <c r="BJ2506">
        <v>0</v>
      </c>
      <c r="BK2506">
        <v>0</v>
      </c>
      <c r="BL2506">
        <v>21659000</v>
      </c>
    </row>
    <row r="2507" spans="1:64" x14ac:dyDescent="0.25">
      <c r="A2507">
        <v>2505</v>
      </c>
      <c r="B2507">
        <v>287</v>
      </c>
      <c r="C2507">
        <v>2669</v>
      </c>
      <c r="D2507" t="s">
        <v>11772</v>
      </c>
      <c r="E2507">
        <v>5390</v>
      </c>
      <c r="F2507">
        <v>5390</v>
      </c>
      <c r="H2507" t="s">
        <v>11773</v>
      </c>
      <c r="I2507">
        <v>1</v>
      </c>
      <c r="J2507">
        <v>2</v>
      </c>
      <c r="K2507">
        <v>0</v>
      </c>
      <c r="L2507">
        <v>1</v>
      </c>
      <c r="M2507">
        <v>0</v>
      </c>
      <c r="N2507">
        <v>0</v>
      </c>
      <c r="O2507">
        <v>4</v>
      </c>
      <c r="P2507">
        <v>2</v>
      </c>
      <c r="Q2507">
        <v>0</v>
      </c>
      <c r="R2507">
        <v>2</v>
      </c>
      <c r="S2507">
        <v>0</v>
      </c>
      <c r="T2507">
        <v>0</v>
      </c>
      <c r="U2507">
        <v>0</v>
      </c>
      <c r="V2507">
        <v>0</v>
      </c>
      <c r="W2507">
        <v>2</v>
      </c>
      <c r="X2507">
        <v>1</v>
      </c>
      <c r="Y2507">
        <v>0</v>
      </c>
      <c r="Z2507">
        <v>0</v>
      </c>
      <c r="AA2507">
        <v>1</v>
      </c>
      <c r="AB2507">
        <v>1</v>
      </c>
      <c r="AC2507">
        <v>0</v>
      </c>
      <c r="AD2507">
        <v>17</v>
      </c>
      <c r="AE2507">
        <v>1</v>
      </c>
      <c r="AF2507">
        <v>1915.9276</v>
      </c>
      <c r="AG2507" t="s">
        <v>3096</v>
      </c>
      <c r="AH2507" t="s">
        <v>3096</v>
      </c>
      <c r="AJ2507" t="s">
        <v>6495</v>
      </c>
      <c r="AK2507" t="s">
        <v>6495</v>
      </c>
      <c r="AL2507">
        <v>0.22073999999999999</v>
      </c>
      <c r="AM2507">
        <v>61.212000000000003</v>
      </c>
      <c r="AN2507">
        <v>3.5</v>
      </c>
      <c r="AO2507">
        <v>0.5</v>
      </c>
      <c r="AR2507">
        <v>1</v>
      </c>
      <c r="AS2507">
        <v>1</v>
      </c>
      <c r="AT2507">
        <v>3.5</v>
      </c>
      <c r="AU2507">
        <v>0.5</v>
      </c>
      <c r="AX2507">
        <v>1</v>
      </c>
      <c r="AY2507">
        <v>1</v>
      </c>
      <c r="BB2507">
        <v>1</v>
      </c>
      <c r="BC2507">
        <v>1</v>
      </c>
      <c r="BF2507">
        <v>1</v>
      </c>
      <c r="BG2507">
        <v>1</v>
      </c>
      <c r="BH2507">
        <v>1586800</v>
      </c>
      <c r="BI2507">
        <v>0</v>
      </c>
      <c r="BJ2507">
        <v>0</v>
      </c>
      <c r="BK2507">
        <v>151750</v>
      </c>
      <c r="BL2507">
        <v>1435100</v>
      </c>
    </row>
    <row r="2508" spans="1:64" x14ac:dyDescent="0.25">
      <c r="A2508">
        <v>2506</v>
      </c>
      <c r="B2508">
        <v>917</v>
      </c>
      <c r="C2508" t="s">
        <v>11774</v>
      </c>
      <c r="D2508" t="s">
        <v>11775</v>
      </c>
      <c r="E2508" t="s">
        <v>11776</v>
      </c>
      <c r="F2508">
        <v>5394</v>
      </c>
      <c r="G2508">
        <v>961</v>
      </c>
      <c r="H2508" t="s">
        <v>11777</v>
      </c>
      <c r="I2508">
        <v>1</v>
      </c>
      <c r="J2508">
        <v>1</v>
      </c>
      <c r="K2508">
        <v>0</v>
      </c>
      <c r="L2508">
        <v>0</v>
      </c>
      <c r="M2508">
        <v>0</v>
      </c>
      <c r="N2508">
        <v>0</v>
      </c>
      <c r="O2508">
        <v>2</v>
      </c>
      <c r="P2508">
        <v>0</v>
      </c>
      <c r="Q2508">
        <v>0</v>
      </c>
      <c r="R2508">
        <v>1</v>
      </c>
      <c r="S2508">
        <v>1</v>
      </c>
      <c r="T2508">
        <v>0</v>
      </c>
      <c r="U2508">
        <v>1</v>
      </c>
      <c r="V2508">
        <v>0</v>
      </c>
      <c r="W2508">
        <v>1</v>
      </c>
      <c r="X2508">
        <v>0</v>
      </c>
      <c r="Y2508">
        <v>0</v>
      </c>
      <c r="Z2508">
        <v>0</v>
      </c>
      <c r="AA2508">
        <v>1</v>
      </c>
      <c r="AB2508">
        <v>0</v>
      </c>
      <c r="AC2508">
        <v>0</v>
      </c>
      <c r="AD2508">
        <v>9</v>
      </c>
      <c r="AE2508">
        <v>0</v>
      </c>
      <c r="AF2508">
        <v>1120.5587</v>
      </c>
      <c r="AG2508" t="s">
        <v>5138</v>
      </c>
      <c r="AH2508" t="s">
        <v>5138</v>
      </c>
      <c r="AJ2508" t="s">
        <v>6495</v>
      </c>
      <c r="AK2508" t="s">
        <v>6495</v>
      </c>
      <c r="AL2508">
        <v>1.506E-3</v>
      </c>
      <c r="AM2508">
        <v>133.22999999999999</v>
      </c>
      <c r="AN2508">
        <v>2.83</v>
      </c>
      <c r="AO2508">
        <v>1.07</v>
      </c>
      <c r="AP2508">
        <v>1</v>
      </c>
      <c r="AQ2508">
        <v>1</v>
      </c>
      <c r="AR2508">
        <v>2</v>
      </c>
      <c r="AS2508">
        <v>2</v>
      </c>
      <c r="AT2508">
        <v>2.83</v>
      </c>
      <c r="AU2508">
        <v>1.07</v>
      </c>
      <c r="AV2508">
        <v>1</v>
      </c>
      <c r="AW2508">
        <v>1</v>
      </c>
      <c r="AX2508">
        <v>2</v>
      </c>
      <c r="AY2508">
        <v>2</v>
      </c>
      <c r="AZ2508">
        <v>1</v>
      </c>
      <c r="BA2508">
        <v>1</v>
      </c>
      <c r="BB2508">
        <v>2</v>
      </c>
      <c r="BC2508">
        <v>2</v>
      </c>
      <c r="BD2508">
        <v>1</v>
      </c>
      <c r="BE2508">
        <v>1</v>
      </c>
      <c r="BF2508">
        <v>2</v>
      </c>
      <c r="BG2508">
        <v>2</v>
      </c>
      <c r="BH2508">
        <v>6459200</v>
      </c>
      <c r="BI2508">
        <v>273450</v>
      </c>
      <c r="BJ2508">
        <v>188280</v>
      </c>
      <c r="BK2508">
        <v>617660</v>
      </c>
      <c r="BL2508">
        <v>5379800</v>
      </c>
    </row>
    <row r="2509" spans="1:64" x14ac:dyDescent="0.25">
      <c r="A2509">
        <v>2507</v>
      </c>
      <c r="B2509">
        <v>97</v>
      </c>
      <c r="C2509">
        <v>2672</v>
      </c>
      <c r="D2509">
        <v>6722</v>
      </c>
      <c r="E2509">
        <v>5395</v>
      </c>
      <c r="F2509">
        <v>5395</v>
      </c>
      <c r="G2509">
        <v>102</v>
      </c>
      <c r="H2509" t="s">
        <v>11778</v>
      </c>
      <c r="I2509">
        <v>0</v>
      </c>
      <c r="J2509">
        <v>0</v>
      </c>
      <c r="K2509">
        <v>1</v>
      </c>
      <c r="L2509">
        <v>0</v>
      </c>
      <c r="M2509">
        <v>0</v>
      </c>
      <c r="N2509">
        <v>0</v>
      </c>
      <c r="O2509">
        <v>2</v>
      </c>
      <c r="P2509">
        <v>3</v>
      </c>
      <c r="Q2509">
        <v>0</v>
      </c>
      <c r="R2509">
        <v>1</v>
      </c>
      <c r="S2509">
        <v>2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0</v>
      </c>
      <c r="AA2509">
        <v>0</v>
      </c>
      <c r="AB2509">
        <v>1</v>
      </c>
      <c r="AC2509">
        <v>0</v>
      </c>
      <c r="AD2509">
        <v>16</v>
      </c>
      <c r="AE2509">
        <v>0</v>
      </c>
      <c r="AF2509">
        <v>1690.86</v>
      </c>
      <c r="AG2509" t="s">
        <v>2456</v>
      </c>
      <c r="AH2509" t="s">
        <v>2456</v>
      </c>
      <c r="AJ2509" t="s">
        <v>6495</v>
      </c>
      <c r="AK2509" t="s">
        <v>6495</v>
      </c>
      <c r="AL2509" s="24">
        <v>1.0882E-5</v>
      </c>
      <c r="AM2509">
        <v>121.18</v>
      </c>
      <c r="AN2509">
        <v>4</v>
      </c>
      <c r="AO2509">
        <v>0</v>
      </c>
      <c r="AS2509">
        <v>1</v>
      </c>
      <c r="AT2509">
        <v>4</v>
      </c>
      <c r="AU2509">
        <v>0</v>
      </c>
      <c r="AY2509">
        <v>1</v>
      </c>
      <c r="BC2509">
        <v>1</v>
      </c>
      <c r="BG2509">
        <v>1</v>
      </c>
      <c r="BH2509">
        <v>522860</v>
      </c>
      <c r="BI2509">
        <v>0</v>
      </c>
      <c r="BJ2509">
        <v>0</v>
      </c>
      <c r="BK2509">
        <v>0</v>
      </c>
      <c r="BL2509">
        <v>522860</v>
      </c>
    </row>
    <row r="2510" spans="1:64" x14ac:dyDescent="0.25">
      <c r="A2510">
        <v>2508</v>
      </c>
      <c r="B2510">
        <v>1200</v>
      </c>
      <c r="C2510">
        <v>2673</v>
      </c>
      <c r="D2510" t="s">
        <v>11779</v>
      </c>
      <c r="E2510" t="s">
        <v>11780</v>
      </c>
      <c r="F2510">
        <v>5398</v>
      </c>
      <c r="H2510" t="s">
        <v>11781</v>
      </c>
      <c r="I2510">
        <v>0</v>
      </c>
      <c r="J2510">
        <v>0</v>
      </c>
      <c r="K2510">
        <v>0</v>
      </c>
      <c r="L2510">
        <v>1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1</v>
      </c>
      <c r="S2510">
        <v>2</v>
      </c>
      <c r="T2510">
        <v>1</v>
      </c>
      <c r="U2510">
        <v>0</v>
      </c>
      <c r="V2510">
        <v>1</v>
      </c>
      <c r="W2510">
        <v>1</v>
      </c>
      <c r="X2510">
        <v>1</v>
      </c>
      <c r="Y2510">
        <v>1</v>
      </c>
      <c r="Z2510">
        <v>0</v>
      </c>
      <c r="AA2510">
        <v>0</v>
      </c>
      <c r="AB2510">
        <v>0</v>
      </c>
      <c r="AC2510">
        <v>0</v>
      </c>
      <c r="AD2510">
        <v>9</v>
      </c>
      <c r="AE2510">
        <v>0</v>
      </c>
      <c r="AF2510">
        <v>1032.5854999999999</v>
      </c>
      <c r="AG2510" t="s">
        <v>6037</v>
      </c>
      <c r="AH2510" t="s">
        <v>6037</v>
      </c>
      <c r="AJ2510" t="s">
        <v>6495</v>
      </c>
      <c r="AK2510" t="s">
        <v>6495</v>
      </c>
      <c r="AL2510">
        <v>1.1683E-4</v>
      </c>
      <c r="AM2510">
        <v>163.9</v>
      </c>
      <c r="AN2510">
        <v>3.5</v>
      </c>
      <c r="AO2510">
        <v>0.5</v>
      </c>
      <c r="AR2510">
        <v>1</v>
      </c>
      <c r="AS2510">
        <v>1</v>
      </c>
      <c r="AT2510">
        <v>3.5</v>
      </c>
      <c r="AU2510">
        <v>0.5</v>
      </c>
      <c r="AX2510">
        <v>1</v>
      </c>
      <c r="AY2510">
        <v>1</v>
      </c>
      <c r="BB2510">
        <v>1</v>
      </c>
      <c r="BC2510">
        <v>1</v>
      </c>
      <c r="BF2510">
        <v>1</v>
      </c>
      <c r="BG2510">
        <v>1</v>
      </c>
      <c r="BH2510">
        <v>29505000</v>
      </c>
      <c r="BI2510">
        <v>0</v>
      </c>
      <c r="BJ2510">
        <v>0</v>
      </c>
      <c r="BK2510">
        <v>153490</v>
      </c>
      <c r="BL2510">
        <v>29352000</v>
      </c>
    </row>
    <row r="2511" spans="1:64" x14ac:dyDescent="0.25">
      <c r="A2511">
        <v>2509</v>
      </c>
      <c r="B2511">
        <v>378</v>
      </c>
      <c r="C2511">
        <v>2674</v>
      </c>
      <c r="D2511">
        <v>6725</v>
      </c>
      <c r="E2511">
        <v>5401</v>
      </c>
      <c r="F2511">
        <v>5401</v>
      </c>
      <c r="H2511" t="s">
        <v>11782</v>
      </c>
      <c r="I2511">
        <v>0</v>
      </c>
      <c r="J2511">
        <v>1</v>
      </c>
      <c r="K2511">
        <v>0</v>
      </c>
      <c r="L2511">
        <v>1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2</v>
      </c>
      <c r="S2511">
        <v>3</v>
      </c>
      <c r="T2511">
        <v>0</v>
      </c>
      <c r="U2511">
        <v>0</v>
      </c>
      <c r="V2511">
        <v>0</v>
      </c>
      <c r="W2511">
        <v>1</v>
      </c>
      <c r="X2511">
        <v>2</v>
      </c>
      <c r="Y2511">
        <v>0</v>
      </c>
      <c r="Z2511">
        <v>0</v>
      </c>
      <c r="AA2511">
        <v>0</v>
      </c>
      <c r="AB2511">
        <v>1</v>
      </c>
      <c r="AC2511">
        <v>0</v>
      </c>
      <c r="AD2511">
        <v>11</v>
      </c>
      <c r="AE2511">
        <v>0</v>
      </c>
      <c r="AF2511">
        <v>1224.7442000000001</v>
      </c>
      <c r="AG2511" t="s">
        <v>3392</v>
      </c>
      <c r="AH2511" t="s">
        <v>3392</v>
      </c>
      <c r="AJ2511" t="s">
        <v>6495</v>
      </c>
      <c r="AK2511" t="s">
        <v>6495</v>
      </c>
      <c r="AL2511">
        <v>1.2255E-3</v>
      </c>
      <c r="AM2511">
        <v>136.96</v>
      </c>
      <c r="AN2511">
        <v>4</v>
      </c>
      <c r="AO2511">
        <v>0</v>
      </c>
      <c r="AS2511">
        <v>1</v>
      </c>
      <c r="AT2511">
        <v>4</v>
      </c>
      <c r="AU2511">
        <v>0</v>
      </c>
      <c r="AY2511">
        <v>1</v>
      </c>
      <c r="BC2511">
        <v>1</v>
      </c>
      <c r="BG2511">
        <v>1</v>
      </c>
      <c r="BH2511">
        <v>115180</v>
      </c>
      <c r="BI2511">
        <v>0</v>
      </c>
      <c r="BJ2511">
        <v>0</v>
      </c>
      <c r="BK2511">
        <v>0</v>
      </c>
      <c r="BL2511">
        <v>115180</v>
      </c>
    </row>
    <row r="2512" spans="1:64" x14ac:dyDescent="0.25">
      <c r="A2512">
        <v>2510</v>
      </c>
      <c r="B2512">
        <v>121</v>
      </c>
      <c r="C2512" t="s">
        <v>11783</v>
      </c>
      <c r="D2512" t="s">
        <v>11784</v>
      </c>
      <c r="E2512" t="s">
        <v>11785</v>
      </c>
      <c r="F2512">
        <v>5403</v>
      </c>
      <c r="G2512">
        <v>123</v>
      </c>
      <c r="H2512" t="s">
        <v>11786</v>
      </c>
      <c r="I2512">
        <v>0</v>
      </c>
      <c r="J2512">
        <v>1</v>
      </c>
      <c r="K2512">
        <v>0</v>
      </c>
      <c r="L2512">
        <v>0</v>
      </c>
      <c r="M2512">
        <v>0</v>
      </c>
      <c r="N2512">
        <v>0</v>
      </c>
      <c r="O2512">
        <v>2</v>
      </c>
      <c r="P2512">
        <v>0</v>
      </c>
      <c r="Q2512">
        <v>0</v>
      </c>
      <c r="R2512">
        <v>2</v>
      </c>
      <c r="S2512">
        <v>1</v>
      </c>
      <c r="T2512">
        <v>0</v>
      </c>
      <c r="U2512">
        <v>1</v>
      </c>
      <c r="V2512">
        <v>0</v>
      </c>
      <c r="W2512">
        <v>2</v>
      </c>
      <c r="X2512">
        <v>0</v>
      </c>
      <c r="Y2512">
        <v>1</v>
      </c>
      <c r="Z2512">
        <v>0</v>
      </c>
      <c r="AA2512">
        <v>0</v>
      </c>
      <c r="AB2512">
        <v>0</v>
      </c>
      <c r="AC2512">
        <v>0</v>
      </c>
      <c r="AD2512">
        <v>10</v>
      </c>
      <c r="AE2512">
        <v>0</v>
      </c>
      <c r="AF2512">
        <v>1197.6427000000001</v>
      </c>
      <c r="AG2512" t="s">
        <v>2526</v>
      </c>
      <c r="AH2512" t="s">
        <v>6638</v>
      </c>
      <c r="AJ2512" t="s">
        <v>6495</v>
      </c>
      <c r="AK2512" t="s">
        <v>6503</v>
      </c>
      <c r="AL2512">
        <v>2.6285000000000002E-3</v>
      </c>
      <c r="AM2512">
        <v>133.13</v>
      </c>
      <c r="AN2512">
        <v>4</v>
      </c>
      <c r="AO2512">
        <v>0</v>
      </c>
      <c r="AS2512">
        <v>2</v>
      </c>
      <c r="AT2512">
        <v>4</v>
      </c>
      <c r="AU2512">
        <v>0</v>
      </c>
      <c r="AY2512">
        <v>2</v>
      </c>
      <c r="BC2512">
        <v>2</v>
      </c>
      <c r="BG2512">
        <v>2</v>
      </c>
      <c r="BH2512">
        <v>1637000</v>
      </c>
      <c r="BI2512">
        <v>0</v>
      </c>
      <c r="BJ2512">
        <v>0</v>
      </c>
      <c r="BK2512">
        <v>0</v>
      </c>
      <c r="BL2512">
        <v>1637000</v>
      </c>
    </row>
    <row r="2513" spans="1:64" x14ac:dyDescent="0.25">
      <c r="A2513">
        <v>2511</v>
      </c>
      <c r="B2513">
        <v>10</v>
      </c>
      <c r="C2513">
        <v>2677</v>
      </c>
      <c r="D2513">
        <v>6728</v>
      </c>
      <c r="E2513" t="s">
        <v>11787</v>
      </c>
      <c r="F2513">
        <v>5404</v>
      </c>
      <c r="H2513" t="s">
        <v>11788</v>
      </c>
      <c r="I2513">
        <v>1</v>
      </c>
      <c r="J2513">
        <v>0</v>
      </c>
      <c r="K2513">
        <v>0</v>
      </c>
      <c r="L2513">
        <v>0</v>
      </c>
      <c r="M2513">
        <v>0</v>
      </c>
      <c r="N2513">
        <v>1</v>
      </c>
      <c r="O2513">
        <v>0</v>
      </c>
      <c r="P2513">
        <v>2</v>
      </c>
      <c r="Q2513">
        <v>0</v>
      </c>
      <c r="R2513">
        <v>2</v>
      </c>
      <c r="S2513">
        <v>0</v>
      </c>
      <c r="T2513">
        <v>1</v>
      </c>
      <c r="U2513">
        <v>0</v>
      </c>
      <c r="V2513">
        <v>0</v>
      </c>
      <c r="W2513">
        <v>2</v>
      </c>
      <c r="X2513">
        <v>2</v>
      </c>
      <c r="Y2513">
        <v>1</v>
      </c>
      <c r="Z2513">
        <v>0</v>
      </c>
      <c r="AA2513">
        <v>0</v>
      </c>
      <c r="AB2513">
        <v>0</v>
      </c>
      <c r="AC2513">
        <v>0</v>
      </c>
      <c r="AD2513">
        <v>12</v>
      </c>
      <c r="AE2513">
        <v>0</v>
      </c>
      <c r="AF2513">
        <v>1154.6295</v>
      </c>
      <c r="AG2513" t="s">
        <v>2150</v>
      </c>
      <c r="AH2513" t="s">
        <v>2150</v>
      </c>
      <c r="AJ2513" t="s">
        <v>6495</v>
      </c>
      <c r="AK2513" t="s">
        <v>6495</v>
      </c>
      <c r="AL2513">
        <v>3.1442000000000002E-3</v>
      </c>
      <c r="AM2513">
        <v>116.55</v>
      </c>
      <c r="AN2513">
        <v>4</v>
      </c>
      <c r="AO2513">
        <v>0</v>
      </c>
      <c r="AS2513">
        <v>1</v>
      </c>
      <c r="AT2513">
        <v>4</v>
      </c>
      <c r="AU2513">
        <v>0</v>
      </c>
      <c r="AY2513">
        <v>1</v>
      </c>
      <c r="BC2513">
        <v>1</v>
      </c>
      <c r="BG2513">
        <v>1</v>
      </c>
      <c r="BH2513">
        <v>2397500</v>
      </c>
      <c r="BI2513">
        <v>0</v>
      </c>
      <c r="BJ2513">
        <v>0</v>
      </c>
      <c r="BK2513">
        <v>0</v>
      </c>
      <c r="BL2513">
        <v>2397500</v>
      </c>
    </row>
    <row r="2514" spans="1:64" x14ac:dyDescent="0.25">
      <c r="A2514">
        <v>2512</v>
      </c>
      <c r="B2514">
        <v>917</v>
      </c>
      <c r="C2514">
        <v>2678</v>
      </c>
      <c r="D2514" t="s">
        <v>11789</v>
      </c>
      <c r="E2514" t="s">
        <v>11790</v>
      </c>
      <c r="F2514">
        <v>5408</v>
      </c>
      <c r="H2514" t="s">
        <v>11791</v>
      </c>
      <c r="I2514">
        <v>0</v>
      </c>
      <c r="J2514">
        <v>1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2</v>
      </c>
      <c r="Q2514">
        <v>0</v>
      </c>
      <c r="R2514">
        <v>1</v>
      </c>
      <c r="S2514">
        <v>1</v>
      </c>
      <c r="T2514">
        <v>0</v>
      </c>
      <c r="U2514">
        <v>0</v>
      </c>
      <c r="V2514">
        <v>0</v>
      </c>
      <c r="W2514">
        <v>2</v>
      </c>
      <c r="X2514">
        <v>2</v>
      </c>
      <c r="Y2514">
        <v>3</v>
      </c>
      <c r="Z2514">
        <v>0</v>
      </c>
      <c r="AA2514">
        <v>0</v>
      </c>
      <c r="AB2514">
        <v>2</v>
      </c>
      <c r="AC2514">
        <v>0</v>
      </c>
      <c r="AD2514">
        <v>14</v>
      </c>
      <c r="AE2514">
        <v>0</v>
      </c>
      <c r="AF2514">
        <v>1383.7722000000001</v>
      </c>
      <c r="AG2514" t="s">
        <v>5138</v>
      </c>
      <c r="AH2514" t="s">
        <v>5138</v>
      </c>
      <c r="AJ2514" t="s">
        <v>6495</v>
      </c>
      <c r="AK2514" t="s">
        <v>6495</v>
      </c>
      <c r="AL2514" s="24">
        <v>1.7411999999999999E-11</v>
      </c>
      <c r="AM2514">
        <v>188.29</v>
      </c>
      <c r="AN2514">
        <v>2.5</v>
      </c>
      <c r="AO2514">
        <v>1.1200000000000001</v>
      </c>
      <c r="AP2514">
        <v>1</v>
      </c>
      <c r="AQ2514">
        <v>1</v>
      </c>
      <c r="AR2514">
        <v>1</v>
      </c>
      <c r="AS2514">
        <v>1</v>
      </c>
      <c r="AT2514">
        <v>2.5</v>
      </c>
      <c r="AU2514">
        <v>1.1200000000000001</v>
      </c>
      <c r="AV2514">
        <v>1</v>
      </c>
      <c r="AW2514">
        <v>1</v>
      </c>
      <c r="AX2514">
        <v>1</v>
      </c>
      <c r="AY2514">
        <v>1</v>
      </c>
      <c r="AZ2514">
        <v>1</v>
      </c>
      <c r="BA2514">
        <v>1</v>
      </c>
      <c r="BB2514">
        <v>1</v>
      </c>
      <c r="BC2514">
        <v>1</v>
      </c>
      <c r="BD2514">
        <v>1</v>
      </c>
      <c r="BE2514">
        <v>1</v>
      </c>
      <c r="BF2514">
        <v>1</v>
      </c>
      <c r="BG2514">
        <v>1</v>
      </c>
      <c r="BH2514">
        <v>15162000</v>
      </c>
      <c r="BI2514">
        <v>539000</v>
      </c>
      <c r="BJ2514">
        <v>187850</v>
      </c>
      <c r="BK2514">
        <v>403760</v>
      </c>
      <c r="BL2514">
        <v>14032000</v>
      </c>
    </row>
    <row r="2515" spans="1:64" x14ac:dyDescent="0.25">
      <c r="A2515">
        <v>2513</v>
      </c>
      <c r="B2515">
        <v>1293</v>
      </c>
      <c r="C2515">
        <v>2679</v>
      </c>
      <c r="D2515">
        <v>6733</v>
      </c>
      <c r="E2515">
        <v>5411</v>
      </c>
      <c r="F2515">
        <v>5411</v>
      </c>
      <c r="H2515" t="s">
        <v>11792</v>
      </c>
      <c r="I2515">
        <v>0</v>
      </c>
      <c r="J2515">
        <v>1</v>
      </c>
      <c r="K2515">
        <v>1</v>
      </c>
      <c r="L2515">
        <v>0</v>
      </c>
      <c r="M2515">
        <v>0</v>
      </c>
      <c r="N2515">
        <v>0</v>
      </c>
      <c r="O2515">
        <v>0</v>
      </c>
      <c r="P2515">
        <v>1</v>
      </c>
      <c r="Q2515">
        <v>0</v>
      </c>
      <c r="R2515">
        <v>2</v>
      </c>
      <c r="S2515">
        <v>1</v>
      </c>
      <c r="T2515">
        <v>0</v>
      </c>
      <c r="U2515">
        <v>0</v>
      </c>
      <c r="V2515">
        <v>0</v>
      </c>
      <c r="W2515">
        <v>1</v>
      </c>
      <c r="X2515">
        <v>1</v>
      </c>
      <c r="Y2515">
        <v>1</v>
      </c>
      <c r="Z2515">
        <v>0</v>
      </c>
      <c r="AA2515">
        <v>0</v>
      </c>
      <c r="AB2515">
        <v>1</v>
      </c>
      <c r="AC2515">
        <v>0</v>
      </c>
      <c r="AD2515">
        <v>10</v>
      </c>
      <c r="AE2515">
        <v>0</v>
      </c>
      <c r="AF2515">
        <v>1068.6291000000001</v>
      </c>
      <c r="AG2515" t="s">
        <v>6329</v>
      </c>
      <c r="AH2515" t="s">
        <v>6329</v>
      </c>
      <c r="AJ2515" t="s">
        <v>6495</v>
      </c>
      <c r="AK2515" t="s">
        <v>6495</v>
      </c>
      <c r="AL2515">
        <v>2.4213999999999999E-2</v>
      </c>
      <c r="AM2515">
        <v>93.111000000000004</v>
      </c>
      <c r="AN2515">
        <v>4</v>
      </c>
      <c r="AO2515">
        <v>0</v>
      </c>
      <c r="AS2515">
        <v>1</v>
      </c>
      <c r="AT2515">
        <v>4</v>
      </c>
      <c r="AU2515">
        <v>0</v>
      </c>
      <c r="AY2515">
        <v>1</v>
      </c>
      <c r="BC2515">
        <v>1</v>
      </c>
      <c r="BG2515">
        <v>1</v>
      </c>
      <c r="BH2515">
        <v>396930</v>
      </c>
      <c r="BI2515">
        <v>0</v>
      </c>
      <c r="BJ2515">
        <v>0</v>
      </c>
      <c r="BK2515">
        <v>0</v>
      </c>
      <c r="BL2515">
        <v>396930</v>
      </c>
    </row>
    <row r="2516" spans="1:64" x14ac:dyDescent="0.25">
      <c r="A2516">
        <v>2514</v>
      </c>
      <c r="B2516">
        <v>1037</v>
      </c>
      <c r="C2516">
        <v>2680</v>
      </c>
      <c r="D2516" t="s">
        <v>11793</v>
      </c>
      <c r="E2516" t="s">
        <v>11794</v>
      </c>
      <c r="F2516">
        <v>5414</v>
      </c>
      <c r="H2516" t="s">
        <v>11795</v>
      </c>
      <c r="I2516">
        <v>1</v>
      </c>
      <c r="J2516">
        <v>1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1</v>
      </c>
      <c r="S2516">
        <v>2</v>
      </c>
      <c r="T2516">
        <v>0</v>
      </c>
      <c r="U2516">
        <v>0</v>
      </c>
      <c r="V2516">
        <v>0</v>
      </c>
      <c r="W2516">
        <v>1</v>
      </c>
      <c r="X2516">
        <v>2</v>
      </c>
      <c r="Y2516">
        <v>2</v>
      </c>
      <c r="Z2516">
        <v>0</v>
      </c>
      <c r="AA2516">
        <v>0</v>
      </c>
      <c r="AB2516">
        <v>1</v>
      </c>
      <c r="AC2516">
        <v>0</v>
      </c>
      <c r="AD2516">
        <v>11</v>
      </c>
      <c r="AE2516">
        <v>0</v>
      </c>
      <c r="AF2516">
        <v>1156.6815999999999</v>
      </c>
      <c r="AG2516" t="s">
        <v>5528</v>
      </c>
      <c r="AH2516" t="s">
        <v>5528</v>
      </c>
      <c r="AJ2516" t="s">
        <v>6495</v>
      </c>
      <c r="AK2516" t="s">
        <v>6495</v>
      </c>
      <c r="AL2516">
        <v>2.0122999999999999E-3</v>
      </c>
      <c r="AM2516">
        <v>130.97999999999999</v>
      </c>
      <c r="AN2516">
        <v>3.5</v>
      </c>
      <c r="AO2516">
        <v>0.5</v>
      </c>
      <c r="AR2516">
        <v>1</v>
      </c>
      <c r="AS2516">
        <v>1</v>
      </c>
      <c r="AT2516">
        <v>3.5</v>
      </c>
      <c r="AU2516">
        <v>0.5</v>
      </c>
      <c r="AX2516">
        <v>1</v>
      </c>
      <c r="AY2516">
        <v>1</v>
      </c>
      <c r="BB2516">
        <v>1</v>
      </c>
      <c r="BC2516">
        <v>1</v>
      </c>
      <c r="BF2516">
        <v>1</v>
      </c>
      <c r="BG2516">
        <v>1</v>
      </c>
      <c r="BH2516">
        <v>5607500</v>
      </c>
      <c r="BI2516">
        <v>0</v>
      </c>
      <c r="BJ2516">
        <v>0</v>
      </c>
      <c r="BK2516">
        <v>177750</v>
      </c>
      <c r="BL2516">
        <v>5429800</v>
      </c>
    </row>
    <row r="2517" spans="1:64" x14ac:dyDescent="0.25">
      <c r="A2517">
        <v>2515</v>
      </c>
      <c r="B2517">
        <v>1025</v>
      </c>
      <c r="C2517">
        <v>2681</v>
      </c>
      <c r="D2517" t="s">
        <v>11796</v>
      </c>
      <c r="E2517">
        <v>5415</v>
      </c>
      <c r="F2517">
        <v>5415</v>
      </c>
      <c r="H2517" t="s">
        <v>11797</v>
      </c>
      <c r="I2517">
        <v>0</v>
      </c>
      <c r="J2517">
        <v>0</v>
      </c>
      <c r="K2517">
        <v>0</v>
      </c>
      <c r="L2517">
        <v>1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2</v>
      </c>
      <c r="S2517">
        <v>0</v>
      </c>
      <c r="T2517">
        <v>1</v>
      </c>
      <c r="U2517">
        <v>0</v>
      </c>
      <c r="V2517">
        <v>0</v>
      </c>
      <c r="W2517">
        <v>2</v>
      </c>
      <c r="X2517">
        <v>0</v>
      </c>
      <c r="Y2517">
        <v>1</v>
      </c>
      <c r="Z2517">
        <v>0</v>
      </c>
      <c r="AA2517">
        <v>0</v>
      </c>
      <c r="AB2517">
        <v>1</v>
      </c>
      <c r="AC2517">
        <v>0</v>
      </c>
      <c r="AD2517">
        <v>8</v>
      </c>
      <c r="AE2517">
        <v>0</v>
      </c>
      <c r="AF2517">
        <v>881.52221999999995</v>
      </c>
      <c r="AG2517" t="s">
        <v>5485</v>
      </c>
      <c r="AH2517" t="s">
        <v>5485</v>
      </c>
      <c r="AJ2517" t="s">
        <v>6495</v>
      </c>
      <c r="AK2517" t="s">
        <v>6495</v>
      </c>
      <c r="AL2517">
        <v>0.14477000000000001</v>
      </c>
      <c r="AM2517">
        <v>77.058000000000007</v>
      </c>
      <c r="AN2517">
        <v>2.5</v>
      </c>
      <c r="AO2517">
        <v>1.1200000000000001</v>
      </c>
      <c r="AP2517">
        <v>1</v>
      </c>
      <c r="AQ2517">
        <v>1</v>
      </c>
      <c r="AR2517">
        <v>1</v>
      </c>
      <c r="AS2517">
        <v>1</v>
      </c>
      <c r="AT2517">
        <v>2.5</v>
      </c>
      <c r="AU2517">
        <v>1.1200000000000001</v>
      </c>
      <c r="AV2517">
        <v>1</v>
      </c>
      <c r="AW2517">
        <v>1</v>
      </c>
      <c r="AX2517">
        <v>1</v>
      </c>
      <c r="AY2517">
        <v>1</v>
      </c>
      <c r="AZ2517">
        <v>1</v>
      </c>
      <c r="BA2517">
        <v>1</v>
      </c>
      <c r="BB2517">
        <v>1</v>
      </c>
      <c r="BC2517">
        <v>1</v>
      </c>
      <c r="BD2517">
        <v>1</v>
      </c>
      <c r="BE2517">
        <v>1</v>
      </c>
      <c r="BF2517">
        <v>1</v>
      </c>
      <c r="BG2517">
        <v>1</v>
      </c>
      <c r="BH2517">
        <v>6884300</v>
      </c>
      <c r="BI2517">
        <v>849460</v>
      </c>
      <c r="BJ2517">
        <v>1830800</v>
      </c>
      <c r="BK2517">
        <v>820630</v>
      </c>
      <c r="BL2517">
        <v>3383500</v>
      </c>
    </row>
    <row r="2518" spans="1:64" x14ac:dyDescent="0.25">
      <c r="A2518">
        <v>2516</v>
      </c>
      <c r="B2518">
        <v>1141</v>
      </c>
      <c r="C2518">
        <v>2682</v>
      </c>
      <c r="D2518">
        <v>6740</v>
      </c>
      <c r="E2518">
        <v>5416</v>
      </c>
      <c r="F2518">
        <v>5416</v>
      </c>
      <c r="H2518" t="s">
        <v>11798</v>
      </c>
      <c r="I2518">
        <v>1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0</v>
      </c>
      <c r="V2518">
        <v>0</v>
      </c>
      <c r="W2518">
        <v>1</v>
      </c>
      <c r="X2518">
        <v>0</v>
      </c>
      <c r="Y2518">
        <v>0</v>
      </c>
      <c r="Z2518">
        <v>0</v>
      </c>
      <c r="AA2518">
        <v>0</v>
      </c>
      <c r="AB2518">
        <v>1</v>
      </c>
      <c r="AC2518">
        <v>0</v>
      </c>
      <c r="AD2518">
        <v>9</v>
      </c>
      <c r="AE2518">
        <v>0</v>
      </c>
      <c r="AF2518">
        <v>962.55492000000004</v>
      </c>
      <c r="AG2518" t="s">
        <v>5848</v>
      </c>
      <c r="AH2518" t="s">
        <v>5848</v>
      </c>
      <c r="AJ2518" t="s">
        <v>6495</v>
      </c>
      <c r="AK2518" t="s">
        <v>6495</v>
      </c>
      <c r="AL2518">
        <v>2.7054000000000002E-2</v>
      </c>
      <c r="AM2518">
        <v>93.429000000000002</v>
      </c>
      <c r="AN2518">
        <v>4</v>
      </c>
      <c r="AO2518">
        <v>0</v>
      </c>
      <c r="AS2518">
        <v>1</v>
      </c>
      <c r="AT2518">
        <v>4</v>
      </c>
      <c r="AU2518">
        <v>0</v>
      </c>
      <c r="AY2518">
        <v>1</v>
      </c>
      <c r="BC2518">
        <v>1</v>
      </c>
      <c r="BG2518">
        <v>1</v>
      </c>
      <c r="BH2518">
        <v>476340</v>
      </c>
      <c r="BI2518">
        <v>0</v>
      </c>
      <c r="BJ2518">
        <v>0</v>
      </c>
      <c r="BK2518">
        <v>0</v>
      </c>
      <c r="BL2518">
        <v>476340</v>
      </c>
    </row>
    <row r="2519" spans="1:64" x14ac:dyDescent="0.25">
      <c r="A2519">
        <v>2517</v>
      </c>
      <c r="B2519">
        <v>1214</v>
      </c>
      <c r="C2519">
        <v>2683</v>
      </c>
      <c r="D2519" t="s">
        <v>11799</v>
      </c>
      <c r="E2519" t="s">
        <v>10788</v>
      </c>
      <c r="F2519">
        <v>5419</v>
      </c>
      <c r="H2519" t="s">
        <v>11800</v>
      </c>
      <c r="I2519">
        <v>1</v>
      </c>
      <c r="J2519">
        <v>0</v>
      </c>
      <c r="K2519">
        <v>1</v>
      </c>
      <c r="L2519">
        <v>0</v>
      </c>
      <c r="M2519">
        <v>0</v>
      </c>
      <c r="N2519">
        <v>0</v>
      </c>
      <c r="O2519">
        <v>0</v>
      </c>
      <c r="P2519">
        <v>6</v>
      </c>
      <c r="Q2519">
        <v>1</v>
      </c>
      <c r="R2519">
        <v>1</v>
      </c>
      <c r="S2519">
        <v>2</v>
      </c>
      <c r="T2519">
        <v>1</v>
      </c>
      <c r="U2519">
        <v>0</v>
      </c>
      <c r="V2519">
        <v>1</v>
      </c>
      <c r="W2519">
        <v>2</v>
      </c>
      <c r="X2519">
        <v>1</v>
      </c>
      <c r="Y2519">
        <v>2</v>
      </c>
      <c r="Z2519">
        <v>0</v>
      </c>
      <c r="AA2519">
        <v>0</v>
      </c>
      <c r="AB2519">
        <v>3</v>
      </c>
      <c r="AC2519">
        <v>0</v>
      </c>
      <c r="AD2519">
        <v>22</v>
      </c>
      <c r="AE2519">
        <v>0</v>
      </c>
      <c r="AF2519">
        <v>2077.1320000000001</v>
      </c>
      <c r="AG2519" t="s">
        <v>6081</v>
      </c>
      <c r="AH2519" t="s">
        <v>6081</v>
      </c>
      <c r="AJ2519" t="s">
        <v>6495</v>
      </c>
      <c r="AK2519" t="s">
        <v>6495</v>
      </c>
      <c r="AL2519" s="24">
        <v>4.4874000000000002E-61</v>
      </c>
      <c r="AM2519">
        <v>291.7</v>
      </c>
      <c r="AN2519">
        <v>3.67</v>
      </c>
      <c r="AO2519">
        <v>0.47099999999999997</v>
      </c>
      <c r="AR2519">
        <v>1</v>
      </c>
      <c r="AS2519">
        <v>2</v>
      </c>
      <c r="AT2519">
        <v>3.67</v>
      </c>
      <c r="AU2519">
        <v>0.47099999999999997</v>
      </c>
      <c r="AX2519">
        <v>1</v>
      </c>
      <c r="AY2519">
        <v>2</v>
      </c>
      <c r="BB2519">
        <v>1</v>
      </c>
      <c r="BC2519">
        <v>2</v>
      </c>
      <c r="BF2519">
        <v>1</v>
      </c>
      <c r="BG2519">
        <v>2</v>
      </c>
      <c r="BH2519">
        <v>104280000</v>
      </c>
      <c r="BI2519">
        <v>0</v>
      </c>
      <c r="BJ2519">
        <v>0</v>
      </c>
      <c r="BK2519">
        <v>228650</v>
      </c>
      <c r="BL2519">
        <v>104050000</v>
      </c>
    </row>
    <row r="2520" spans="1:64" x14ac:dyDescent="0.25">
      <c r="A2520">
        <v>2518</v>
      </c>
      <c r="B2520">
        <v>167</v>
      </c>
      <c r="C2520">
        <v>2684</v>
      </c>
      <c r="D2520" t="s">
        <v>11801</v>
      </c>
      <c r="E2520" t="s">
        <v>11802</v>
      </c>
      <c r="F2520">
        <v>5420</v>
      </c>
      <c r="G2520" t="s">
        <v>11803</v>
      </c>
      <c r="H2520" t="s">
        <v>11804</v>
      </c>
      <c r="I2520">
        <v>2</v>
      </c>
      <c r="J2520">
        <v>2</v>
      </c>
      <c r="K2520">
        <v>1</v>
      </c>
      <c r="L2520">
        <v>2</v>
      </c>
      <c r="M2520">
        <v>0</v>
      </c>
      <c r="N2520">
        <v>0</v>
      </c>
      <c r="O2520">
        <v>2</v>
      </c>
      <c r="P2520">
        <v>0</v>
      </c>
      <c r="Q2520">
        <v>0</v>
      </c>
      <c r="R2520">
        <v>1</v>
      </c>
      <c r="S2520">
        <v>1</v>
      </c>
      <c r="T2520">
        <v>1</v>
      </c>
      <c r="U2520">
        <v>2</v>
      </c>
      <c r="V2520">
        <v>1</v>
      </c>
      <c r="W2520">
        <v>7</v>
      </c>
      <c r="X2520">
        <v>3</v>
      </c>
      <c r="Y2520">
        <v>1</v>
      </c>
      <c r="Z2520">
        <v>0</v>
      </c>
      <c r="AA2520">
        <v>1</v>
      </c>
      <c r="AB2520">
        <v>1</v>
      </c>
      <c r="AC2520">
        <v>0</v>
      </c>
      <c r="AD2520">
        <v>28</v>
      </c>
      <c r="AE2520">
        <v>2</v>
      </c>
      <c r="AF2520">
        <v>3141.5263</v>
      </c>
      <c r="AG2520" t="s">
        <v>2673</v>
      </c>
      <c r="AH2520" t="s">
        <v>2673</v>
      </c>
      <c r="AJ2520" t="s">
        <v>6495</v>
      </c>
      <c r="AK2520" t="s">
        <v>6495</v>
      </c>
      <c r="AL2520">
        <v>2.6574E-2</v>
      </c>
      <c r="AM2520">
        <v>53.304000000000002</v>
      </c>
      <c r="AN2520">
        <v>2</v>
      </c>
      <c r="AO2520">
        <v>0.81599999999999995</v>
      </c>
      <c r="AP2520">
        <v>1</v>
      </c>
      <c r="AQ2520">
        <v>1</v>
      </c>
      <c r="AR2520">
        <v>1</v>
      </c>
      <c r="AT2520">
        <v>2</v>
      </c>
      <c r="AU2520">
        <v>0.81599999999999995</v>
      </c>
      <c r="AV2520">
        <v>1</v>
      </c>
      <c r="AW2520">
        <v>1</v>
      </c>
      <c r="AX2520">
        <v>1</v>
      </c>
      <c r="AZ2520">
        <v>1</v>
      </c>
      <c r="BA2520">
        <v>1</v>
      </c>
      <c r="BB2520">
        <v>1</v>
      </c>
      <c r="BD2520">
        <v>1</v>
      </c>
      <c r="BE2520">
        <v>1</v>
      </c>
      <c r="BF2520">
        <v>1</v>
      </c>
      <c r="BH2520">
        <v>3647000</v>
      </c>
      <c r="BI2520">
        <v>502300</v>
      </c>
      <c r="BJ2520">
        <v>2546400</v>
      </c>
      <c r="BK2520">
        <v>598240</v>
      </c>
      <c r="BL2520">
        <v>0</v>
      </c>
    </row>
    <row r="2521" spans="1:64" x14ac:dyDescent="0.25">
      <c r="A2521">
        <v>2519</v>
      </c>
      <c r="B2521">
        <v>1180</v>
      </c>
      <c r="C2521">
        <v>2685</v>
      </c>
      <c r="D2521">
        <v>6747</v>
      </c>
      <c r="E2521">
        <v>5422</v>
      </c>
      <c r="F2521">
        <v>5422</v>
      </c>
      <c r="H2521" t="s">
        <v>11805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1</v>
      </c>
      <c r="R2521">
        <v>1</v>
      </c>
      <c r="S2521">
        <v>0</v>
      </c>
      <c r="T2521">
        <v>1</v>
      </c>
      <c r="U2521">
        <v>0</v>
      </c>
      <c r="V2521">
        <v>1</v>
      </c>
      <c r="W2521">
        <v>2</v>
      </c>
      <c r="X2521">
        <v>1</v>
      </c>
      <c r="Y2521">
        <v>0</v>
      </c>
      <c r="Z2521">
        <v>0</v>
      </c>
      <c r="AA2521">
        <v>0</v>
      </c>
      <c r="AB2521">
        <v>3</v>
      </c>
      <c r="AC2521">
        <v>0</v>
      </c>
      <c r="AD2521">
        <v>10</v>
      </c>
      <c r="AE2521">
        <v>0</v>
      </c>
      <c r="AF2521">
        <v>1121.6596999999999</v>
      </c>
      <c r="AG2521" t="s">
        <v>5969</v>
      </c>
      <c r="AH2521" t="s">
        <v>5969</v>
      </c>
      <c r="AJ2521" t="s">
        <v>6495</v>
      </c>
      <c r="AK2521" t="s">
        <v>6495</v>
      </c>
      <c r="AL2521">
        <v>0.25094</v>
      </c>
      <c r="AM2521">
        <v>60.018999999999998</v>
      </c>
      <c r="AN2521">
        <v>4</v>
      </c>
      <c r="AO2521">
        <v>0</v>
      </c>
      <c r="AS2521">
        <v>1</v>
      </c>
      <c r="AT2521">
        <v>4</v>
      </c>
      <c r="AU2521">
        <v>0</v>
      </c>
      <c r="AY2521">
        <v>1</v>
      </c>
      <c r="BC2521">
        <v>1</v>
      </c>
      <c r="BG2521">
        <v>1</v>
      </c>
      <c r="BH2521">
        <v>469250</v>
      </c>
      <c r="BI2521">
        <v>0</v>
      </c>
      <c r="BJ2521">
        <v>0</v>
      </c>
      <c r="BK2521">
        <v>0</v>
      </c>
      <c r="BL2521">
        <v>469250</v>
      </c>
    </row>
    <row r="2522" spans="1:64" x14ac:dyDescent="0.25">
      <c r="A2522">
        <v>2520</v>
      </c>
      <c r="B2522">
        <v>166</v>
      </c>
      <c r="C2522">
        <v>2686</v>
      </c>
      <c r="D2522" t="s">
        <v>11806</v>
      </c>
      <c r="E2522" t="s">
        <v>11807</v>
      </c>
      <c r="F2522">
        <v>5425</v>
      </c>
      <c r="H2522" t="s">
        <v>11808</v>
      </c>
      <c r="I2522">
        <v>0</v>
      </c>
      <c r="J2522">
        <v>1</v>
      </c>
      <c r="K2522">
        <v>0</v>
      </c>
      <c r="L2522">
        <v>2</v>
      </c>
      <c r="M2522">
        <v>0</v>
      </c>
      <c r="N2522">
        <v>3</v>
      </c>
      <c r="O2522">
        <v>1</v>
      </c>
      <c r="P2522">
        <v>1</v>
      </c>
      <c r="Q2522">
        <v>0</v>
      </c>
      <c r="R2522">
        <v>2</v>
      </c>
      <c r="S2522">
        <v>0</v>
      </c>
      <c r="T2522">
        <v>1</v>
      </c>
      <c r="U2522">
        <v>0</v>
      </c>
      <c r="V2522">
        <v>0</v>
      </c>
      <c r="W2522">
        <v>2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13</v>
      </c>
      <c r="AE2522">
        <v>1</v>
      </c>
      <c r="AF2522">
        <v>1522.7739999999999</v>
      </c>
      <c r="AG2522" t="s">
        <v>2668</v>
      </c>
      <c r="AH2522" t="s">
        <v>2668</v>
      </c>
      <c r="AJ2522" t="s">
        <v>6495</v>
      </c>
      <c r="AK2522" t="s">
        <v>6503</v>
      </c>
      <c r="AL2522">
        <v>5.8035999999999999E-3</v>
      </c>
      <c r="AM2522">
        <v>94.363</v>
      </c>
      <c r="AN2522">
        <v>2</v>
      </c>
      <c r="AO2522">
        <v>0.81599999999999995</v>
      </c>
      <c r="AP2522">
        <v>1</v>
      </c>
      <c r="AQ2522">
        <v>1</v>
      </c>
      <c r="AR2522">
        <v>1</v>
      </c>
      <c r="AT2522">
        <v>2</v>
      </c>
      <c r="AU2522">
        <v>0.81599999999999995</v>
      </c>
      <c r="AV2522">
        <v>1</v>
      </c>
      <c r="AW2522">
        <v>1</v>
      </c>
      <c r="AX2522">
        <v>1</v>
      </c>
      <c r="AZ2522">
        <v>1</v>
      </c>
      <c r="BA2522">
        <v>1</v>
      </c>
      <c r="BB2522">
        <v>1</v>
      </c>
      <c r="BD2522">
        <v>1</v>
      </c>
      <c r="BE2522">
        <v>1</v>
      </c>
      <c r="BF2522">
        <v>1</v>
      </c>
      <c r="BH2522">
        <v>910340</v>
      </c>
      <c r="BI2522">
        <v>147890</v>
      </c>
      <c r="BJ2522">
        <v>648080</v>
      </c>
      <c r="BK2522">
        <v>114370</v>
      </c>
      <c r="BL2522">
        <v>0</v>
      </c>
    </row>
    <row r="2523" spans="1:64" x14ac:dyDescent="0.25">
      <c r="A2523">
        <v>2521</v>
      </c>
      <c r="B2523">
        <v>804</v>
      </c>
      <c r="C2523">
        <v>2687</v>
      </c>
      <c r="D2523">
        <v>6751</v>
      </c>
      <c r="E2523">
        <v>5429</v>
      </c>
      <c r="F2523">
        <v>5429</v>
      </c>
      <c r="H2523" t="s">
        <v>11809</v>
      </c>
      <c r="I2523">
        <v>0</v>
      </c>
      <c r="J2523">
        <v>1</v>
      </c>
      <c r="K2523">
        <v>0</v>
      </c>
      <c r="L2523">
        <v>1</v>
      </c>
      <c r="M2523">
        <v>0</v>
      </c>
      <c r="N2523">
        <v>1</v>
      </c>
      <c r="O2523">
        <v>1</v>
      </c>
      <c r="P2523">
        <v>0</v>
      </c>
      <c r="Q2523">
        <v>0</v>
      </c>
      <c r="R2523">
        <v>1</v>
      </c>
      <c r="S2523">
        <v>1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6</v>
      </c>
      <c r="AE2523">
        <v>0</v>
      </c>
      <c r="AF2523">
        <v>772.40791999999999</v>
      </c>
      <c r="AG2523" t="s">
        <v>4795</v>
      </c>
      <c r="AH2523" t="s">
        <v>6713</v>
      </c>
      <c r="AJ2523" t="s">
        <v>6495</v>
      </c>
      <c r="AK2523" t="s">
        <v>6503</v>
      </c>
      <c r="AL2523">
        <v>0.12823000000000001</v>
      </c>
      <c r="AM2523">
        <v>101.52</v>
      </c>
      <c r="AN2523">
        <v>4</v>
      </c>
      <c r="AO2523">
        <v>0</v>
      </c>
      <c r="AS2523">
        <v>1</v>
      </c>
      <c r="AT2523">
        <v>4</v>
      </c>
      <c r="AU2523">
        <v>0</v>
      </c>
      <c r="AY2523">
        <v>1</v>
      </c>
      <c r="BC2523">
        <v>1</v>
      </c>
      <c r="BG2523">
        <v>1</v>
      </c>
      <c r="BH2523">
        <v>4214600</v>
      </c>
      <c r="BI2523">
        <v>0</v>
      </c>
      <c r="BJ2523">
        <v>0</v>
      </c>
      <c r="BK2523">
        <v>0</v>
      </c>
      <c r="BL2523">
        <v>4214600</v>
      </c>
    </row>
    <row r="2524" spans="1:64" x14ac:dyDescent="0.25">
      <c r="A2524">
        <v>2522</v>
      </c>
      <c r="B2524">
        <v>1082</v>
      </c>
      <c r="C2524">
        <v>2688</v>
      </c>
      <c r="D2524">
        <v>6752</v>
      </c>
      <c r="E2524">
        <v>5430</v>
      </c>
      <c r="F2524">
        <v>5430</v>
      </c>
      <c r="H2524" t="s">
        <v>11810</v>
      </c>
      <c r="I2524">
        <v>1</v>
      </c>
      <c r="J2524">
        <v>0</v>
      </c>
      <c r="K2524">
        <v>0</v>
      </c>
      <c r="L2524">
        <v>0</v>
      </c>
      <c r="M2524">
        <v>0</v>
      </c>
      <c r="N2524">
        <v>3</v>
      </c>
      <c r="O2524">
        <v>2</v>
      </c>
      <c r="P2524">
        <v>2</v>
      </c>
      <c r="Q2524">
        <v>0</v>
      </c>
      <c r="R2524">
        <v>2</v>
      </c>
      <c r="S2524">
        <v>1</v>
      </c>
      <c r="T2524">
        <v>1</v>
      </c>
      <c r="U2524">
        <v>0</v>
      </c>
      <c r="V2524">
        <v>2</v>
      </c>
      <c r="W2524">
        <v>2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16</v>
      </c>
      <c r="AE2524">
        <v>0</v>
      </c>
      <c r="AF2524">
        <v>1800.941</v>
      </c>
      <c r="AG2524" t="s">
        <v>5665</v>
      </c>
      <c r="AH2524" t="s">
        <v>5665</v>
      </c>
      <c r="AJ2524" t="s">
        <v>6495</v>
      </c>
      <c r="AK2524" t="s">
        <v>6495</v>
      </c>
      <c r="AL2524" s="24">
        <v>4.9437000000000001E-8</v>
      </c>
      <c r="AM2524">
        <v>145.86000000000001</v>
      </c>
      <c r="AN2524">
        <v>4</v>
      </c>
      <c r="AO2524">
        <v>0</v>
      </c>
      <c r="AS2524">
        <v>1</v>
      </c>
      <c r="AT2524">
        <v>4</v>
      </c>
      <c r="AU2524">
        <v>0</v>
      </c>
      <c r="AY2524">
        <v>1</v>
      </c>
      <c r="BC2524">
        <v>1</v>
      </c>
      <c r="BG2524">
        <v>1</v>
      </c>
      <c r="BH2524">
        <v>4609500</v>
      </c>
      <c r="BI2524">
        <v>0</v>
      </c>
      <c r="BJ2524">
        <v>0</v>
      </c>
      <c r="BK2524">
        <v>0</v>
      </c>
      <c r="BL2524">
        <v>4609500</v>
      </c>
    </row>
    <row r="2525" spans="1:64" x14ac:dyDescent="0.25">
      <c r="A2525">
        <v>2523</v>
      </c>
      <c r="B2525">
        <v>807</v>
      </c>
      <c r="C2525">
        <v>2689</v>
      </c>
      <c r="D2525">
        <v>6753</v>
      </c>
      <c r="E2525">
        <v>5431</v>
      </c>
      <c r="F2525">
        <v>5431</v>
      </c>
      <c r="H2525" t="s">
        <v>11811</v>
      </c>
      <c r="I2525">
        <v>1</v>
      </c>
      <c r="J2525">
        <v>1</v>
      </c>
      <c r="K2525">
        <v>0</v>
      </c>
      <c r="L2525">
        <v>1</v>
      </c>
      <c r="M2525">
        <v>0</v>
      </c>
      <c r="N2525">
        <v>2</v>
      </c>
      <c r="O2525">
        <v>1</v>
      </c>
      <c r="P2525">
        <v>4</v>
      </c>
      <c r="Q2525">
        <v>0</v>
      </c>
      <c r="R2525">
        <v>1</v>
      </c>
      <c r="S2525">
        <v>1</v>
      </c>
      <c r="T2525">
        <v>0</v>
      </c>
      <c r="U2525">
        <v>0</v>
      </c>
      <c r="V2525">
        <v>1</v>
      </c>
      <c r="W2525">
        <v>0</v>
      </c>
      <c r="X2525">
        <v>3</v>
      </c>
      <c r="Y2525">
        <v>2</v>
      </c>
      <c r="Z2525">
        <v>0</v>
      </c>
      <c r="AA2525">
        <v>0</v>
      </c>
      <c r="AB2525">
        <v>0</v>
      </c>
      <c r="AC2525">
        <v>0</v>
      </c>
      <c r="AD2525">
        <v>18</v>
      </c>
      <c r="AE2525">
        <v>0</v>
      </c>
      <c r="AF2525">
        <v>1809.8493000000001</v>
      </c>
      <c r="AG2525" t="s">
        <v>4809</v>
      </c>
      <c r="AH2525" t="s">
        <v>4809</v>
      </c>
      <c r="AJ2525" t="s">
        <v>6495</v>
      </c>
      <c r="AK2525" t="s">
        <v>6495</v>
      </c>
      <c r="AL2525" s="24">
        <v>6.6513999999999997E-12</v>
      </c>
      <c r="AM2525">
        <v>164.41</v>
      </c>
      <c r="AN2525">
        <v>1</v>
      </c>
      <c r="AO2525">
        <v>0</v>
      </c>
      <c r="AP2525">
        <v>1</v>
      </c>
      <c r="AT2525">
        <v>1</v>
      </c>
      <c r="AU2525">
        <v>0</v>
      </c>
      <c r="AV2525">
        <v>1</v>
      </c>
      <c r="AZ2525">
        <v>1</v>
      </c>
      <c r="BD2525">
        <v>1</v>
      </c>
      <c r="BH2525">
        <v>362260</v>
      </c>
      <c r="BI2525">
        <v>362260</v>
      </c>
      <c r="BJ2525">
        <v>0</v>
      </c>
      <c r="BK2525">
        <v>0</v>
      </c>
      <c r="BL2525">
        <v>0</v>
      </c>
    </row>
    <row r="2526" spans="1:64" x14ac:dyDescent="0.25">
      <c r="A2526">
        <v>2524</v>
      </c>
      <c r="B2526">
        <v>1005</v>
      </c>
      <c r="C2526">
        <v>2690</v>
      </c>
      <c r="D2526">
        <v>6754</v>
      </c>
      <c r="E2526">
        <v>5432</v>
      </c>
      <c r="F2526">
        <v>5432</v>
      </c>
      <c r="H2526" t="s">
        <v>11812</v>
      </c>
      <c r="I2526">
        <v>0</v>
      </c>
      <c r="J2526">
        <v>1</v>
      </c>
      <c r="K2526">
        <v>0</v>
      </c>
      <c r="L2526">
        <v>0</v>
      </c>
      <c r="M2526">
        <v>0</v>
      </c>
      <c r="N2526">
        <v>1</v>
      </c>
      <c r="O2526">
        <v>1</v>
      </c>
      <c r="P2526">
        <v>0</v>
      </c>
      <c r="Q2526">
        <v>0</v>
      </c>
      <c r="R2526">
        <v>2</v>
      </c>
      <c r="S2526">
        <v>1</v>
      </c>
      <c r="T2526">
        <v>0</v>
      </c>
      <c r="U2526">
        <v>0</v>
      </c>
      <c r="V2526">
        <v>2</v>
      </c>
      <c r="W2526">
        <v>1</v>
      </c>
      <c r="X2526">
        <v>0</v>
      </c>
      <c r="Y2526">
        <v>0</v>
      </c>
      <c r="Z2526">
        <v>0</v>
      </c>
      <c r="AA2526">
        <v>0</v>
      </c>
      <c r="AB2526">
        <v>2</v>
      </c>
      <c r="AC2526">
        <v>0</v>
      </c>
      <c r="AD2526">
        <v>11</v>
      </c>
      <c r="AE2526">
        <v>0</v>
      </c>
      <c r="AF2526">
        <v>1359.7915</v>
      </c>
      <c r="AG2526" t="s">
        <v>5417</v>
      </c>
      <c r="AH2526" t="s">
        <v>5417</v>
      </c>
      <c r="AJ2526" t="s">
        <v>6495</v>
      </c>
      <c r="AK2526" t="s">
        <v>6495</v>
      </c>
      <c r="AL2526">
        <v>3.1139000000000002E-3</v>
      </c>
      <c r="AM2526">
        <v>128.01</v>
      </c>
      <c r="AN2526">
        <v>4</v>
      </c>
      <c r="AO2526">
        <v>0</v>
      </c>
      <c r="AS2526">
        <v>1</v>
      </c>
      <c r="AT2526">
        <v>4</v>
      </c>
      <c r="AU2526">
        <v>0</v>
      </c>
      <c r="AY2526">
        <v>1</v>
      </c>
      <c r="BC2526">
        <v>1</v>
      </c>
      <c r="BG2526">
        <v>1</v>
      </c>
      <c r="BH2526">
        <v>1207300</v>
      </c>
      <c r="BI2526">
        <v>0</v>
      </c>
      <c r="BJ2526">
        <v>0</v>
      </c>
      <c r="BK2526">
        <v>0</v>
      </c>
      <c r="BL2526">
        <v>1207300</v>
      </c>
    </row>
    <row r="2527" spans="1:64" x14ac:dyDescent="0.25">
      <c r="A2527">
        <v>2525</v>
      </c>
      <c r="B2527">
        <v>99</v>
      </c>
      <c r="C2527">
        <v>2691</v>
      </c>
      <c r="D2527" t="s">
        <v>11813</v>
      </c>
      <c r="E2527" t="s">
        <v>11814</v>
      </c>
      <c r="F2527">
        <v>5434</v>
      </c>
      <c r="H2527" t="s">
        <v>11815</v>
      </c>
      <c r="I2527">
        <v>5</v>
      </c>
      <c r="J2527">
        <v>2</v>
      </c>
      <c r="K2527">
        <v>1</v>
      </c>
      <c r="L2527">
        <v>0</v>
      </c>
      <c r="M2527">
        <v>0</v>
      </c>
      <c r="N2527">
        <v>1</v>
      </c>
      <c r="O2527">
        <v>5</v>
      </c>
      <c r="P2527">
        <v>2</v>
      </c>
      <c r="Q2527">
        <v>1</v>
      </c>
      <c r="R2527">
        <v>1</v>
      </c>
      <c r="S2527">
        <v>1</v>
      </c>
      <c r="T2527">
        <v>1</v>
      </c>
      <c r="U2527">
        <v>0</v>
      </c>
      <c r="V2527">
        <v>1</v>
      </c>
      <c r="W2527">
        <v>0</v>
      </c>
      <c r="X2527">
        <v>5</v>
      </c>
      <c r="Y2527">
        <v>0</v>
      </c>
      <c r="Z2527">
        <v>0</v>
      </c>
      <c r="AA2527">
        <v>0</v>
      </c>
      <c r="AB2527">
        <v>1</v>
      </c>
      <c r="AC2527">
        <v>0</v>
      </c>
      <c r="AD2527">
        <v>27</v>
      </c>
      <c r="AE2527">
        <v>2</v>
      </c>
      <c r="AF2527">
        <v>2859.3746999999998</v>
      </c>
      <c r="AG2527" t="s">
        <v>2461</v>
      </c>
      <c r="AH2527" t="s">
        <v>2461</v>
      </c>
      <c r="AJ2527" t="s">
        <v>6495</v>
      </c>
      <c r="AK2527" t="s">
        <v>6495</v>
      </c>
      <c r="AL2527" s="24">
        <v>1.3761000000000001E-16</v>
      </c>
      <c r="AM2527">
        <v>167.45</v>
      </c>
      <c r="AN2527">
        <v>1.5</v>
      </c>
      <c r="AO2527">
        <v>0.5</v>
      </c>
      <c r="AP2527">
        <v>2</v>
      </c>
      <c r="AQ2527">
        <v>2</v>
      </c>
      <c r="AT2527">
        <v>1.5</v>
      </c>
      <c r="AU2527">
        <v>0.5</v>
      </c>
      <c r="AV2527">
        <v>2</v>
      </c>
      <c r="AW2527">
        <v>2</v>
      </c>
      <c r="AZ2527">
        <v>2</v>
      </c>
      <c r="BA2527">
        <v>2</v>
      </c>
      <c r="BD2527">
        <v>2</v>
      </c>
      <c r="BE2527">
        <v>2</v>
      </c>
      <c r="BH2527">
        <v>3771000</v>
      </c>
      <c r="BI2527">
        <v>309610</v>
      </c>
      <c r="BJ2527">
        <v>3461400</v>
      </c>
      <c r="BK2527">
        <v>0</v>
      </c>
      <c r="BL2527">
        <v>0</v>
      </c>
    </row>
    <row r="2528" spans="1:64" x14ac:dyDescent="0.25">
      <c r="A2528">
        <v>2526</v>
      </c>
      <c r="B2528">
        <v>365</v>
      </c>
      <c r="C2528">
        <v>2692</v>
      </c>
      <c r="D2528" t="s">
        <v>11816</v>
      </c>
      <c r="E2528">
        <v>5435</v>
      </c>
      <c r="F2528">
        <v>5435</v>
      </c>
      <c r="H2528" t="s">
        <v>11817</v>
      </c>
      <c r="I2528">
        <v>0</v>
      </c>
      <c r="J2528">
        <v>1</v>
      </c>
      <c r="K2528">
        <v>0</v>
      </c>
      <c r="L2528">
        <v>1</v>
      </c>
      <c r="M2528">
        <v>0</v>
      </c>
      <c r="N2528">
        <v>1</v>
      </c>
      <c r="O2528">
        <v>0</v>
      </c>
      <c r="P2528">
        <v>0</v>
      </c>
      <c r="Q2528">
        <v>0</v>
      </c>
      <c r="R2528">
        <v>2</v>
      </c>
      <c r="S2528">
        <v>1</v>
      </c>
      <c r="T2528">
        <v>2</v>
      </c>
      <c r="U2528">
        <v>0</v>
      </c>
      <c r="V2528">
        <v>0</v>
      </c>
      <c r="W2528">
        <v>0</v>
      </c>
      <c r="X2528">
        <v>1</v>
      </c>
      <c r="Y2528">
        <v>2</v>
      </c>
      <c r="Z2528">
        <v>0</v>
      </c>
      <c r="AA2528">
        <v>0</v>
      </c>
      <c r="AB2528">
        <v>1</v>
      </c>
      <c r="AC2528">
        <v>0</v>
      </c>
      <c r="AD2528">
        <v>12</v>
      </c>
      <c r="AE2528">
        <v>2</v>
      </c>
      <c r="AF2528">
        <v>1400.8351</v>
      </c>
      <c r="AG2528" t="s">
        <v>3353</v>
      </c>
      <c r="AH2528" t="s">
        <v>3353</v>
      </c>
      <c r="AJ2528" t="s">
        <v>6495</v>
      </c>
      <c r="AK2528" t="s">
        <v>6495</v>
      </c>
      <c r="AL2528">
        <v>3.8836000000000001E-3</v>
      </c>
      <c r="AM2528">
        <v>114.83</v>
      </c>
      <c r="AN2528">
        <v>2</v>
      </c>
      <c r="AO2528">
        <v>0.81599999999999995</v>
      </c>
      <c r="AP2528">
        <v>1</v>
      </c>
      <c r="AQ2528">
        <v>1</v>
      </c>
      <c r="AR2528">
        <v>1</v>
      </c>
      <c r="AT2528">
        <v>2</v>
      </c>
      <c r="AU2528">
        <v>0.81599999999999995</v>
      </c>
      <c r="AV2528">
        <v>1</v>
      </c>
      <c r="AW2528">
        <v>1</v>
      </c>
      <c r="AX2528">
        <v>1</v>
      </c>
      <c r="AZ2528">
        <v>1</v>
      </c>
      <c r="BA2528">
        <v>1</v>
      </c>
      <c r="BB2528">
        <v>1</v>
      </c>
      <c r="BD2528">
        <v>1</v>
      </c>
      <c r="BE2528">
        <v>1</v>
      </c>
      <c r="BF2528">
        <v>1</v>
      </c>
      <c r="BH2528">
        <v>816120</v>
      </c>
      <c r="BI2528">
        <v>377540</v>
      </c>
      <c r="BJ2528">
        <v>274840</v>
      </c>
      <c r="BK2528">
        <v>163740</v>
      </c>
      <c r="BL2528">
        <v>0</v>
      </c>
    </row>
    <row r="2529" spans="1:64" x14ac:dyDescent="0.25">
      <c r="A2529">
        <v>2527</v>
      </c>
      <c r="B2529">
        <v>669</v>
      </c>
      <c r="C2529">
        <v>2693</v>
      </c>
      <c r="D2529" t="s">
        <v>11818</v>
      </c>
      <c r="E2529" t="s">
        <v>11819</v>
      </c>
      <c r="F2529">
        <v>5439</v>
      </c>
      <c r="H2529" t="s">
        <v>11820</v>
      </c>
      <c r="I2529">
        <v>0</v>
      </c>
      <c r="J2529">
        <v>1</v>
      </c>
      <c r="K2529">
        <v>0</v>
      </c>
      <c r="L2529">
        <v>1</v>
      </c>
      <c r="M2529">
        <v>0</v>
      </c>
      <c r="N2529">
        <v>1</v>
      </c>
      <c r="O2529">
        <v>1</v>
      </c>
      <c r="P2529">
        <v>1</v>
      </c>
      <c r="Q2529">
        <v>0</v>
      </c>
      <c r="R2529">
        <v>1</v>
      </c>
      <c r="S2529">
        <v>1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1</v>
      </c>
      <c r="AB2529">
        <v>1</v>
      </c>
      <c r="AC2529">
        <v>0</v>
      </c>
      <c r="AD2529">
        <v>9</v>
      </c>
      <c r="AE2529">
        <v>0</v>
      </c>
      <c r="AF2529">
        <v>1091.5610999999999</v>
      </c>
      <c r="AG2529" t="s">
        <v>4355</v>
      </c>
      <c r="AH2529" t="s">
        <v>4355</v>
      </c>
      <c r="AJ2529" t="s">
        <v>6495</v>
      </c>
      <c r="AK2529" t="s">
        <v>6495</v>
      </c>
      <c r="AL2529">
        <v>4.3309E-2</v>
      </c>
      <c r="AM2529">
        <v>88.947999999999993</v>
      </c>
      <c r="AN2529">
        <v>2.5</v>
      </c>
      <c r="AO2529">
        <v>1.1200000000000001</v>
      </c>
      <c r="AP2529">
        <v>1</v>
      </c>
      <c r="AQ2529">
        <v>1</v>
      </c>
      <c r="AR2529">
        <v>1</v>
      </c>
      <c r="AS2529">
        <v>1</v>
      </c>
      <c r="AT2529">
        <v>2.5</v>
      </c>
      <c r="AU2529">
        <v>1.1200000000000001</v>
      </c>
      <c r="AV2529">
        <v>1</v>
      </c>
      <c r="AW2529">
        <v>1</v>
      </c>
      <c r="AX2529">
        <v>1</v>
      </c>
      <c r="AY2529">
        <v>1</v>
      </c>
      <c r="AZ2529">
        <v>1</v>
      </c>
      <c r="BA2529">
        <v>1</v>
      </c>
      <c r="BB2529">
        <v>1</v>
      </c>
      <c r="BC2529">
        <v>1</v>
      </c>
      <c r="BD2529">
        <v>1</v>
      </c>
      <c r="BE2529">
        <v>1</v>
      </c>
      <c r="BF2529">
        <v>1</v>
      </c>
      <c r="BG2529">
        <v>1</v>
      </c>
      <c r="BH2529">
        <v>2512200</v>
      </c>
      <c r="BI2529">
        <v>236670</v>
      </c>
      <c r="BJ2529">
        <v>241130</v>
      </c>
      <c r="BK2529">
        <v>115380</v>
      </c>
      <c r="BL2529">
        <v>1919000</v>
      </c>
    </row>
    <row r="2530" spans="1:64" x14ac:dyDescent="0.25">
      <c r="A2530">
        <v>2528</v>
      </c>
      <c r="B2530">
        <v>368</v>
      </c>
      <c r="C2530">
        <v>2694</v>
      </c>
      <c r="D2530" t="s">
        <v>11821</v>
      </c>
      <c r="E2530" t="s">
        <v>11822</v>
      </c>
      <c r="F2530">
        <v>5441</v>
      </c>
      <c r="H2530" t="s">
        <v>11823</v>
      </c>
      <c r="I2530">
        <v>0</v>
      </c>
      <c r="J2530">
        <v>2</v>
      </c>
      <c r="K2530">
        <v>0</v>
      </c>
      <c r="L2530">
        <v>0</v>
      </c>
      <c r="M2530">
        <v>0</v>
      </c>
      <c r="N2530">
        <v>3</v>
      </c>
      <c r="O2530">
        <v>4</v>
      </c>
      <c r="P2530">
        <v>0</v>
      </c>
      <c r="Q2530">
        <v>1</v>
      </c>
      <c r="R2530">
        <v>1</v>
      </c>
      <c r="S2530">
        <v>5</v>
      </c>
      <c r="T2530">
        <v>0</v>
      </c>
      <c r="U2530">
        <v>0</v>
      </c>
      <c r="V2530">
        <v>0</v>
      </c>
      <c r="W2530">
        <v>0</v>
      </c>
      <c r="X2530">
        <v>1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17</v>
      </c>
      <c r="AE2530">
        <v>1</v>
      </c>
      <c r="AF2530">
        <v>2133.1541999999999</v>
      </c>
      <c r="AG2530" t="s">
        <v>3360</v>
      </c>
      <c r="AH2530" t="s">
        <v>3360</v>
      </c>
      <c r="AJ2530" t="s">
        <v>6495</v>
      </c>
      <c r="AK2530" t="s">
        <v>6495</v>
      </c>
      <c r="AL2530">
        <v>0.17355000000000001</v>
      </c>
      <c r="AM2530">
        <v>64.394000000000005</v>
      </c>
      <c r="AN2530">
        <v>2.5</v>
      </c>
      <c r="AO2530">
        <v>0.5</v>
      </c>
      <c r="AQ2530">
        <v>1</v>
      </c>
      <c r="AR2530">
        <v>1</v>
      </c>
      <c r="AT2530">
        <v>2.5</v>
      </c>
      <c r="AU2530">
        <v>0.5</v>
      </c>
      <c r="AW2530">
        <v>1</v>
      </c>
      <c r="AX2530">
        <v>1</v>
      </c>
      <c r="BA2530">
        <v>1</v>
      </c>
      <c r="BB2530">
        <v>1</v>
      </c>
      <c r="BE2530">
        <v>1</v>
      </c>
      <c r="BF2530">
        <v>1</v>
      </c>
      <c r="BH2530">
        <v>1091500</v>
      </c>
      <c r="BI2530">
        <v>0</v>
      </c>
      <c r="BJ2530">
        <v>789270</v>
      </c>
      <c r="BK2530">
        <v>302240</v>
      </c>
      <c r="BL2530">
        <v>0</v>
      </c>
    </row>
    <row r="2531" spans="1:64" x14ac:dyDescent="0.25">
      <c r="A2531">
        <v>2529</v>
      </c>
      <c r="B2531">
        <v>637</v>
      </c>
      <c r="C2531">
        <v>2695</v>
      </c>
      <c r="D2531">
        <v>6768</v>
      </c>
      <c r="E2531">
        <v>5442</v>
      </c>
      <c r="F2531">
        <v>5442</v>
      </c>
      <c r="H2531" t="s">
        <v>11824</v>
      </c>
      <c r="I2531">
        <v>1</v>
      </c>
      <c r="J2531">
        <v>1</v>
      </c>
      <c r="K2531">
        <v>1</v>
      </c>
      <c r="L2531">
        <v>0</v>
      </c>
      <c r="M2531">
        <v>0</v>
      </c>
      <c r="N2531">
        <v>1</v>
      </c>
      <c r="O2531">
        <v>1</v>
      </c>
      <c r="P2531">
        <v>1</v>
      </c>
      <c r="Q2531">
        <v>0</v>
      </c>
      <c r="R2531">
        <v>1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1</v>
      </c>
      <c r="Y2531">
        <v>1</v>
      </c>
      <c r="Z2531">
        <v>0</v>
      </c>
      <c r="AA2531">
        <v>0</v>
      </c>
      <c r="AB2531">
        <v>3</v>
      </c>
      <c r="AC2531">
        <v>0</v>
      </c>
      <c r="AD2531">
        <v>12</v>
      </c>
      <c r="AE2531">
        <v>0</v>
      </c>
      <c r="AF2531">
        <v>1271.6833999999999</v>
      </c>
      <c r="AG2531" t="s">
        <v>4247</v>
      </c>
      <c r="AH2531" t="s">
        <v>4247</v>
      </c>
      <c r="AJ2531" t="s">
        <v>6495</v>
      </c>
      <c r="AK2531" t="s">
        <v>6495</v>
      </c>
      <c r="AL2531">
        <v>3.8215999999999999E-4</v>
      </c>
      <c r="AM2531">
        <v>138.76</v>
      </c>
      <c r="AN2531">
        <v>4</v>
      </c>
      <c r="AO2531">
        <v>0</v>
      </c>
      <c r="AS2531">
        <v>1</v>
      </c>
      <c r="AT2531">
        <v>4</v>
      </c>
      <c r="AU2531">
        <v>0</v>
      </c>
      <c r="AY2531">
        <v>1</v>
      </c>
      <c r="BC2531">
        <v>1</v>
      </c>
      <c r="BG2531">
        <v>1</v>
      </c>
      <c r="BH2531">
        <v>2074000</v>
      </c>
      <c r="BI2531">
        <v>0</v>
      </c>
      <c r="BJ2531">
        <v>0</v>
      </c>
      <c r="BK2531">
        <v>0</v>
      </c>
      <c r="BL2531">
        <v>2074000</v>
      </c>
    </row>
    <row r="2532" spans="1:64" x14ac:dyDescent="0.25">
      <c r="A2532">
        <v>2530</v>
      </c>
      <c r="B2532">
        <v>394</v>
      </c>
      <c r="C2532">
        <v>2696</v>
      </c>
      <c r="D2532">
        <v>6769</v>
      </c>
      <c r="E2532">
        <v>5443</v>
      </c>
      <c r="F2532">
        <v>5443</v>
      </c>
      <c r="G2532">
        <v>463</v>
      </c>
      <c r="H2532" t="s">
        <v>11825</v>
      </c>
      <c r="I2532">
        <v>2</v>
      </c>
      <c r="J2532">
        <v>2</v>
      </c>
      <c r="K2532">
        <v>2</v>
      </c>
      <c r="L2532">
        <v>0</v>
      </c>
      <c r="M2532">
        <v>0</v>
      </c>
      <c r="N2532">
        <v>2</v>
      </c>
      <c r="O2532">
        <v>1</v>
      </c>
      <c r="P2532">
        <v>0</v>
      </c>
      <c r="Q2532">
        <v>0</v>
      </c>
      <c r="R2532">
        <v>1</v>
      </c>
      <c r="S2532">
        <v>2</v>
      </c>
      <c r="T2532">
        <v>1</v>
      </c>
      <c r="U2532">
        <v>1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1</v>
      </c>
      <c r="AB2532">
        <v>2</v>
      </c>
      <c r="AC2532">
        <v>0</v>
      </c>
      <c r="AD2532">
        <v>17</v>
      </c>
      <c r="AE2532">
        <v>2</v>
      </c>
      <c r="AF2532">
        <v>2045.1204</v>
      </c>
      <c r="AG2532" t="s">
        <v>3448</v>
      </c>
      <c r="AH2532" t="s">
        <v>3448</v>
      </c>
      <c r="AJ2532" t="s">
        <v>6495</v>
      </c>
      <c r="AK2532" t="s">
        <v>6495</v>
      </c>
      <c r="AL2532">
        <v>8.5605000000000004E-3</v>
      </c>
      <c r="AM2532">
        <v>74.677999999999997</v>
      </c>
      <c r="AN2532">
        <v>2</v>
      </c>
      <c r="AO2532">
        <v>0</v>
      </c>
      <c r="AQ2532">
        <v>1</v>
      </c>
      <c r="AT2532">
        <v>2</v>
      </c>
      <c r="AU2532">
        <v>0</v>
      </c>
      <c r="AW2532">
        <v>1</v>
      </c>
      <c r="BA2532">
        <v>1</v>
      </c>
      <c r="BE2532">
        <v>1</v>
      </c>
      <c r="BH2532">
        <v>683890</v>
      </c>
      <c r="BI2532">
        <v>0</v>
      </c>
      <c r="BJ2532">
        <v>683890</v>
      </c>
      <c r="BK2532">
        <v>0</v>
      </c>
      <c r="BL2532">
        <v>0</v>
      </c>
    </row>
    <row r="2533" spans="1:64" x14ac:dyDescent="0.25">
      <c r="A2533">
        <v>2531</v>
      </c>
      <c r="B2533">
        <v>966</v>
      </c>
      <c r="C2533">
        <v>2697</v>
      </c>
      <c r="D2533" t="s">
        <v>11826</v>
      </c>
      <c r="E2533">
        <v>5444</v>
      </c>
      <c r="F2533">
        <v>5444</v>
      </c>
      <c r="H2533" t="s">
        <v>11827</v>
      </c>
      <c r="I2533">
        <v>1</v>
      </c>
      <c r="J2533">
        <v>2</v>
      </c>
      <c r="K2533">
        <v>1</v>
      </c>
      <c r="L2533">
        <v>1</v>
      </c>
      <c r="M2533">
        <v>0</v>
      </c>
      <c r="N2533">
        <v>2</v>
      </c>
      <c r="O2533">
        <v>0</v>
      </c>
      <c r="P2533">
        <v>1</v>
      </c>
      <c r="Q2533">
        <v>0</v>
      </c>
      <c r="R2533">
        <v>1</v>
      </c>
      <c r="S2533">
        <v>1</v>
      </c>
      <c r="T2533">
        <v>0</v>
      </c>
      <c r="U2533">
        <v>0</v>
      </c>
      <c r="V2533">
        <v>1</v>
      </c>
      <c r="W2533">
        <v>1</v>
      </c>
      <c r="X2533">
        <v>1</v>
      </c>
      <c r="Y2533">
        <v>0</v>
      </c>
      <c r="Z2533">
        <v>0</v>
      </c>
      <c r="AA2533">
        <v>0</v>
      </c>
      <c r="AB2533">
        <v>2</v>
      </c>
      <c r="AC2533">
        <v>0</v>
      </c>
      <c r="AD2533">
        <v>15</v>
      </c>
      <c r="AE2533">
        <v>1</v>
      </c>
      <c r="AF2533">
        <v>1698.9166</v>
      </c>
      <c r="AG2533" t="s">
        <v>5301</v>
      </c>
      <c r="AH2533" t="s">
        <v>5301</v>
      </c>
      <c r="AJ2533" t="s">
        <v>6495</v>
      </c>
      <c r="AK2533" t="s">
        <v>6495</v>
      </c>
      <c r="AL2533">
        <v>1.4163E-2</v>
      </c>
      <c r="AM2533">
        <v>87.18</v>
      </c>
      <c r="AN2533">
        <v>2</v>
      </c>
      <c r="AO2533">
        <v>0.81599999999999995</v>
      </c>
      <c r="AP2533">
        <v>1</v>
      </c>
      <c r="AQ2533">
        <v>1</v>
      </c>
      <c r="AR2533">
        <v>1</v>
      </c>
      <c r="AT2533">
        <v>2</v>
      </c>
      <c r="AU2533">
        <v>0.81599999999999995</v>
      </c>
      <c r="AV2533">
        <v>1</v>
      </c>
      <c r="AW2533">
        <v>1</v>
      </c>
      <c r="AX2533">
        <v>1</v>
      </c>
      <c r="AZ2533">
        <v>1</v>
      </c>
      <c r="BA2533">
        <v>1</v>
      </c>
      <c r="BB2533">
        <v>1</v>
      </c>
      <c r="BD2533">
        <v>1</v>
      </c>
      <c r="BE2533">
        <v>1</v>
      </c>
      <c r="BF2533">
        <v>1</v>
      </c>
      <c r="BH2533">
        <v>670090</v>
      </c>
      <c r="BI2533">
        <v>89076</v>
      </c>
      <c r="BJ2533">
        <v>192350</v>
      </c>
      <c r="BK2533">
        <v>388670</v>
      </c>
      <c r="BL2533">
        <v>0</v>
      </c>
    </row>
    <row r="2534" spans="1:64" x14ac:dyDescent="0.25">
      <c r="A2534">
        <v>2532</v>
      </c>
      <c r="B2534">
        <v>587</v>
      </c>
      <c r="C2534">
        <v>2698</v>
      </c>
      <c r="D2534">
        <v>6773</v>
      </c>
      <c r="E2534">
        <v>5445</v>
      </c>
      <c r="F2534">
        <v>5445</v>
      </c>
      <c r="H2534" t="s">
        <v>11828</v>
      </c>
      <c r="I2534">
        <v>1</v>
      </c>
      <c r="J2534">
        <v>2</v>
      </c>
      <c r="K2534">
        <v>1</v>
      </c>
      <c r="L2534">
        <v>3</v>
      </c>
      <c r="M2534">
        <v>0</v>
      </c>
      <c r="N2534">
        <v>1</v>
      </c>
      <c r="O2534">
        <v>1</v>
      </c>
      <c r="P2534">
        <v>0</v>
      </c>
      <c r="Q2534">
        <v>1</v>
      </c>
      <c r="R2534">
        <v>1</v>
      </c>
      <c r="S2534">
        <v>2</v>
      </c>
      <c r="T2534">
        <v>0</v>
      </c>
      <c r="U2534">
        <v>0</v>
      </c>
      <c r="V2534">
        <v>2</v>
      </c>
      <c r="W2534">
        <v>3</v>
      </c>
      <c r="X2534">
        <v>0</v>
      </c>
      <c r="Y2534">
        <v>1</v>
      </c>
      <c r="Z2534">
        <v>0</v>
      </c>
      <c r="AA2534">
        <v>0</v>
      </c>
      <c r="AB2534">
        <v>0</v>
      </c>
      <c r="AC2534">
        <v>0</v>
      </c>
      <c r="AD2534">
        <v>19</v>
      </c>
      <c r="AE2534">
        <v>1</v>
      </c>
      <c r="AF2534">
        <v>2280.1287000000002</v>
      </c>
      <c r="AG2534" t="s">
        <v>4079</v>
      </c>
      <c r="AH2534" t="s">
        <v>4079</v>
      </c>
      <c r="AJ2534" t="s">
        <v>6495</v>
      </c>
      <c r="AK2534" t="s">
        <v>6495</v>
      </c>
      <c r="AL2534">
        <v>8.0564999999999998E-2</v>
      </c>
      <c r="AM2534">
        <v>67.415000000000006</v>
      </c>
      <c r="AN2534">
        <v>4</v>
      </c>
      <c r="AO2534">
        <v>0</v>
      </c>
      <c r="AS2534">
        <v>1</v>
      </c>
      <c r="AT2534">
        <v>4</v>
      </c>
      <c r="AU2534">
        <v>0</v>
      </c>
      <c r="AY2534">
        <v>1</v>
      </c>
      <c r="BC2534">
        <v>1</v>
      </c>
      <c r="BG2534">
        <v>1</v>
      </c>
      <c r="BH2534">
        <v>1337600</v>
      </c>
      <c r="BI2534">
        <v>0</v>
      </c>
      <c r="BJ2534">
        <v>0</v>
      </c>
      <c r="BK2534">
        <v>0</v>
      </c>
      <c r="BL2534">
        <v>1337600</v>
      </c>
    </row>
    <row r="2535" spans="1:64" x14ac:dyDescent="0.25">
      <c r="A2535">
        <v>2533</v>
      </c>
      <c r="B2535">
        <v>1218</v>
      </c>
      <c r="C2535">
        <v>2699</v>
      </c>
      <c r="D2535" t="s">
        <v>11829</v>
      </c>
      <c r="E2535">
        <v>5446</v>
      </c>
      <c r="F2535">
        <v>5446</v>
      </c>
      <c r="G2535">
        <v>1245</v>
      </c>
      <c r="H2535" t="s">
        <v>11830</v>
      </c>
      <c r="I2535">
        <v>0</v>
      </c>
      <c r="J2535">
        <v>2</v>
      </c>
      <c r="K2535">
        <v>1</v>
      </c>
      <c r="L2535">
        <v>1</v>
      </c>
      <c r="M2535">
        <v>0</v>
      </c>
      <c r="N2535">
        <v>2</v>
      </c>
      <c r="O2535">
        <v>1</v>
      </c>
      <c r="P2535">
        <v>0</v>
      </c>
      <c r="Q2535">
        <v>0</v>
      </c>
      <c r="R2535">
        <v>1</v>
      </c>
      <c r="S2535">
        <v>3</v>
      </c>
      <c r="T2535">
        <v>0</v>
      </c>
      <c r="U2535">
        <v>1</v>
      </c>
      <c r="V2535">
        <v>0</v>
      </c>
      <c r="W2535">
        <v>0</v>
      </c>
      <c r="X2535">
        <v>1</v>
      </c>
      <c r="Y2535">
        <v>1</v>
      </c>
      <c r="Z2535">
        <v>0</v>
      </c>
      <c r="AA2535">
        <v>0</v>
      </c>
      <c r="AB2535">
        <v>0</v>
      </c>
      <c r="AC2535">
        <v>0</v>
      </c>
      <c r="AD2535">
        <v>14</v>
      </c>
      <c r="AE2535">
        <v>1</v>
      </c>
      <c r="AF2535">
        <v>1715.8988999999999</v>
      </c>
      <c r="AG2535" t="s">
        <v>6093</v>
      </c>
      <c r="AH2535" t="s">
        <v>6093</v>
      </c>
      <c r="AJ2535" t="s">
        <v>6495</v>
      </c>
      <c r="AK2535" t="s">
        <v>6495</v>
      </c>
      <c r="AL2535" s="24">
        <v>1.4883E-8</v>
      </c>
      <c r="AM2535">
        <v>158.4</v>
      </c>
      <c r="AN2535">
        <v>1.5</v>
      </c>
      <c r="AO2535">
        <v>0.5</v>
      </c>
      <c r="AP2535">
        <v>1</v>
      </c>
      <c r="AQ2535">
        <v>1</v>
      </c>
      <c r="AT2535">
        <v>1.5</v>
      </c>
      <c r="AU2535">
        <v>0.5</v>
      </c>
      <c r="AV2535">
        <v>1</v>
      </c>
      <c r="AW2535">
        <v>1</v>
      </c>
      <c r="AZ2535">
        <v>1</v>
      </c>
      <c r="BA2535">
        <v>1</v>
      </c>
      <c r="BD2535">
        <v>1</v>
      </c>
      <c r="BE2535">
        <v>1</v>
      </c>
      <c r="BH2535">
        <v>1017000</v>
      </c>
      <c r="BI2535">
        <v>152770</v>
      </c>
      <c r="BJ2535">
        <v>864190</v>
      </c>
      <c r="BK2535">
        <v>0</v>
      </c>
      <c r="BL2535">
        <v>0</v>
      </c>
    </row>
    <row r="2536" spans="1:64" x14ac:dyDescent="0.25">
      <c r="A2536">
        <v>2534</v>
      </c>
      <c r="B2536">
        <v>835</v>
      </c>
      <c r="C2536" t="s">
        <v>11831</v>
      </c>
      <c r="D2536" t="s">
        <v>11832</v>
      </c>
      <c r="E2536" t="s">
        <v>11833</v>
      </c>
      <c r="F2536">
        <v>5448</v>
      </c>
      <c r="G2536">
        <v>902</v>
      </c>
      <c r="H2536" t="s">
        <v>11834</v>
      </c>
      <c r="I2536">
        <v>2</v>
      </c>
      <c r="J2536">
        <v>0</v>
      </c>
      <c r="K2536">
        <v>1</v>
      </c>
      <c r="L2536">
        <v>1</v>
      </c>
      <c r="M2536">
        <v>0</v>
      </c>
      <c r="N2536">
        <v>2</v>
      </c>
      <c r="O2536">
        <v>1</v>
      </c>
      <c r="P2536">
        <v>0</v>
      </c>
      <c r="Q2536">
        <v>0</v>
      </c>
      <c r="R2536">
        <v>3</v>
      </c>
      <c r="S2536">
        <v>0</v>
      </c>
      <c r="T2536">
        <v>1</v>
      </c>
      <c r="U2536">
        <v>1</v>
      </c>
      <c r="V2536">
        <v>0</v>
      </c>
      <c r="W2536">
        <v>1</v>
      </c>
      <c r="X2536">
        <v>2</v>
      </c>
      <c r="Y2536">
        <v>1</v>
      </c>
      <c r="Z2536">
        <v>0</v>
      </c>
      <c r="AA2536">
        <v>1</v>
      </c>
      <c r="AB2536">
        <v>1</v>
      </c>
      <c r="AC2536">
        <v>0</v>
      </c>
      <c r="AD2536">
        <v>18</v>
      </c>
      <c r="AE2536">
        <v>0</v>
      </c>
      <c r="AF2536">
        <v>2006.9983</v>
      </c>
      <c r="AG2536" t="s">
        <v>4889</v>
      </c>
      <c r="AH2536" t="s">
        <v>4889</v>
      </c>
      <c r="AJ2536" t="s">
        <v>6495</v>
      </c>
      <c r="AK2536" t="s">
        <v>6495</v>
      </c>
      <c r="AL2536" s="24">
        <v>1.3912E-37</v>
      </c>
      <c r="AM2536">
        <v>264.52</v>
      </c>
      <c r="AN2536">
        <v>4</v>
      </c>
      <c r="AO2536">
        <v>0</v>
      </c>
      <c r="AS2536">
        <v>5</v>
      </c>
      <c r="AT2536">
        <v>4</v>
      </c>
      <c r="AU2536">
        <v>0</v>
      </c>
      <c r="AY2536">
        <v>5</v>
      </c>
      <c r="BC2536">
        <v>5</v>
      </c>
      <c r="BG2536">
        <v>5</v>
      </c>
      <c r="BH2536">
        <v>16838000</v>
      </c>
      <c r="BI2536">
        <v>0</v>
      </c>
      <c r="BJ2536">
        <v>0</v>
      </c>
      <c r="BK2536">
        <v>0</v>
      </c>
      <c r="BL2536">
        <v>16838000</v>
      </c>
    </row>
    <row r="2537" spans="1:64" x14ac:dyDescent="0.25">
      <c r="A2537">
        <v>2535</v>
      </c>
      <c r="B2537">
        <v>393</v>
      </c>
      <c r="C2537">
        <v>2702</v>
      </c>
      <c r="D2537" t="s">
        <v>11835</v>
      </c>
      <c r="E2537">
        <v>5452</v>
      </c>
      <c r="F2537">
        <v>5452</v>
      </c>
      <c r="G2537" t="s">
        <v>6838</v>
      </c>
      <c r="H2537" t="s">
        <v>11836</v>
      </c>
      <c r="I2537">
        <v>4</v>
      </c>
      <c r="J2537">
        <v>0</v>
      </c>
      <c r="K2537">
        <v>0</v>
      </c>
      <c r="L2537">
        <v>0</v>
      </c>
      <c r="M2537">
        <v>0</v>
      </c>
      <c r="N2537">
        <v>3</v>
      </c>
      <c r="O2537">
        <v>0</v>
      </c>
      <c r="P2537">
        <v>1</v>
      </c>
      <c r="Q2537">
        <v>0</v>
      </c>
      <c r="R2537">
        <v>1</v>
      </c>
      <c r="S2537">
        <v>0</v>
      </c>
      <c r="T2537">
        <v>2</v>
      </c>
      <c r="U2537">
        <v>3</v>
      </c>
      <c r="V2537">
        <v>0</v>
      </c>
      <c r="W2537">
        <v>0</v>
      </c>
      <c r="X2537">
        <v>2</v>
      </c>
      <c r="Y2537">
        <v>2</v>
      </c>
      <c r="Z2537">
        <v>0</v>
      </c>
      <c r="AA2537">
        <v>0</v>
      </c>
      <c r="AB2537">
        <v>1</v>
      </c>
      <c r="AC2537">
        <v>0</v>
      </c>
      <c r="AD2537">
        <v>19</v>
      </c>
      <c r="AE2537">
        <v>1</v>
      </c>
      <c r="AF2537">
        <v>1980.9794999999999</v>
      </c>
      <c r="AG2537" t="s">
        <v>3443</v>
      </c>
      <c r="AH2537" t="s">
        <v>3443</v>
      </c>
      <c r="AJ2537" t="s">
        <v>6495</v>
      </c>
      <c r="AK2537" t="s">
        <v>6495</v>
      </c>
      <c r="AL2537">
        <v>2.2853999999999999E-3</v>
      </c>
      <c r="AM2537">
        <v>80.411000000000001</v>
      </c>
      <c r="AN2537">
        <v>2</v>
      </c>
      <c r="AO2537">
        <v>0.81599999999999995</v>
      </c>
      <c r="AP2537">
        <v>1</v>
      </c>
      <c r="AQ2537">
        <v>1</v>
      </c>
      <c r="AR2537">
        <v>1</v>
      </c>
      <c r="AT2537">
        <v>2</v>
      </c>
      <c r="AU2537">
        <v>0.81599999999999995</v>
      </c>
      <c r="AV2537">
        <v>1</v>
      </c>
      <c r="AW2537">
        <v>1</v>
      </c>
      <c r="AX2537">
        <v>1</v>
      </c>
      <c r="AZ2537">
        <v>1</v>
      </c>
      <c r="BA2537">
        <v>1</v>
      </c>
      <c r="BB2537">
        <v>1</v>
      </c>
      <c r="BD2537">
        <v>1</v>
      </c>
      <c r="BE2537">
        <v>1</v>
      </c>
      <c r="BF2537">
        <v>1</v>
      </c>
      <c r="BH2537">
        <v>1159100</v>
      </c>
      <c r="BI2537">
        <v>404000</v>
      </c>
      <c r="BJ2537">
        <v>375640</v>
      </c>
      <c r="BK2537">
        <v>379480</v>
      </c>
      <c r="BL2537">
        <v>0</v>
      </c>
    </row>
    <row r="2538" spans="1:64" x14ac:dyDescent="0.25">
      <c r="A2538">
        <v>2536</v>
      </c>
      <c r="B2538">
        <v>1273</v>
      </c>
      <c r="C2538">
        <v>2703</v>
      </c>
      <c r="D2538" t="s">
        <v>11837</v>
      </c>
      <c r="E2538" t="s">
        <v>11838</v>
      </c>
      <c r="F2538">
        <v>5453</v>
      </c>
      <c r="H2538" t="s">
        <v>11839</v>
      </c>
      <c r="I2538">
        <v>1</v>
      </c>
      <c r="J2538">
        <v>2</v>
      </c>
      <c r="K2538">
        <v>0</v>
      </c>
      <c r="L2538">
        <v>0</v>
      </c>
      <c r="M2538">
        <v>1</v>
      </c>
      <c r="N2538">
        <v>0</v>
      </c>
      <c r="O2538">
        <v>0</v>
      </c>
      <c r="P2538">
        <v>0</v>
      </c>
      <c r="Q2538">
        <v>0</v>
      </c>
      <c r="R2538">
        <v>2</v>
      </c>
      <c r="S2538">
        <v>0</v>
      </c>
      <c r="T2538">
        <v>0</v>
      </c>
      <c r="U2538">
        <v>0</v>
      </c>
      <c r="V2538">
        <v>0</v>
      </c>
      <c r="W2538">
        <v>1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7</v>
      </c>
      <c r="AE2538">
        <v>1</v>
      </c>
      <c r="AF2538">
        <v>827.47997999999995</v>
      </c>
      <c r="AG2538" t="s">
        <v>6268</v>
      </c>
      <c r="AH2538" t="s">
        <v>6914</v>
      </c>
      <c r="AJ2538" t="s">
        <v>6495</v>
      </c>
      <c r="AK2538" t="s">
        <v>6503</v>
      </c>
      <c r="AL2538">
        <v>0.12252</v>
      </c>
      <c r="AM2538">
        <v>90.986000000000004</v>
      </c>
      <c r="AN2538">
        <v>2</v>
      </c>
      <c r="AO2538">
        <v>0.81599999999999995</v>
      </c>
      <c r="AP2538">
        <v>1</v>
      </c>
      <c r="AQ2538">
        <v>1</v>
      </c>
      <c r="AR2538">
        <v>1</v>
      </c>
      <c r="AT2538">
        <v>2</v>
      </c>
      <c r="AU2538">
        <v>0.81599999999999995</v>
      </c>
      <c r="AV2538">
        <v>1</v>
      </c>
      <c r="AW2538">
        <v>1</v>
      </c>
      <c r="AX2538">
        <v>1</v>
      </c>
      <c r="AZ2538">
        <v>1</v>
      </c>
      <c r="BA2538">
        <v>1</v>
      </c>
      <c r="BB2538">
        <v>1</v>
      </c>
      <c r="BD2538">
        <v>1</v>
      </c>
      <c r="BE2538">
        <v>1</v>
      </c>
      <c r="BF2538">
        <v>1</v>
      </c>
      <c r="BH2538">
        <v>2523000</v>
      </c>
      <c r="BI2538">
        <v>117070</v>
      </c>
      <c r="BJ2538">
        <v>1928500</v>
      </c>
      <c r="BK2538">
        <v>477460</v>
      </c>
      <c r="BL2538">
        <v>0</v>
      </c>
    </row>
    <row r="2539" spans="1:64" x14ac:dyDescent="0.25">
      <c r="A2539">
        <v>2537</v>
      </c>
      <c r="B2539">
        <v>512</v>
      </c>
      <c r="C2539">
        <v>2704</v>
      </c>
      <c r="D2539" t="s">
        <v>11840</v>
      </c>
      <c r="E2539">
        <v>5455</v>
      </c>
      <c r="F2539">
        <v>5455</v>
      </c>
      <c r="H2539" t="s">
        <v>11841</v>
      </c>
      <c r="I2539">
        <v>1</v>
      </c>
      <c r="J2539">
        <v>3</v>
      </c>
      <c r="K2539">
        <v>0</v>
      </c>
      <c r="L2539">
        <v>1</v>
      </c>
      <c r="M2539">
        <v>0</v>
      </c>
      <c r="N2539">
        <v>0</v>
      </c>
      <c r="O2539">
        <v>2</v>
      </c>
      <c r="P2539">
        <v>0</v>
      </c>
      <c r="Q2539">
        <v>0</v>
      </c>
      <c r="R2539">
        <v>1</v>
      </c>
      <c r="S2539">
        <v>1</v>
      </c>
      <c r="T2539">
        <v>0</v>
      </c>
      <c r="U2539">
        <v>0</v>
      </c>
      <c r="V2539">
        <v>0</v>
      </c>
      <c r="W2539">
        <v>0</v>
      </c>
      <c r="X2539">
        <v>1</v>
      </c>
      <c r="Y2539">
        <v>1</v>
      </c>
      <c r="Z2539">
        <v>0</v>
      </c>
      <c r="AA2539">
        <v>0</v>
      </c>
      <c r="AB2539">
        <v>1</v>
      </c>
      <c r="AC2539">
        <v>0</v>
      </c>
      <c r="AD2539">
        <v>12</v>
      </c>
      <c r="AE2539">
        <v>2</v>
      </c>
      <c r="AF2539">
        <v>1443.7793999999999</v>
      </c>
      <c r="AG2539" t="s">
        <v>3840</v>
      </c>
      <c r="AH2539" t="s">
        <v>3840</v>
      </c>
      <c r="AJ2539" t="s">
        <v>6495</v>
      </c>
      <c r="AK2539" t="s">
        <v>6495</v>
      </c>
      <c r="AL2539">
        <v>4.444E-2</v>
      </c>
      <c r="AM2539">
        <v>83.182000000000002</v>
      </c>
      <c r="AN2539">
        <v>2</v>
      </c>
      <c r="AO2539">
        <v>0.81599999999999995</v>
      </c>
      <c r="AP2539">
        <v>1</v>
      </c>
      <c r="AQ2539">
        <v>1</v>
      </c>
      <c r="AR2539">
        <v>1</v>
      </c>
      <c r="AT2539">
        <v>2</v>
      </c>
      <c r="AU2539">
        <v>0.81599999999999995</v>
      </c>
      <c r="AV2539">
        <v>1</v>
      </c>
      <c r="AW2539">
        <v>1</v>
      </c>
      <c r="AX2539">
        <v>1</v>
      </c>
      <c r="AZ2539">
        <v>1</v>
      </c>
      <c r="BA2539">
        <v>1</v>
      </c>
      <c r="BB2539">
        <v>1</v>
      </c>
      <c r="BD2539">
        <v>1</v>
      </c>
      <c r="BE2539">
        <v>1</v>
      </c>
      <c r="BF2539">
        <v>1</v>
      </c>
      <c r="BH2539">
        <v>522420</v>
      </c>
      <c r="BI2539">
        <v>381140</v>
      </c>
      <c r="BJ2539">
        <v>71482</v>
      </c>
      <c r="BK2539">
        <v>69796</v>
      </c>
      <c r="BL2539">
        <v>0</v>
      </c>
    </row>
    <row r="2540" spans="1:64" x14ac:dyDescent="0.25">
      <c r="A2540">
        <v>2538</v>
      </c>
      <c r="B2540">
        <v>613</v>
      </c>
      <c r="C2540">
        <v>2705</v>
      </c>
      <c r="D2540">
        <v>6790</v>
      </c>
      <c r="E2540">
        <v>5456</v>
      </c>
      <c r="F2540">
        <v>5456</v>
      </c>
      <c r="H2540" t="s">
        <v>11842</v>
      </c>
      <c r="I2540">
        <v>0</v>
      </c>
      <c r="J2540">
        <v>1</v>
      </c>
      <c r="K2540">
        <v>0</v>
      </c>
      <c r="L2540">
        <v>2</v>
      </c>
      <c r="M2540">
        <v>0</v>
      </c>
      <c r="N2540">
        <v>0</v>
      </c>
      <c r="O2540">
        <v>1</v>
      </c>
      <c r="P2540">
        <v>0</v>
      </c>
      <c r="Q2540">
        <v>0</v>
      </c>
      <c r="R2540">
        <v>1</v>
      </c>
      <c r="S2540">
        <v>1</v>
      </c>
      <c r="T2540">
        <v>1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7</v>
      </c>
      <c r="AE2540">
        <v>1</v>
      </c>
      <c r="AF2540">
        <v>887.47125000000005</v>
      </c>
      <c r="AG2540" t="s">
        <v>4165</v>
      </c>
      <c r="AH2540" t="s">
        <v>4165</v>
      </c>
      <c r="AJ2540" t="s">
        <v>6495</v>
      </c>
      <c r="AK2540" t="s">
        <v>6495</v>
      </c>
      <c r="AL2540">
        <v>9.0050000000000005E-2</v>
      </c>
      <c r="AM2540">
        <v>98.522999999999996</v>
      </c>
      <c r="AN2540">
        <v>4</v>
      </c>
      <c r="AO2540">
        <v>0</v>
      </c>
      <c r="AS2540">
        <v>1</v>
      </c>
      <c r="AT2540">
        <v>4</v>
      </c>
      <c r="AU2540">
        <v>0</v>
      </c>
      <c r="AY2540">
        <v>1</v>
      </c>
      <c r="BC2540">
        <v>1</v>
      </c>
      <c r="BG2540">
        <v>1</v>
      </c>
      <c r="BH2540">
        <v>1504700</v>
      </c>
      <c r="BI2540">
        <v>0</v>
      </c>
      <c r="BJ2540">
        <v>0</v>
      </c>
      <c r="BK2540">
        <v>0</v>
      </c>
      <c r="BL2540">
        <v>1504700</v>
      </c>
    </row>
    <row r="2541" spans="1:64" x14ac:dyDescent="0.25">
      <c r="A2541">
        <v>2539</v>
      </c>
      <c r="B2541">
        <v>63</v>
      </c>
      <c r="C2541">
        <v>2706</v>
      </c>
      <c r="D2541" t="s">
        <v>11843</v>
      </c>
      <c r="E2541">
        <v>5457</v>
      </c>
      <c r="F2541">
        <v>5457</v>
      </c>
      <c r="H2541" t="s">
        <v>11844</v>
      </c>
      <c r="I2541">
        <v>0</v>
      </c>
      <c r="J2541">
        <v>2</v>
      </c>
      <c r="K2541">
        <v>2</v>
      </c>
      <c r="L2541">
        <v>2</v>
      </c>
      <c r="M2541">
        <v>0</v>
      </c>
      <c r="N2541">
        <v>2</v>
      </c>
      <c r="O2541">
        <v>4</v>
      </c>
      <c r="P2541">
        <v>2</v>
      </c>
      <c r="Q2541">
        <v>0</v>
      </c>
      <c r="R2541">
        <v>1</v>
      </c>
      <c r="S2541">
        <v>1</v>
      </c>
      <c r="T2541">
        <v>1</v>
      </c>
      <c r="U2541">
        <v>0</v>
      </c>
      <c r="V2541">
        <v>0</v>
      </c>
      <c r="W2541">
        <v>2</v>
      </c>
      <c r="X2541">
        <v>0</v>
      </c>
      <c r="Y2541">
        <v>1</v>
      </c>
      <c r="Z2541">
        <v>0</v>
      </c>
      <c r="AA2541">
        <v>0</v>
      </c>
      <c r="AB2541">
        <v>3</v>
      </c>
      <c r="AC2541">
        <v>0</v>
      </c>
      <c r="AD2541">
        <v>23</v>
      </c>
      <c r="AE2541">
        <v>2</v>
      </c>
      <c r="AF2541">
        <v>2621.3045000000002</v>
      </c>
      <c r="AG2541" t="s">
        <v>2343</v>
      </c>
      <c r="AH2541" t="s">
        <v>2343</v>
      </c>
      <c r="AJ2541" t="s">
        <v>6495</v>
      </c>
      <c r="AK2541" t="s">
        <v>6495</v>
      </c>
      <c r="AL2541" s="24">
        <v>5.9116999999999999E-19</v>
      </c>
      <c r="AM2541">
        <v>188.04</v>
      </c>
      <c r="AN2541">
        <v>2.5</v>
      </c>
      <c r="AO2541">
        <v>1.1200000000000001</v>
      </c>
      <c r="AP2541">
        <v>1</v>
      </c>
      <c r="AQ2541">
        <v>1</v>
      </c>
      <c r="AR2541">
        <v>1</v>
      </c>
      <c r="AS2541">
        <v>1</v>
      </c>
      <c r="AT2541">
        <v>2.5</v>
      </c>
      <c r="AU2541">
        <v>1.1200000000000001</v>
      </c>
      <c r="AV2541">
        <v>1</v>
      </c>
      <c r="AW2541">
        <v>1</v>
      </c>
      <c r="AX2541">
        <v>1</v>
      </c>
      <c r="AY2541">
        <v>1</v>
      </c>
      <c r="AZ2541">
        <v>1</v>
      </c>
      <c r="BA2541">
        <v>1</v>
      </c>
      <c r="BB2541">
        <v>1</v>
      </c>
      <c r="BC2541">
        <v>1</v>
      </c>
      <c r="BD2541">
        <v>1</v>
      </c>
      <c r="BE2541">
        <v>1</v>
      </c>
      <c r="BF2541">
        <v>1</v>
      </c>
      <c r="BG2541">
        <v>1</v>
      </c>
      <c r="BH2541">
        <v>2061300</v>
      </c>
      <c r="BI2541">
        <v>89520</v>
      </c>
      <c r="BJ2541">
        <v>477370</v>
      </c>
      <c r="BK2541">
        <v>277590</v>
      </c>
      <c r="BL2541">
        <v>1216800</v>
      </c>
    </row>
    <row r="2542" spans="1:64" x14ac:dyDescent="0.25">
      <c r="A2542">
        <v>2540</v>
      </c>
      <c r="B2542">
        <v>1072</v>
      </c>
      <c r="C2542">
        <v>2707</v>
      </c>
      <c r="D2542" t="s">
        <v>11845</v>
      </c>
      <c r="E2542">
        <v>5458</v>
      </c>
      <c r="F2542">
        <v>5458</v>
      </c>
      <c r="H2542" t="s">
        <v>11846</v>
      </c>
      <c r="I2542">
        <v>3</v>
      </c>
      <c r="J2542">
        <v>2</v>
      </c>
      <c r="K2542">
        <v>1</v>
      </c>
      <c r="L2542">
        <v>2</v>
      </c>
      <c r="M2542">
        <v>0</v>
      </c>
      <c r="N2542">
        <v>2</v>
      </c>
      <c r="O2542">
        <v>1</v>
      </c>
      <c r="P2542">
        <v>4</v>
      </c>
      <c r="Q2542">
        <v>0</v>
      </c>
      <c r="R2542">
        <v>1</v>
      </c>
      <c r="S2542">
        <v>3</v>
      </c>
      <c r="T2542">
        <v>0</v>
      </c>
      <c r="U2542">
        <v>0</v>
      </c>
      <c r="V2542">
        <v>0</v>
      </c>
      <c r="W2542">
        <v>1</v>
      </c>
      <c r="X2542">
        <v>2</v>
      </c>
      <c r="Y2542">
        <v>1</v>
      </c>
      <c r="Z2542">
        <v>0</v>
      </c>
      <c r="AA2542">
        <v>1</v>
      </c>
      <c r="AB2542">
        <v>2</v>
      </c>
      <c r="AC2542">
        <v>0</v>
      </c>
      <c r="AD2542">
        <v>26</v>
      </c>
      <c r="AE2542">
        <v>1</v>
      </c>
      <c r="AF2542">
        <v>2686.3674999999998</v>
      </c>
      <c r="AG2542" t="s">
        <v>5635</v>
      </c>
      <c r="AH2542" t="s">
        <v>5635</v>
      </c>
      <c r="AJ2542" t="s">
        <v>6495</v>
      </c>
      <c r="AK2542" t="s">
        <v>6495</v>
      </c>
      <c r="AL2542" s="24">
        <v>1.9868999999999999E-11</v>
      </c>
      <c r="AM2542">
        <v>141.78</v>
      </c>
      <c r="AN2542">
        <v>3.5</v>
      </c>
      <c r="AO2542">
        <v>0.5</v>
      </c>
      <c r="AR2542">
        <v>1</v>
      </c>
      <c r="AS2542">
        <v>1</v>
      </c>
      <c r="AT2542">
        <v>3.5</v>
      </c>
      <c r="AU2542">
        <v>0.5</v>
      </c>
      <c r="AX2542">
        <v>1</v>
      </c>
      <c r="AY2542">
        <v>1</v>
      </c>
      <c r="BB2542">
        <v>1</v>
      </c>
      <c r="BC2542">
        <v>1</v>
      </c>
      <c r="BF2542">
        <v>1</v>
      </c>
      <c r="BG2542">
        <v>1</v>
      </c>
      <c r="BH2542">
        <v>2189500</v>
      </c>
      <c r="BI2542">
        <v>0</v>
      </c>
      <c r="BJ2542">
        <v>0</v>
      </c>
      <c r="BK2542">
        <v>126760</v>
      </c>
      <c r="BL2542">
        <v>2062700</v>
      </c>
    </row>
    <row r="2543" spans="1:64" x14ac:dyDescent="0.25">
      <c r="A2543">
        <v>2541</v>
      </c>
      <c r="B2543">
        <v>1150</v>
      </c>
      <c r="C2543">
        <v>2708</v>
      </c>
      <c r="D2543" t="s">
        <v>11847</v>
      </c>
      <c r="E2543" t="s">
        <v>11848</v>
      </c>
      <c r="F2543">
        <v>5462</v>
      </c>
      <c r="H2543" t="s">
        <v>11849</v>
      </c>
      <c r="I2543">
        <v>1</v>
      </c>
      <c r="J2543">
        <v>1</v>
      </c>
      <c r="K2543">
        <v>1</v>
      </c>
      <c r="L2543">
        <v>1</v>
      </c>
      <c r="M2543">
        <v>0</v>
      </c>
      <c r="N2543">
        <v>0</v>
      </c>
      <c r="O2543">
        <v>5</v>
      </c>
      <c r="P2543">
        <v>1</v>
      </c>
      <c r="Q2543">
        <v>1</v>
      </c>
      <c r="R2543">
        <v>1</v>
      </c>
      <c r="S2543">
        <v>2</v>
      </c>
      <c r="T2543">
        <v>0</v>
      </c>
      <c r="U2543">
        <v>0</v>
      </c>
      <c r="V2543">
        <v>0</v>
      </c>
      <c r="W2543">
        <v>0</v>
      </c>
      <c r="X2543">
        <v>2</v>
      </c>
      <c r="Y2543">
        <v>1</v>
      </c>
      <c r="Z2543">
        <v>0</v>
      </c>
      <c r="AA2543">
        <v>0</v>
      </c>
      <c r="AB2543">
        <v>0</v>
      </c>
      <c r="AC2543">
        <v>0</v>
      </c>
      <c r="AD2543">
        <v>17</v>
      </c>
      <c r="AE2543">
        <v>1</v>
      </c>
      <c r="AF2543">
        <v>1927.8759</v>
      </c>
      <c r="AG2543" t="s">
        <v>5876</v>
      </c>
      <c r="AH2543" t="s">
        <v>8868</v>
      </c>
      <c r="AJ2543" t="s">
        <v>6495</v>
      </c>
      <c r="AK2543" t="s">
        <v>6503</v>
      </c>
      <c r="AL2543" s="24">
        <v>7.8151000000000003E-50</v>
      </c>
      <c r="AM2543">
        <v>304.8</v>
      </c>
      <c r="AN2543">
        <v>2.5</v>
      </c>
      <c r="AO2543">
        <v>1.1200000000000001</v>
      </c>
      <c r="AP2543">
        <v>2</v>
      </c>
      <c r="AQ2543">
        <v>2</v>
      </c>
      <c r="AR2543">
        <v>2</v>
      </c>
      <c r="AS2543">
        <v>2</v>
      </c>
      <c r="AT2543">
        <v>2.5</v>
      </c>
      <c r="AU2543">
        <v>1.1200000000000001</v>
      </c>
      <c r="AV2543">
        <v>2</v>
      </c>
      <c r="AW2543">
        <v>2</v>
      </c>
      <c r="AX2543">
        <v>2</v>
      </c>
      <c r="AY2543">
        <v>2</v>
      </c>
      <c r="AZ2543">
        <v>2</v>
      </c>
      <c r="BA2543">
        <v>2</v>
      </c>
      <c r="BB2543">
        <v>2</v>
      </c>
      <c r="BC2543">
        <v>2</v>
      </c>
      <c r="BD2543">
        <v>2</v>
      </c>
      <c r="BE2543">
        <v>2</v>
      </c>
      <c r="BF2543">
        <v>2</v>
      </c>
      <c r="BG2543">
        <v>2</v>
      </c>
      <c r="BH2543">
        <v>9684100</v>
      </c>
      <c r="BI2543">
        <v>2869700</v>
      </c>
      <c r="BJ2543">
        <v>3462100</v>
      </c>
      <c r="BK2543">
        <v>965790</v>
      </c>
      <c r="BL2543">
        <v>2386500</v>
      </c>
    </row>
    <row r="2544" spans="1:64" x14ac:dyDescent="0.25">
      <c r="A2544">
        <v>2542</v>
      </c>
      <c r="B2544">
        <v>805</v>
      </c>
      <c r="C2544">
        <v>2709</v>
      </c>
      <c r="D2544" t="s">
        <v>11850</v>
      </c>
      <c r="E2544" t="s">
        <v>11851</v>
      </c>
      <c r="F2544">
        <v>5468</v>
      </c>
      <c r="H2544" t="s">
        <v>11852</v>
      </c>
      <c r="I2544">
        <v>0</v>
      </c>
      <c r="J2544">
        <v>2</v>
      </c>
      <c r="K2544">
        <v>1</v>
      </c>
      <c r="L2544">
        <v>0</v>
      </c>
      <c r="M2544">
        <v>0</v>
      </c>
      <c r="N2544">
        <v>0</v>
      </c>
      <c r="O2544">
        <v>1</v>
      </c>
      <c r="P2544">
        <v>1</v>
      </c>
      <c r="Q2544">
        <v>1</v>
      </c>
      <c r="R2544">
        <v>3</v>
      </c>
      <c r="S2544">
        <v>0</v>
      </c>
      <c r="T2544">
        <v>0</v>
      </c>
      <c r="U2544">
        <v>0</v>
      </c>
      <c r="V2544">
        <v>0</v>
      </c>
      <c r="W2544">
        <v>1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10</v>
      </c>
      <c r="AE2544">
        <v>1</v>
      </c>
      <c r="AF2544">
        <v>1203.6836000000001</v>
      </c>
      <c r="AG2544" t="s">
        <v>4801</v>
      </c>
      <c r="AH2544" t="s">
        <v>4801</v>
      </c>
      <c r="AJ2544" t="s">
        <v>6495</v>
      </c>
      <c r="AK2544" t="s">
        <v>6495</v>
      </c>
      <c r="AL2544" s="24">
        <v>6.1235999999999994E-5</v>
      </c>
      <c r="AM2544">
        <v>159.83000000000001</v>
      </c>
      <c r="AN2544">
        <v>2</v>
      </c>
      <c r="AO2544">
        <v>0.81599999999999995</v>
      </c>
      <c r="AP2544">
        <v>2</v>
      </c>
      <c r="AQ2544">
        <v>2</v>
      </c>
      <c r="AR2544">
        <v>2</v>
      </c>
      <c r="AT2544">
        <v>2</v>
      </c>
      <c r="AU2544">
        <v>0.81599999999999995</v>
      </c>
      <c r="AV2544">
        <v>2</v>
      </c>
      <c r="AW2544">
        <v>2</v>
      </c>
      <c r="AX2544">
        <v>2</v>
      </c>
      <c r="AZ2544">
        <v>2</v>
      </c>
      <c r="BA2544">
        <v>2</v>
      </c>
      <c r="BB2544">
        <v>2</v>
      </c>
      <c r="BD2544">
        <v>2</v>
      </c>
      <c r="BE2544">
        <v>2</v>
      </c>
      <c r="BF2544">
        <v>2</v>
      </c>
      <c r="BH2544">
        <v>41513000</v>
      </c>
      <c r="BI2544">
        <v>3000100</v>
      </c>
      <c r="BJ2544">
        <v>36648000</v>
      </c>
      <c r="BK2544">
        <v>1864800</v>
      </c>
      <c r="BL2544">
        <v>0</v>
      </c>
    </row>
    <row r="2545" spans="1:66" x14ac:dyDescent="0.25">
      <c r="A2545">
        <v>2543</v>
      </c>
      <c r="B2545">
        <v>4</v>
      </c>
      <c r="C2545">
        <v>2710</v>
      </c>
      <c r="D2545">
        <v>6811</v>
      </c>
      <c r="E2545">
        <v>5471</v>
      </c>
      <c r="F2545">
        <v>5471</v>
      </c>
      <c r="H2545" t="s">
        <v>11853</v>
      </c>
      <c r="I2545">
        <v>0</v>
      </c>
      <c r="J2545">
        <v>2</v>
      </c>
      <c r="K2545">
        <v>1</v>
      </c>
      <c r="L2545">
        <v>0</v>
      </c>
      <c r="M2545">
        <v>0</v>
      </c>
      <c r="N2545">
        <v>1</v>
      </c>
      <c r="O2545">
        <v>2</v>
      </c>
      <c r="P2545">
        <v>0</v>
      </c>
      <c r="Q2545">
        <v>0</v>
      </c>
      <c r="R2545">
        <v>2</v>
      </c>
      <c r="S2545">
        <v>1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1</v>
      </c>
      <c r="Z2545">
        <v>0</v>
      </c>
      <c r="AA2545">
        <v>1</v>
      </c>
      <c r="AB2545">
        <v>0</v>
      </c>
      <c r="AC2545">
        <v>0</v>
      </c>
      <c r="AD2545">
        <v>11</v>
      </c>
      <c r="AE2545">
        <v>1</v>
      </c>
      <c r="AF2545">
        <v>1433.7627</v>
      </c>
      <c r="AG2545" t="s">
        <v>7298</v>
      </c>
      <c r="AH2545" t="s">
        <v>7298</v>
      </c>
      <c r="AI2545" t="s">
        <v>10681</v>
      </c>
      <c r="AJ2545" t="s">
        <v>6495</v>
      </c>
      <c r="AK2545" t="s">
        <v>6495</v>
      </c>
      <c r="AL2545">
        <v>1.1601E-2</v>
      </c>
      <c r="AM2545">
        <v>109.24</v>
      </c>
      <c r="AN2545">
        <v>4</v>
      </c>
      <c r="AO2545">
        <v>0</v>
      </c>
      <c r="AS2545">
        <v>1</v>
      </c>
      <c r="AT2545">
        <v>4</v>
      </c>
      <c r="AU2545">
        <v>0</v>
      </c>
      <c r="AY2545">
        <v>1</v>
      </c>
      <c r="BC2545">
        <v>1</v>
      </c>
      <c r="BG2545">
        <v>1</v>
      </c>
      <c r="BH2545">
        <v>386970</v>
      </c>
      <c r="BI2545">
        <v>0</v>
      </c>
      <c r="BJ2545">
        <v>0</v>
      </c>
      <c r="BK2545">
        <v>0</v>
      </c>
      <c r="BL2545">
        <v>386970</v>
      </c>
      <c r="BN2545" t="s">
        <v>2104</v>
      </c>
    </row>
    <row r="2546" spans="1:66" x14ac:dyDescent="0.25">
      <c r="A2546">
        <v>2544</v>
      </c>
      <c r="B2546">
        <v>227</v>
      </c>
      <c r="C2546">
        <v>2711</v>
      </c>
      <c r="D2546" t="s">
        <v>11854</v>
      </c>
      <c r="E2546" t="s">
        <v>11855</v>
      </c>
      <c r="F2546">
        <v>5473</v>
      </c>
      <c r="G2546">
        <v>271</v>
      </c>
      <c r="H2546" t="s">
        <v>11856</v>
      </c>
      <c r="I2546">
        <v>1</v>
      </c>
      <c r="J2546">
        <v>2</v>
      </c>
      <c r="K2546">
        <v>0</v>
      </c>
      <c r="L2546">
        <v>2</v>
      </c>
      <c r="M2546">
        <v>0</v>
      </c>
      <c r="N2546">
        <v>2</v>
      </c>
      <c r="O2546">
        <v>0</v>
      </c>
      <c r="P2546">
        <v>0</v>
      </c>
      <c r="Q2546">
        <v>0</v>
      </c>
      <c r="R2546">
        <v>2</v>
      </c>
      <c r="S2546">
        <v>0</v>
      </c>
      <c r="T2546">
        <v>1</v>
      </c>
      <c r="U2546">
        <v>1</v>
      </c>
      <c r="V2546">
        <v>2</v>
      </c>
      <c r="W2546">
        <v>1</v>
      </c>
      <c r="X2546">
        <v>1</v>
      </c>
      <c r="Y2546">
        <v>0</v>
      </c>
      <c r="Z2546">
        <v>0</v>
      </c>
      <c r="AA2546">
        <v>0</v>
      </c>
      <c r="AB2546">
        <v>1</v>
      </c>
      <c r="AC2546">
        <v>0</v>
      </c>
      <c r="AD2546">
        <v>16</v>
      </c>
      <c r="AE2546">
        <v>2</v>
      </c>
      <c r="AF2546">
        <v>1950.0146</v>
      </c>
      <c r="AG2546" t="s">
        <v>2889</v>
      </c>
      <c r="AH2546" t="s">
        <v>2889</v>
      </c>
      <c r="AJ2546" t="s">
        <v>6495</v>
      </c>
      <c r="AK2546" t="s">
        <v>6495</v>
      </c>
      <c r="AL2546">
        <v>9.9068999999999997E-3</v>
      </c>
      <c r="AM2546">
        <v>76.727999999999994</v>
      </c>
      <c r="AN2546">
        <v>2</v>
      </c>
      <c r="AO2546">
        <v>0.70699999999999996</v>
      </c>
      <c r="AP2546">
        <v>1</v>
      </c>
      <c r="AQ2546">
        <v>2</v>
      </c>
      <c r="AR2546">
        <v>1</v>
      </c>
      <c r="AT2546">
        <v>2</v>
      </c>
      <c r="AU2546">
        <v>0.70699999999999996</v>
      </c>
      <c r="AV2546">
        <v>1</v>
      </c>
      <c r="AW2546">
        <v>2</v>
      </c>
      <c r="AX2546">
        <v>1</v>
      </c>
      <c r="AZ2546">
        <v>1</v>
      </c>
      <c r="BA2546">
        <v>2</v>
      </c>
      <c r="BB2546">
        <v>1</v>
      </c>
      <c r="BD2546">
        <v>1</v>
      </c>
      <c r="BE2546">
        <v>2</v>
      </c>
      <c r="BF2546">
        <v>1</v>
      </c>
      <c r="BH2546">
        <v>1597400</v>
      </c>
      <c r="BI2546">
        <v>180520</v>
      </c>
      <c r="BJ2546">
        <v>1151900</v>
      </c>
      <c r="BK2546">
        <v>265010</v>
      </c>
      <c r="BL2546">
        <v>0</v>
      </c>
    </row>
    <row r="2547" spans="1:66" x14ac:dyDescent="0.25">
      <c r="A2547">
        <v>2545</v>
      </c>
      <c r="B2547">
        <v>266</v>
      </c>
      <c r="C2547">
        <v>2712</v>
      </c>
      <c r="D2547">
        <v>6816</v>
      </c>
      <c r="E2547">
        <v>5474</v>
      </c>
      <c r="F2547">
        <v>5474</v>
      </c>
      <c r="H2547" t="s">
        <v>11857</v>
      </c>
      <c r="I2547">
        <v>0</v>
      </c>
      <c r="J2547">
        <v>1</v>
      </c>
      <c r="K2547">
        <v>0</v>
      </c>
      <c r="L2547">
        <v>1</v>
      </c>
      <c r="M2547">
        <v>0</v>
      </c>
      <c r="N2547">
        <v>0</v>
      </c>
      <c r="O2547">
        <v>3</v>
      </c>
      <c r="P2547">
        <v>0</v>
      </c>
      <c r="Q2547">
        <v>0</v>
      </c>
      <c r="R2547">
        <v>1</v>
      </c>
      <c r="S2547">
        <v>0</v>
      </c>
      <c r="T2547">
        <v>1</v>
      </c>
      <c r="U2547">
        <v>0</v>
      </c>
      <c r="V2547">
        <v>0</v>
      </c>
      <c r="W2547">
        <v>1</v>
      </c>
      <c r="X2547">
        <v>0</v>
      </c>
      <c r="Y2547">
        <v>0</v>
      </c>
      <c r="Z2547">
        <v>0</v>
      </c>
      <c r="AA2547">
        <v>0</v>
      </c>
      <c r="AB2547">
        <v>2</v>
      </c>
      <c r="AC2547">
        <v>0</v>
      </c>
      <c r="AD2547">
        <v>10</v>
      </c>
      <c r="AE2547">
        <v>1</v>
      </c>
      <c r="AF2547">
        <v>1212.635</v>
      </c>
      <c r="AG2547" t="s">
        <v>3025</v>
      </c>
      <c r="AH2547" t="s">
        <v>3025</v>
      </c>
      <c r="AJ2547" t="s">
        <v>6495</v>
      </c>
      <c r="AK2547" t="s">
        <v>6495</v>
      </c>
      <c r="AL2547">
        <v>2.2859999999999998E-3</v>
      </c>
      <c r="AM2547">
        <v>136.63</v>
      </c>
      <c r="AN2547">
        <v>4</v>
      </c>
      <c r="AO2547">
        <v>0</v>
      </c>
      <c r="AS2547">
        <v>1</v>
      </c>
      <c r="AT2547">
        <v>4</v>
      </c>
      <c r="AU2547">
        <v>0</v>
      </c>
      <c r="AY2547">
        <v>1</v>
      </c>
      <c r="BC2547">
        <v>1</v>
      </c>
      <c r="BG2547">
        <v>1</v>
      </c>
      <c r="BH2547">
        <v>811240</v>
      </c>
      <c r="BI2547">
        <v>0</v>
      </c>
      <c r="BJ2547">
        <v>0</v>
      </c>
      <c r="BK2547">
        <v>0</v>
      </c>
      <c r="BL2547">
        <v>811240</v>
      </c>
    </row>
    <row r="2548" spans="1:66" x14ac:dyDescent="0.25">
      <c r="A2548">
        <v>2546</v>
      </c>
      <c r="B2548">
        <v>47</v>
      </c>
      <c r="C2548">
        <v>2713</v>
      </c>
      <c r="D2548">
        <v>6817</v>
      </c>
      <c r="E2548">
        <v>5475</v>
      </c>
      <c r="F2548">
        <v>5475</v>
      </c>
      <c r="H2548" t="s">
        <v>11858</v>
      </c>
      <c r="I2548">
        <v>0</v>
      </c>
      <c r="J2548">
        <v>1</v>
      </c>
      <c r="K2548">
        <v>2</v>
      </c>
      <c r="L2548">
        <v>0</v>
      </c>
      <c r="M2548">
        <v>0</v>
      </c>
      <c r="N2548">
        <v>0</v>
      </c>
      <c r="O2548">
        <v>1</v>
      </c>
      <c r="P2548">
        <v>0</v>
      </c>
      <c r="Q2548">
        <v>0</v>
      </c>
      <c r="R2548">
        <v>1</v>
      </c>
      <c r="S2548">
        <v>0</v>
      </c>
      <c r="T2548">
        <v>1</v>
      </c>
      <c r="U2548">
        <v>0</v>
      </c>
      <c r="V2548">
        <v>1</v>
      </c>
      <c r="W2548">
        <v>3</v>
      </c>
      <c r="X2548">
        <v>0</v>
      </c>
      <c r="Y2548">
        <v>0</v>
      </c>
      <c r="Z2548">
        <v>0</v>
      </c>
      <c r="AA2548">
        <v>0</v>
      </c>
      <c r="AB2548">
        <v>1</v>
      </c>
      <c r="AC2548">
        <v>0</v>
      </c>
      <c r="AD2548">
        <v>11</v>
      </c>
      <c r="AE2548">
        <v>1</v>
      </c>
      <c r="AF2548">
        <v>1309.7143000000001</v>
      </c>
      <c r="AG2548" t="s">
        <v>2280</v>
      </c>
      <c r="AH2548" t="s">
        <v>2280</v>
      </c>
      <c r="AJ2548" t="s">
        <v>6495</v>
      </c>
      <c r="AK2548" t="s">
        <v>6495</v>
      </c>
      <c r="AL2548">
        <v>6.6717E-3</v>
      </c>
      <c r="AM2548">
        <v>119.53</v>
      </c>
      <c r="AN2548">
        <v>4</v>
      </c>
      <c r="AO2548">
        <v>0</v>
      </c>
      <c r="AS2548">
        <v>1</v>
      </c>
      <c r="AT2548">
        <v>4</v>
      </c>
      <c r="AU2548">
        <v>0</v>
      </c>
      <c r="AY2548">
        <v>1</v>
      </c>
      <c r="BC2548">
        <v>1</v>
      </c>
      <c r="BG2548">
        <v>1</v>
      </c>
      <c r="BH2548">
        <v>2765700</v>
      </c>
      <c r="BI2548">
        <v>0</v>
      </c>
      <c r="BJ2548">
        <v>0</v>
      </c>
      <c r="BK2548">
        <v>0</v>
      </c>
      <c r="BL2548">
        <v>2765700</v>
      </c>
    </row>
    <row r="2549" spans="1:66" x14ac:dyDescent="0.25">
      <c r="A2549">
        <v>2547</v>
      </c>
      <c r="B2549">
        <v>47</v>
      </c>
      <c r="C2549">
        <v>2714</v>
      </c>
      <c r="D2549" t="s">
        <v>11859</v>
      </c>
      <c r="E2549" t="s">
        <v>11860</v>
      </c>
      <c r="F2549">
        <v>5476</v>
      </c>
      <c r="H2549" t="s">
        <v>11861</v>
      </c>
      <c r="I2549">
        <v>2</v>
      </c>
      <c r="J2549">
        <v>2</v>
      </c>
      <c r="K2549">
        <v>2</v>
      </c>
      <c r="L2549">
        <v>1</v>
      </c>
      <c r="M2549">
        <v>0</v>
      </c>
      <c r="N2549">
        <v>1</v>
      </c>
      <c r="O2549">
        <v>4</v>
      </c>
      <c r="P2549">
        <v>2</v>
      </c>
      <c r="Q2549">
        <v>0</v>
      </c>
      <c r="R2549">
        <v>2</v>
      </c>
      <c r="S2549">
        <v>2</v>
      </c>
      <c r="T2549">
        <v>1</v>
      </c>
      <c r="U2549">
        <v>0</v>
      </c>
      <c r="V2549">
        <v>2</v>
      </c>
      <c r="W2549">
        <v>3</v>
      </c>
      <c r="X2549">
        <v>2</v>
      </c>
      <c r="Y2549">
        <v>1</v>
      </c>
      <c r="Z2549">
        <v>0</v>
      </c>
      <c r="AA2549">
        <v>0</v>
      </c>
      <c r="AB2549">
        <v>1</v>
      </c>
      <c r="AC2549">
        <v>0</v>
      </c>
      <c r="AD2549">
        <v>28</v>
      </c>
      <c r="AE2549">
        <v>2</v>
      </c>
      <c r="AF2549">
        <v>3113.5781999999999</v>
      </c>
      <c r="AG2549" t="s">
        <v>2280</v>
      </c>
      <c r="AH2549" t="s">
        <v>2280</v>
      </c>
      <c r="AJ2549" t="s">
        <v>6495</v>
      </c>
      <c r="AK2549" t="s">
        <v>6495</v>
      </c>
      <c r="AL2549" s="24">
        <v>2.4546E-34</v>
      </c>
      <c r="AM2549">
        <v>217.98</v>
      </c>
      <c r="AN2549">
        <v>2.5</v>
      </c>
      <c r="AO2549">
        <v>1.1200000000000001</v>
      </c>
      <c r="AP2549">
        <v>2</v>
      </c>
      <c r="AQ2549">
        <v>2</v>
      </c>
      <c r="AR2549">
        <v>2</v>
      </c>
      <c r="AS2549">
        <v>2</v>
      </c>
      <c r="AT2549">
        <v>2.5</v>
      </c>
      <c r="AU2549">
        <v>1.1200000000000001</v>
      </c>
      <c r="AV2549">
        <v>2</v>
      </c>
      <c r="AW2549">
        <v>2</v>
      </c>
      <c r="AX2549">
        <v>2</v>
      </c>
      <c r="AY2549">
        <v>2</v>
      </c>
      <c r="AZ2549">
        <v>2</v>
      </c>
      <c r="BA2549">
        <v>2</v>
      </c>
      <c r="BB2549">
        <v>2</v>
      </c>
      <c r="BC2549">
        <v>2</v>
      </c>
      <c r="BD2549">
        <v>2</v>
      </c>
      <c r="BE2549">
        <v>2</v>
      </c>
      <c r="BF2549">
        <v>2</v>
      </c>
      <c r="BG2549">
        <v>2</v>
      </c>
      <c r="BH2549">
        <v>7734800</v>
      </c>
      <c r="BI2549">
        <v>420160</v>
      </c>
      <c r="BJ2549">
        <v>1892600</v>
      </c>
      <c r="BK2549">
        <v>1090500</v>
      </c>
      <c r="BL2549">
        <v>4331500</v>
      </c>
    </row>
    <row r="2550" spans="1:66" x14ac:dyDescent="0.25">
      <c r="A2550">
        <v>2548</v>
      </c>
      <c r="B2550">
        <v>524</v>
      </c>
      <c r="C2550">
        <v>2715</v>
      </c>
      <c r="D2550">
        <v>6826</v>
      </c>
      <c r="E2550">
        <v>5478</v>
      </c>
      <c r="F2550">
        <v>5478</v>
      </c>
      <c r="H2550" t="s">
        <v>11862</v>
      </c>
      <c r="I2550">
        <v>1</v>
      </c>
      <c r="J2550">
        <v>1</v>
      </c>
      <c r="K2550">
        <v>0</v>
      </c>
      <c r="L2550">
        <v>0</v>
      </c>
      <c r="M2550">
        <v>0</v>
      </c>
      <c r="N2550">
        <v>0</v>
      </c>
      <c r="O2550">
        <v>1</v>
      </c>
      <c r="P2550">
        <v>1</v>
      </c>
      <c r="Q2550">
        <v>0</v>
      </c>
      <c r="R2550">
        <v>1</v>
      </c>
      <c r="S2550">
        <v>1</v>
      </c>
      <c r="T2550">
        <v>1</v>
      </c>
      <c r="U2550">
        <v>0</v>
      </c>
      <c r="V2550">
        <v>0</v>
      </c>
      <c r="W2550">
        <v>1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8</v>
      </c>
      <c r="AE2550">
        <v>1</v>
      </c>
      <c r="AF2550">
        <v>882.52869999999996</v>
      </c>
      <c r="AG2550" t="s">
        <v>3878</v>
      </c>
      <c r="AH2550" t="s">
        <v>3878</v>
      </c>
      <c r="AJ2550" t="s">
        <v>6495</v>
      </c>
      <c r="AK2550" t="s">
        <v>6495</v>
      </c>
      <c r="AL2550">
        <v>0.11464000000000001</v>
      </c>
      <c r="AM2550">
        <v>83.265000000000001</v>
      </c>
      <c r="AN2550">
        <v>4</v>
      </c>
      <c r="AO2550">
        <v>0</v>
      </c>
      <c r="AS2550">
        <v>1</v>
      </c>
      <c r="AT2550">
        <v>4</v>
      </c>
      <c r="AU2550">
        <v>0</v>
      </c>
      <c r="AY2550">
        <v>1</v>
      </c>
      <c r="BC2550">
        <v>1</v>
      </c>
      <c r="BG2550">
        <v>1</v>
      </c>
      <c r="BH2550">
        <v>604350</v>
      </c>
      <c r="BI2550">
        <v>0</v>
      </c>
      <c r="BJ2550">
        <v>0</v>
      </c>
      <c r="BK2550">
        <v>0</v>
      </c>
      <c r="BL2550">
        <v>604350</v>
      </c>
    </row>
    <row r="2551" spans="1:66" x14ac:dyDescent="0.25">
      <c r="A2551">
        <v>2549</v>
      </c>
      <c r="B2551">
        <v>1147</v>
      </c>
      <c r="C2551">
        <v>2716</v>
      </c>
      <c r="D2551">
        <v>6827</v>
      </c>
      <c r="E2551">
        <v>5479</v>
      </c>
      <c r="F2551">
        <v>5479</v>
      </c>
      <c r="H2551" t="s">
        <v>11863</v>
      </c>
      <c r="I2551">
        <v>0</v>
      </c>
      <c r="J2551">
        <v>2</v>
      </c>
      <c r="K2551">
        <v>0</v>
      </c>
      <c r="L2551">
        <v>0</v>
      </c>
      <c r="M2551">
        <v>0</v>
      </c>
      <c r="N2551">
        <v>3</v>
      </c>
      <c r="O2551">
        <v>1</v>
      </c>
      <c r="P2551">
        <v>0</v>
      </c>
      <c r="Q2551">
        <v>0</v>
      </c>
      <c r="R2551">
        <v>1</v>
      </c>
      <c r="S2551">
        <v>1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8</v>
      </c>
      <c r="AE2551">
        <v>1</v>
      </c>
      <c r="AF2551">
        <v>1069.5992000000001</v>
      </c>
      <c r="AG2551" t="s">
        <v>5866</v>
      </c>
      <c r="AH2551" t="s">
        <v>5866</v>
      </c>
      <c r="AJ2551" t="s">
        <v>6495</v>
      </c>
      <c r="AK2551" t="s">
        <v>6495</v>
      </c>
      <c r="AL2551">
        <v>4.0677999999999999E-2</v>
      </c>
      <c r="AM2551">
        <v>98.522999999999996</v>
      </c>
      <c r="AN2551">
        <v>1</v>
      </c>
      <c r="AO2551">
        <v>0</v>
      </c>
      <c r="AP2551">
        <v>1</v>
      </c>
      <c r="AT2551">
        <v>1</v>
      </c>
      <c r="AU2551">
        <v>0</v>
      </c>
      <c r="AV2551">
        <v>1</v>
      </c>
      <c r="AZ2551">
        <v>1</v>
      </c>
      <c r="BD2551">
        <v>1</v>
      </c>
      <c r="BH2551">
        <v>380440</v>
      </c>
      <c r="BI2551">
        <v>380440</v>
      </c>
      <c r="BJ2551">
        <v>0</v>
      </c>
      <c r="BK2551">
        <v>0</v>
      </c>
      <c r="BL2551">
        <v>0</v>
      </c>
    </row>
    <row r="2552" spans="1:66" x14ac:dyDescent="0.25">
      <c r="A2552">
        <v>2550</v>
      </c>
      <c r="B2552">
        <v>509</v>
      </c>
      <c r="C2552">
        <v>2717</v>
      </c>
      <c r="D2552" t="s">
        <v>11864</v>
      </c>
      <c r="E2552" t="s">
        <v>11865</v>
      </c>
      <c r="F2552">
        <v>5481</v>
      </c>
      <c r="H2552" t="s">
        <v>11866</v>
      </c>
      <c r="I2552">
        <v>2</v>
      </c>
      <c r="J2552">
        <v>2</v>
      </c>
      <c r="K2552">
        <v>0</v>
      </c>
      <c r="L2552">
        <v>1</v>
      </c>
      <c r="M2552">
        <v>0</v>
      </c>
      <c r="N2552">
        <v>1</v>
      </c>
      <c r="O2552">
        <v>1</v>
      </c>
      <c r="P2552">
        <v>0</v>
      </c>
      <c r="Q2552">
        <v>0</v>
      </c>
      <c r="R2552">
        <v>1</v>
      </c>
      <c r="S2552">
        <v>1</v>
      </c>
      <c r="T2552">
        <v>1</v>
      </c>
      <c r="U2552">
        <v>0</v>
      </c>
      <c r="V2552">
        <v>0</v>
      </c>
      <c r="W2552">
        <v>0</v>
      </c>
      <c r="X2552">
        <v>1</v>
      </c>
      <c r="Y2552">
        <v>0</v>
      </c>
      <c r="Z2552">
        <v>0</v>
      </c>
      <c r="AA2552">
        <v>1</v>
      </c>
      <c r="AB2552">
        <v>1</v>
      </c>
      <c r="AC2552">
        <v>0</v>
      </c>
      <c r="AD2552">
        <v>13</v>
      </c>
      <c r="AE2552">
        <v>2</v>
      </c>
      <c r="AF2552">
        <v>1547.8420000000001</v>
      </c>
      <c r="AG2552" t="s">
        <v>3831</v>
      </c>
      <c r="AH2552" t="s">
        <v>3831</v>
      </c>
      <c r="AJ2552" t="s">
        <v>6495</v>
      </c>
      <c r="AK2552" t="s">
        <v>6495</v>
      </c>
      <c r="AL2552">
        <v>7.4934000000000001E-2</v>
      </c>
      <c r="AM2552">
        <v>72.531000000000006</v>
      </c>
      <c r="AN2552">
        <v>2</v>
      </c>
      <c r="AO2552">
        <v>0.81599999999999995</v>
      </c>
      <c r="AP2552">
        <v>1</v>
      </c>
      <c r="AQ2552">
        <v>1</v>
      </c>
      <c r="AR2552">
        <v>1</v>
      </c>
      <c r="AT2552">
        <v>2</v>
      </c>
      <c r="AU2552">
        <v>0.81599999999999995</v>
      </c>
      <c r="AV2552">
        <v>1</v>
      </c>
      <c r="AW2552">
        <v>1</v>
      </c>
      <c r="AX2552">
        <v>1</v>
      </c>
      <c r="AZ2552">
        <v>1</v>
      </c>
      <c r="BA2552">
        <v>1</v>
      </c>
      <c r="BB2552">
        <v>1</v>
      </c>
      <c r="BD2552">
        <v>1</v>
      </c>
      <c r="BE2552">
        <v>1</v>
      </c>
      <c r="BF2552">
        <v>1</v>
      </c>
      <c r="BH2552">
        <v>1280700</v>
      </c>
      <c r="BI2552">
        <v>125220</v>
      </c>
      <c r="BJ2552">
        <v>285890</v>
      </c>
      <c r="BK2552">
        <v>869560</v>
      </c>
      <c r="BL2552">
        <v>0</v>
      </c>
    </row>
    <row r="2553" spans="1:66" x14ac:dyDescent="0.25">
      <c r="A2553">
        <v>2551</v>
      </c>
      <c r="B2553">
        <v>1281</v>
      </c>
      <c r="C2553">
        <v>2718</v>
      </c>
      <c r="D2553" t="s">
        <v>11867</v>
      </c>
      <c r="E2553">
        <v>5482</v>
      </c>
      <c r="F2553">
        <v>5482</v>
      </c>
      <c r="H2553" t="s">
        <v>11868</v>
      </c>
      <c r="I2553">
        <v>4</v>
      </c>
      <c r="J2553">
        <v>1</v>
      </c>
      <c r="K2553">
        <v>0</v>
      </c>
      <c r="L2553">
        <v>2</v>
      </c>
      <c r="M2553">
        <v>0</v>
      </c>
      <c r="N2553">
        <v>1</v>
      </c>
      <c r="O2553">
        <v>1</v>
      </c>
      <c r="P2553">
        <v>0</v>
      </c>
      <c r="Q2553">
        <v>1</v>
      </c>
      <c r="R2553">
        <v>1</v>
      </c>
      <c r="S2553">
        <v>2</v>
      </c>
      <c r="T2553">
        <v>2</v>
      </c>
      <c r="U2553">
        <v>0</v>
      </c>
      <c r="V2553">
        <v>1</v>
      </c>
      <c r="W2553">
        <v>0</v>
      </c>
      <c r="X2553">
        <v>1</v>
      </c>
      <c r="Y2553">
        <v>3</v>
      </c>
      <c r="Z2553">
        <v>0</v>
      </c>
      <c r="AA2553">
        <v>0</v>
      </c>
      <c r="AB2553">
        <v>3</v>
      </c>
      <c r="AC2553">
        <v>0</v>
      </c>
      <c r="AD2553">
        <v>23</v>
      </c>
      <c r="AE2553">
        <v>2</v>
      </c>
      <c r="AF2553">
        <v>2512.3649</v>
      </c>
      <c r="AG2553" t="s">
        <v>6293</v>
      </c>
      <c r="AH2553" t="s">
        <v>6293</v>
      </c>
      <c r="AJ2553" t="s">
        <v>6495</v>
      </c>
      <c r="AK2553" t="s">
        <v>6495</v>
      </c>
      <c r="AL2553">
        <v>7.2511000000000006E-2</v>
      </c>
      <c r="AM2553">
        <v>62.616999999999997</v>
      </c>
      <c r="AN2553">
        <v>2.5</v>
      </c>
      <c r="AO2553">
        <v>0.5</v>
      </c>
      <c r="AQ2553">
        <v>1</v>
      </c>
      <c r="AR2553">
        <v>1</v>
      </c>
      <c r="AT2553">
        <v>2.5</v>
      </c>
      <c r="AU2553">
        <v>0.5</v>
      </c>
      <c r="AW2553">
        <v>1</v>
      </c>
      <c r="AX2553">
        <v>1</v>
      </c>
      <c r="BA2553">
        <v>1</v>
      </c>
      <c r="BB2553">
        <v>1</v>
      </c>
      <c r="BE2553">
        <v>1</v>
      </c>
      <c r="BF2553">
        <v>1</v>
      </c>
      <c r="BH2553">
        <v>2298200</v>
      </c>
      <c r="BI2553">
        <v>0</v>
      </c>
      <c r="BJ2553">
        <v>1707800</v>
      </c>
      <c r="BK2553">
        <v>590400</v>
      </c>
      <c r="BL2553">
        <v>0</v>
      </c>
    </row>
    <row r="2554" spans="1:66" x14ac:dyDescent="0.25">
      <c r="A2554">
        <v>2552</v>
      </c>
      <c r="B2554">
        <v>944</v>
      </c>
      <c r="C2554">
        <v>2719</v>
      </c>
      <c r="D2554">
        <v>6833</v>
      </c>
      <c r="E2554">
        <v>5483</v>
      </c>
      <c r="F2554">
        <v>5483</v>
      </c>
      <c r="H2554" t="s">
        <v>11869</v>
      </c>
      <c r="I2554">
        <v>1</v>
      </c>
      <c r="J2554">
        <v>2</v>
      </c>
      <c r="K2554">
        <v>0</v>
      </c>
      <c r="L2554">
        <v>1</v>
      </c>
      <c r="M2554">
        <v>0</v>
      </c>
      <c r="N2554">
        <v>0</v>
      </c>
      <c r="O2554">
        <v>1</v>
      </c>
      <c r="P2554">
        <v>0</v>
      </c>
      <c r="Q2554">
        <v>0</v>
      </c>
      <c r="R2554">
        <v>1</v>
      </c>
      <c r="S2554">
        <v>2</v>
      </c>
      <c r="T2554">
        <v>0</v>
      </c>
      <c r="U2554">
        <v>0</v>
      </c>
      <c r="V2554">
        <v>0</v>
      </c>
      <c r="W2554">
        <v>0</v>
      </c>
      <c r="X2554">
        <v>1</v>
      </c>
      <c r="Y2554">
        <v>3</v>
      </c>
      <c r="Z2554">
        <v>0</v>
      </c>
      <c r="AA2554">
        <v>1</v>
      </c>
      <c r="AB2554">
        <v>0</v>
      </c>
      <c r="AC2554">
        <v>0</v>
      </c>
      <c r="AD2554">
        <v>13</v>
      </c>
      <c r="AE2554">
        <v>1</v>
      </c>
      <c r="AF2554">
        <v>1537.81</v>
      </c>
      <c r="AG2554" t="s">
        <v>5233</v>
      </c>
      <c r="AH2554" t="s">
        <v>5233</v>
      </c>
      <c r="AJ2554" t="s">
        <v>6495</v>
      </c>
      <c r="AK2554" t="s">
        <v>6495</v>
      </c>
      <c r="AL2554" s="24">
        <v>4.7955000000000003E-7</v>
      </c>
      <c r="AM2554">
        <v>166.7</v>
      </c>
      <c r="AN2554">
        <v>4</v>
      </c>
      <c r="AO2554">
        <v>0</v>
      </c>
      <c r="AS2554">
        <v>1</v>
      </c>
      <c r="AT2554">
        <v>4</v>
      </c>
      <c r="AU2554">
        <v>0</v>
      </c>
      <c r="AY2554">
        <v>1</v>
      </c>
      <c r="BC2554">
        <v>1</v>
      </c>
      <c r="BG2554">
        <v>1</v>
      </c>
      <c r="BH2554">
        <v>1685600</v>
      </c>
      <c r="BI2554">
        <v>0</v>
      </c>
      <c r="BJ2554">
        <v>0</v>
      </c>
      <c r="BK2554">
        <v>0</v>
      </c>
      <c r="BL2554">
        <v>1685600</v>
      </c>
    </row>
    <row r="2555" spans="1:66" x14ac:dyDescent="0.25">
      <c r="A2555">
        <v>2553</v>
      </c>
      <c r="B2555">
        <v>944</v>
      </c>
      <c r="C2555">
        <v>2720</v>
      </c>
      <c r="D2555">
        <v>6834</v>
      </c>
      <c r="E2555">
        <v>5484</v>
      </c>
      <c r="F2555">
        <v>5484</v>
      </c>
      <c r="H2555" t="s">
        <v>11870</v>
      </c>
      <c r="I2555">
        <v>1</v>
      </c>
      <c r="J2555">
        <v>2</v>
      </c>
      <c r="K2555">
        <v>0</v>
      </c>
      <c r="L2555">
        <v>2</v>
      </c>
      <c r="M2555">
        <v>0</v>
      </c>
      <c r="N2555">
        <v>0</v>
      </c>
      <c r="O2555">
        <v>2</v>
      </c>
      <c r="P2555">
        <v>0</v>
      </c>
      <c r="Q2555">
        <v>0</v>
      </c>
      <c r="R2555">
        <v>1</v>
      </c>
      <c r="S2555">
        <v>2</v>
      </c>
      <c r="T2555">
        <v>1</v>
      </c>
      <c r="U2555">
        <v>0</v>
      </c>
      <c r="V2555">
        <v>0</v>
      </c>
      <c r="W2555">
        <v>0</v>
      </c>
      <c r="X2555">
        <v>1</v>
      </c>
      <c r="Y2555">
        <v>3</v>
      </c>
      <c r="Z2555">
        <v>0</v>
      </c>
      <c r="AA2555">
        <v>1</v>
      </c>
      <c r="AB2555">
        <v>0</v>
      </c>
      <c r="AC2555">
        <v>0</v>
      </c>
      <c r="AD2555">
        <v>16</v>
      </c>
      <c r="AE2555">
        <v>2</v>
      </c>
      <c r="AF2555">
        <v>1909.9745</v>
      </c>
      <c r="AG2555" t="s">
        <v>5233</v>
      </c>
      <c r="AH2555" t="s">
        <v>5233</v>
      </c>
      <c r="AJ2555" t="s">
        <v>6495</v>
      </c>
      <c r="AK2555" t="s">
        <v>6495</v>
      </c>
      <c r="AL2555">
        <v>2.1608E-3</v>
      </c>
      <c r="AM2555">
        <v>99.069000000000003</v>
      </c>
      <c r="AN2555">
        <v>4</v>
      </c>
      <c r="AO2555">
        <v>0</v>
      </c>
      <c r="AS2555">
        <v>1</v>
      </c>
      <c r="AT2555">
        <v>4</v>
      </c>
      <c r="AU2555">
        <v>0</v>
      </c>
      <c r="AY2555">
        <v>1</v>
      </c>
      <c r="BC2555">
        <v>1</v>
      </c>
      <c r="BG2555">
        <v>1</v>
      </c>
      <c r="BH2555">
        <v>5787900</v>
      </c>
      <c r="BI2555">
        <v>0</v>
      </c>
      <c r="BJ2555">
        <v>0</v>
      </c>
      <c r="BK2555">
        <v>0</v>
      </c>
      <c r="BL2555">
        <v>5787900</v>
      </c>
    </row>
    <row r="2556" spans="1:66" x14ac:dyDescent="0.25">
      <c r="A2556">
        <v>2554</v>
      </c>
      <c r="B2556">
        <v>583</v>
      </c>
      <c r="C2556">
        <v>2721</v>
      </c>
      <c r="D2556" t="s">
        <v>11871</v>
      </c>
      <c r="E2556" t="s">
        <v>11872</v>
      </c>
      <c r="F2556">
        <v>5485</v>
      </c>
      <c r="G2556">
        <v>656</v>
      </c>
      <c r="H2556" t="s">
        <v>11873</v>
      </c>
      <c r="I2556">
        <v>3</v>
      </c>
      <c r="J2556">
        <v>2</v>
      </c>
      <c r="K2556">
        <v>0</v>
      </c>
      <c r="L2556">
        <v>1</v>
      </c>
      <c r="M2556">
        <v>0</v>
      </c>
      <c r="N2556">
        <v>0</v>
      </c>
      <c r="O2556">
        <v>1</v>
      </c>
      <c r="P2556">
        <v>4</v>
      </c>
      <c r="Q2556">
        <v>0</v>
      </c>
      <c r="R2556">
        <v>1</v>
      </c>
      <c r="S2556">
        <v>1</v>
      </c>
      <c r="T2556">
        <v>0</v>
      </c>
      <c r="U2556">
        <v>1</v>
      </c>
      <c r="V2556">
        <v>0</v>
      </c>
      <c r="W2556">
        <v>1</v>
      </c>
      <c r="X2556">
        <v>2</v>
      </c>
      <c r="Y2556">
        <v>0</v>
      </c>
      <c r="Z2556">
        <v>0</v>
      </c>
      <c r="AA2556">
        <v>1</v>
      </c>
      <c r="AB2556">
        <v>2</v>
      </c>
      <c r="AC2556">
        <v>0</v>
      </c>
      <c r="AD2556">
        <v>20</v>
      </c>
      <c r="AE2556">
        <v>1</v>
      </c>
      <c r="AF2556">
        <v>2005.0051000000001</v>
      </c>
      <c r="AG2556" t="s">
        <v>4065</v>
      </c>
      <c r="AH2556" t="s">
        <v>4065</v>
      </c>
      <c r="AJ2556" t="s">
        <v>6495</v>
      </c>
      <c r="AK2556" t="s">
        <v>6495</v>
      </c>
      <c r="AL2556" s="24">
        <v>2.4028999999999999E-6</v>
      </c>
      <c r="AM2556">
        <v>116.06</v>
      </c>
      <c r="AN2556">
        <v>2.2000000000000002</v>
      </c>
      <c r="AO2556">
        <v>0.748</v>
      </c>
      <c r="AP2556">
        <v>1</v>
      </c>
      <c r="AQ2556">
        <v>2</v>
      </c>
      <c r="AR2556">
        <v>2</v>
      </c>
      <c r="AT2556">
        <v>2.2000000000000002</v>
      </c>
      <c r="AU2556">
        <v>0.748</v>
      </c>
      <c r="AV2556">
        <v>1</v>
      </c>
      <c r="AW2556">
        <v>2</v>
      </c>
      <c r="AX2556">
        <v>2</v>
      </c>
      <c r="AZ2556">
        <v>1</v>
      </c>
      <c r="BA2556">
        <v>2</v>
      </c>
      <c r="BB2556">
        <v>2</v>
      </c>
      <c r="BD2556">
        <v>1</v>
      </c>
      <c r="BE2556">
        <v>2</v>
      </c>
      <c r="BF2556">
        <v>2</v>
      </c>
      <c r="BH2556">
        <v>4825900</v>
      </c>
      <c r="BI2556">
        <v>370410</v>
      </c>
      <c r="BJ2556">
        <v>1787200</v>
      </c>
      <c r="BK2556">
        <v>2668300</v>
      </c>
      <c r="BL2556">
        <v>0</v>
      </c>
    </row>
    <row r="2557" spans="1:66" x14ac:dyDescent="0.25">
      <c r="A2557">
        <v>2555</v>
      </c>
      <c r="B2557">
        <v>345</v>
      </c>
      <c r="C2557">
        <v>2722</v>
      </c>
      <c r="D2557">
        <v>6840</v>
      </c>
      <c r="E2557">
        <v>5488</v>
      </c>
      <c r="F2557">
        <v>5488</v>
      </c>
      <c r="H2557" t="s">
        <v>11874</v>
      </c>
      <c r="I2557">
        <v>1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1</v>
      </c>
      <c r="Q2557">
        <v>1</v>
      </c>
      <c r="R2557">
        <v>1</v>
      </c>
      <c r="S2557">
        <v>0</v>
      </c>
      <c r="T2557">
        <v>1</v>
      </c>
      <c r="U2557">
        <v>0</v>
      </c>
      <c r="V2557">
        <v>1</v>
      </c>
      <c r="W2557">
        <v>0</v>
      </c>
      <c r="X2557">
        <v>2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8</v>
      </c>
      <c r="AE2557">
        <v>0</v>
      </c>
      <c r="AF2557">
        <v>845.43955000000005</v>
      </c>
      <c r="AG2557" t="s">
        <v>3289</v>
      </c>
      <c r="AH2557" t="s">
        <v>3289</v>
      </c>
      <c r="AJ2557" t="s">
        <v>6495</v>
      </c>
      <c r="AK2557" t="s">
        <v>6495</v>
      </c>
      <c r="AL2557">
        <v>3.0000000000000001E-3</v>
      </c>
      <c r="AM2557">
        <v>137.18</v>
      </c>
      <c r="AN2557">
        <v>4</v>
      </c>
      <c r="AO2557">
        <v>0</v>
      </c>
      <c r="AS2557">
        <v>1</v>
      </c>
      <c r="AT2557">
        <v>4</v>
      </c>
      <c r="AU2557">
        <v>0</v>
      </c>
      <c r="AY2557">
        <v>1</v>
      </c>
      <c r="BC2557">
        <v>1</v>
      </c>
      <c r="BG2557">
        <v>1</v>
      </c>
      <c r="BH2557">
        <v>9398600</v>
      </c>
      <c r="BI2557">
        <v>0</v>
      </c>
      <c r="BJ2557">
        <v>0</v>
      </c>
      <c r="BK2557">
        <v>0</v>
      </c>
      <c r="BL2557">
        <v>9398600</v>
      </c>
    </row>
    <row r="2558" spans="1:66" x14ac:dyDescent="0.25">
      <c r="A2558">
        <v>2556</v>
      </c>
      <c r="B2558">
        <v>529</v>
      </c>
      <c r="C2558">
        <v>2723</v>
      </c>
      <c r="D2558">
        <v>6841</v>
      </c>
      <c r="E2558">
        <v>5489</v>
      </c>
      <c r="F2558">
        <v>5489</v>
      </c>
      <c r="H2558" t="s">
        <v>11875</v>
      </c>
      <c r="I2558">
        <v>2</v>
      </c>
      <c r="J2558">
        <v>1</v>
      </c>
      <c r="K2558">
        <v>0</v>
      </c>
      <c r="L2558">
        <v>1</v>
      </c>
      <c r="M2558">
        <v>0</v>
      </c>
      <c r="N2558">
        <v>0</v>
      </c>
      <c r="O2558">
        <v>1</v>
      </c>
      <c r="P2558">
        <v>1</v>
      </c>
      <c r="Q2558">
        <v>0</v>
      </c>
      <c r="R2558">
        <v>4</v>
      </c>
      <c r="S2558">
        <v>1</v>
      </c>
      <c r="T2558">
        <v>0</v>
      </c>
      <c r="U2558">
        <v>0</v>
      </c>
      <c r="V2558">
        <v>0</v>
      </c>
      <c r="W2558">
        <v>1</v>
      </c>
      <c r="X2558">
        <v>3</v>
      </c>
      <c r="Y2558">
        <v>1</v>
      </c>
      <c r="Z2558">
        <v>0</v>
      </c>
      <c r="AA2558">
        <v>0</v>
      </c>
      <c r="AB2558">
        <v>0</v>
      </c>
      <c r="AC2558">
        <v>0</v>
      </c>
      <c r="AD2558">
        <v>16</v>
      </c>
      <c r="AE2558">
        <v>0</v>
      </c>
      <c r="AF2558">
        <v>1641.8938000000001</v>
      </c>
      <c r="AG2558" t="s">
        <v>3894</v>
      </c>
      <c r="AH2558" t="s">
        <v>3894</v>
      </c>
      <c r="AJ2558" t="s">
        <v>6495</v>
      </c>
      <c r="AK2558" t="s">
        <v>6495</v>
      </c>
      <c r="AL2558" s="24">
        <v>2.8861000000000002E-13</v>
      </c>
      <c r="AM2558">
        <v>175.15</v>
      </c>
      <c r="AN2558">
        <v>4</v>
      </c>
      <c r="AO2558">
        <v>0</v>
      </c>
      <c r="AS2558">
        <v>1</v>
      </c>
      <c r="AT2558">
        <v>4</v>
      </c>
      <c r="AU2558">
        <v>0</v>
      </c>
      <c r="AY2558">
        <v>1</v>
      </c>
      <c r="BC2558">
        <v>1</v>
      </c>
      <c r="BG2558">
        <v>1</v>
      </c>
      <c r="BH2558">
        <v>411610</v>
      </c>
      <c r="BI2558">
        <v>0</v>
      </c>
      <c r="BJ2558">
        <v>0</v>
      </c>
      <c r="BK2558">
        <v>0</v>
      </c>
      <c r="BL2558">
        <v>411610</v>
      </c>
    </row>
    <row r="2559" spans="1:66" x14ac:dyDescent="0.25">
      <c r="A2559">
        <v>2557</v>
      </c>
      <c r="B2559">
        <v>1144</v>
      </c>
      <c r="C2559">
        <v>2724</v>
      </c>
      <c r="D2559" t="s">
        <v>11876</v>
      </c>
      <c r="E2559">
        <v>5490</v>
      </c>
      <c r="F2559">
        <v>5490</v>
      </c>
      <c r="G2559">
        <v>1172</v>
      </c>
      <c r="H2559" t="s">
        <v>11877</v>
      </c>
      <c r="I2559">
        <v>1</v>
      </c>
      <c r="J2559">
        <v>0</v>
      </c>
      <c r="K2559">
        <v>0</v>
      </c>
      <c r="L2559">
        <v>1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0</v>
      </c>
      <c r="X2559">
        <v>1</v>
      </c>
      <c r="Y2559">
        <v>0</v>
      </c>
      <c r="Z2559">
        <v>0</v>
      </c>
      <c r="AA2559">
        <v>1</v>
      </c>
      <c r="AB2559">
        <v>0</v>
      </c>
      <c r="AC2559">
        <v>0</v>
      </c>
      <c r="AD2559">
        <v>9</v>
      </c>
      <c r="AE2559">
        <v>0</v>
      </c>
      <c r="AF2559">
        <v>1086.5419999999999</v>
      </c>
      <c r="AG2559" t="s">
        <v>5857</v>
      </c>
      <c r="AH2559" t="s">
        <v>5857</v>
      </c>
      <c r="AJ2559" t="s">
        <v>6495</v>
      </c>
      <c r="AK2559" t="s">
        <v>6495</v>
      </c>
      <c r="AL2559">
        <v>4.9896999999999997E-3</v>
      </c>
      <c r="AM2559">
        <v>106.6</v>
      </c>
      <c r="AN2559">
        <v>3.5</v>
      </c>
      <c r="AO2559">
        <v>0.5</v>
      </c>
      <c r="AR2559">
        <v>1</v>
      </c>
      <c r="AS2559">
        <v>1</v>
      </c>
      <c r="AT2559">
        <v>3.5</v>
      </c>
      <c r="AU2559">
        <v>0.5</v>
      </c>
      <c r="AX2559">
        <v>1</v>
      </c>
      <c r="AY2559">
        <v>1</v>
      </c>
      <c r="BB2559">
        <v>1</v>
      </c>
      <c r="BC2559">
        <v>1</v>
      </c>
      <c r="BF2559">
        <v>1</v>
      </c>
      <c r="BG2559">
        <v>1</v>
      </c>
      <c r="BH2559">
        <v>668720</v>
      </c>
      <c r="BI2559">
        <v>0</v>
      </c>
      <c r="BJ2559">
        <v>0</v>
      </c>
      <c r="BK2559">
        <v>50705</v>
      </c>
      <c r="BL2559">
        <v>618010</v>
      </c>
    </row>
    <row r="2560" spans="1:66" x14ac:dyDescent="0.25">
      <c r="A2560">
        <v>2558</v>
      </c>
      <c r="B2560">
        <v>382</v>
      </c>
      <c r="C2560" t="s">
        <v>8558</v>
      </c>
      <c r="D2560" t="s">
        <v>11878</v>
      </c>
      <c r="E2560" t="s">
        <v>11879</v>
      </c>
      <c r="F2560">
        <v>5491</v>
      </c>
      <c r="G2560">
        <v>444</v>
      </c>
      <c r="H2560" t="s">
        <v>11880</v>
      </c>
      <c r="I2560">
        <v>1</v>
      </c>
      <c r="J2560">
        <v>1</v>
      </c>
      <c r="K2560">
        <v>0</v>
      </c>
      <c r="L2560">
        <v>2</v>
      </c>
      <c r="M2560">
        <v>0</v>
      </c>
      <c r="N2560">
        <v>0</v>
      </c>
      <c r="O2560">
        <v>2</v>
      </c>
      <c r="P2560">
        <v>2</v>
      </c>
      <c r="Q2560">
        <v>0</v>
      </c>
      <c r="R2560">
        <v>1</v>
      </c>
      <c r="S2560">
        <v>2</v>
      </c>
      <c r="T2560">
        <v>0</v>
      </c>
      <c r="U2560">
        <v>1</v>
      </c>
      <c r="V2560">
        <v>0</v>
      </c>
      <c r="W2560">
        <v>0</v>
      </c>
      <c r="X2560">
        <v>1</v>
      </c>
      <c r="Y2560">
        <v>2</v>
      </c>
      <c r="Z2560">
        <v>0</v>
      </c>
      <c r="AA2560">
        <v>0</v>
      </c>
      <c r="AB2560">
        <v>2</v>
      </c>
      <c r="AC2560">
        <v>0</v>
      </c>
      <c r="AD2560">
        <v>17</v>
      </c>
      <c r="AE2560">
        <v>0</v>
      </c>
      <c r="AF2560">
        <v>1804.8877</v>
      </c>
      <c r="AG2560" t="s">
        <v>3405</v>
      </c>
      <c r="AH2560" t="s">
        <v>3405</v>
      </c>
      <c r="AJ2560" t="s">
        <v>6495</v>
      </c>
      <c r="AK2560" t="s">
        <v>6495</v>
      </c>
      <c r="AL2560" s="24">
        <v>5.3650999999999997E-28</v>
      </c>
      <c r="AM2560">
        <v>236.3</v>
      </c>
      <c r="AN2560">
        <v>4</v>
      </c>
      <c r="AO2560">
        <v>0</v>
      </c>
      <c r="AS2560">
        <v>2</v>
      </c>
      <c r="AT2560">
        <v>4</v>
      </c>
      <c r="AU2560">
        <v>0</v>
      </c>
      <c r="AY2560">
        <v>2</v>
      </c>
      <c r="BC2560">
        <v>2</v>
      </c>
      <c r="BG2560">
        <v>2</v>
      </c>
      <c r="BH2560">
        <v>1068000</v>
      </c>
      <c r="BI2560">
        <v>0</v>
      </c>
      <c r="BJ2560">
        <v>0</v>
      </c>
      <c r="BK2560">
        <v>0</v>
      </c>
      <c r="BL2560">
        <v>1068000</v>
      </c>
    </row>
    <row r="2561" spans="1:66" x14ac:dyDescent="0.25">
      <c r="A2561">
        <v>2559</v>
      </c>
      <c r="B2561">
        <v>876</v>
      </c>
      <c r="C2561">
        <v>2727</v>
      </c>
      <c r="D2561">
        <v>6846</v>
      </c>
      <c r="E2561">
        <v>5493</v>
      </c>
      <c r="F2561">
        <v>5493</v>
      </c>
      <c r="H2561" t="s">
        <v>11881</v>
      </c>
      <c r="I2561">
        <v>1</v>
      </c>
      <c r="J2561">
        <v>1</v>
      </c>
      <c r="K2561">
        <v>1</v>
      </c>
      <c r="L2561">
        <v>2</v>
      </c>
      <c r="M2561">
        <v>0</v>
      </c>
      <c r="N2561">
        <v>1</v>
      </c>
      <c r="O2561">
        <v>0</v>
      </c>
      <c r="P2561">
        <v>0</v>
      </c>
      <c r="Q2561">
        <v>0</v>
      </c>
      <c r="R2561">
        <v>1</v>
      </c>
      <c r="S2561">
        <v>1</v>
      </c>
      <c r="T2561">
        <v>0</v>
      </c>
      <c r="U2561">
        <v>0</v>
      </c>
      <c r="V2561">
        <v>0</v>
      </c>
      <c r="W2561">
        <v>0</v>
      </c>
      <c r="X2561">
        <v>2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10</v>
      </c>
      <c r="AE2561">
        <v>0</v>
      </c>
      <c r="AF2561">
        <v>1117.5364</v>
      </c>
      <c r="AG2561" t="s">
        <v>5010</v>
      </c>
      <c r="AH2561" t="s">
        <v>5010</v>
      </c>
      <c r="AJ2561" t="s">
        <v>6495</v>
      </c>
      <c r="AK2561" t="s">
        <v>6495</v>
      </c>
      <c r="AL2561">
        <v>0.24632000000000001</v>
      </c>
      <c r="AM2561">
        <v>60.398000000000003</v>
      </c>
      <c r="AN2561">
        <v>4</v>
      </c>
      <c r="AO2561">
        <v>0</v>
      </c>
      <c r="AS2561">
        <v>1</v>
      </c>
      <c r="AT2561">
        <v>4</v>
      </c>
      <c r="AU2561">
        <v>0</v>
      </c>
      <c r="AY2561">
        <v>1</v>
      </c>
      <c r="BC2561">
        <v>1</v>
      </c>
      <c r="BG2561">
        <v>1</v>
      </c>
      <c r="BH2561">
        <v>574210</v>
      </c>
      <c r="BI2561">
        <v>0</v>
      </c>
      <c r="BJ2561">
        <v>0</v>
      </c>
      <c r="BK2561">
        <v>0</v>
      </c>
      <c r="BL2561">
        <v>574210</v>
      </c>
    </row>
    <row r="2562" spans="1:66" x14ac:dyDescent="0.25">
      <c r="A2562">
        <v>2560</v>
      </c>
      <c r="B2562">
        <v>600</v>
      </c>
      <c r="C2562">
        <v>2728</v>
      </c>
      <c r="D2562" t="s">
        <v>11882</v>
      </c>
      <c r="E2562" t="s">
        <v>11883</v>
      </c>
      <c r="F2562">
        <v>5497</v>
      </c>
      <c r="H2562" t="s">
        <v>11884</v>
      </c>
      <c r="I2562">
        <v>0</v>
      </c>
      <c r="J2562">
        <v>1</v>
      </c>
      <c r="K2562">
        <v>3</v>
      </c>
      <c r="L2562">
        <v>1</v>
      </c>
      <c r="M2562">
        <v>0</v>
      </c>
      <c r="N2562">
        <v>0</v>
      </c>
      <c r="O2562">
        <v>1</v>
      </c>
      <c r="P2562">
        <v>0</v>
      </c>
      <c r="Q2562">
        <v>0</v>
      </c>
      <c r="R2562">
        <v>1</v>
      </c>
      <c r="S2562">
        <v>1</v>
      </c>
      <c r="T2562">
        <v>0</v>
      </c>
      <c r="U2562">
        <v>0</v>
      </c>
      <c r="V2562">
        <v>1</v>
      </c>
      <c r="W2562">
        <v>0</v>
      </c>
      <c r="X2562">
        <v>1</v>
      </c>
      <c r="Y2562">
        <v>0</v>
      </c>
      <c r="Z2562">
        <v>0</v>
      </c>
      <c r="AA2562">
        <v>0</v>
      </c>
      <c r="AB2562">
        <v>1</v>
      </c>
      <c r="AC2562">
        <v>0</v>
      </c>
      <c r="AD2562">
        <v>11</v>
      </c>
      <c r="AE2562">
        <v>0</v>
      </c>
      <c r="AF2562">
        <v>1319.6469999999999</v>
      </c>
      <c r="AG2562" t="s">
        <v>4121</v>
      </c>
      <c r="AH2562" t="s">
        <v>4121</v>
      </c>
      <c r="AJ2562" t="s">
        <v>6495</v>
      </c>
      <c r="AK2562" t="s">
        <v>6495</v>
      </c>
      <c r="AL2562" s="24">
        <v>1.4942E-16</v>
      </c>
      <c r="AM2562">
        <v>236.77</v>
      </c>
      <c r="AN2562">
        <v>2.5</v>
      </c>
      <c r="AO2562">
        <v>1.1200000000000001</v>
      </c>
      <c r="AP2562">
        <v>1</v>
      </c>
      <c r="AQ2562">
        <v>1</v>
      </c>
      <c r="AR2562">
        <v>1</v>
      </c>
      <c r="AS2562">
        <v>1</v>
      </c>
      <c r="AT2562">
        <v>2.5</v>
      </c>
      <c r="AU2562">
        <v>1.1200000000000001</v>
      </c>
      <c r="AV2562">
        <v>1</v>
      </c>
      <c r="AW2562">
        <v>1</v>
      </c>
      <c r="AX2562">
        <v>1</v>
      </c>
      <c r="AY2562">
        <v>1</v>
      </c>
      <c r="AZ2562">
        <v>1</v>
      </c>
      <c r="BA2562">
        <v>1</v>
      </c>
      <c r="BB2562">
        <v>1</v>
      </c>
      <c r="BC2562">
        <v>1</v>
      </c>
      <c r="BD2562">
        <v>1</v>
      </c>
      <c r="BE2562">
        <v>1</v>
      </c>
      <c r="BF2562">
        <v>1</v>
      </c>
      <c r="BG2562">
        <v>1</v>
      </c>
      <c r="BH2562">
        <v>3049800</v>
      </c>
      <c r="BI2562">
        <v>212250</v>
      </c>
      <c r="BJ2562">
        <v>513020</v>
      </c>
      <c r="BK2562">
        <v>370840</v>
      </c>
      <c r="BL2562">
        <v>1953700</v>
      </c>
    </row>
    <row r="2563" spans="1:66" x14ac:dyDescent="0.25">
      <c r="A2563">
        <v>2561</v>
      </c>
      <c r="B2563">
        <v>1109</v>
      </c>
      <c r="C2563">
        <v>2729</v>
      </c>
      <c r="D2563" t="s">
        <v>11885</v>
      </c>
      <c r="E2563">
        <v>5498</v>
      </c>
      <c r="F2563">
        <v>5498</v>
      </c>
      <c r="H2563" t="s">
        <v>11886</v>
      </c>
      <c r="I2563">
        <v>2</v>
      </c>
      <c r="J2563">
        <v>0</v>
      </c>
      <c r="K2563">
        <v>0</v>
      </c>
      <c r="L2563">
        <v>1</v>
      </c>
      <c r="M2563">
        <v>0</v>
      </c>
      <c r="N2563">
        <v>0</v>
      </c>
      <c r="O2563">
        <v>1</v>
      </c>
      <c r="P2563">
        <v>3</v>
      </c>
      <c r="Q2563">
        <v>1</v>
      </c>
      <c r="R2563">
        <v>2</v>
      </c>
      <c r="S2563">
        <v>0</v>
      </c>
      <c r="T2563">
        <v>1</v>
      </c>
      <c r="U2563">
        <v>0</v>
      </c>
      <c r="V2563">
        <v>1</v>
      </c>
      <c r="W2563">
        <v>2</v>
      </c>
      <c r="X2563">
        <v>3</v>
      </c>
      <c r="Y2563">
        <v>0</v>
      </c>
      <c r="Z2563">
        <v>0</v>
      </c>
      <c r="AA2563">
        <v>0</v>
      </c>
      <c r="AB2563">
        <v>2</v>
      </c>
      <c r="AC2563">
        <v>0</v>
      </c>
      <c r="AD2563">
        <v>19</v>
      </c>
      <c r="AE2563">
        <v>0</v>
      </c>
      <c r="AF2563">
        <v>1866.9476</v>
      </c>
      <c r="AG2563" t="s">
        <v>5757</v>
      </c>
      <c r="AH2563" t="s">
        <v>5757</v>
      </c>
      <c r="AJ2563" t="s">
        <v>6495</v>
      </c>
      <c r="AK2563" t="s">
        <v>6495</v>
      </c>
      <c r="AL2563">
        <v>1.1897E-2</v>
      </c>
      <c r="AM2563">
        <v>81.447999999999993</v>
      </c>
      <c r="AN2563">
        <v>3.5</v>
      </c>
      <c r="AO2563">
        <v>0.5</v>
      </c>
      <c r="AR2563">
        <v>1</v>
      </c>
      <c r="AS2563">
        <v>1</v>
      </c>
      <c r="AT2563">
        <v>3.5</v>
      </c>
      <c r="AU2563">
        <v>0.5</v>
      </c>
      <c r="AX2563">
        <v>1</v>
      </c>
      <c r="AY2563">
        <v>1</v>
      </c>
      <c r="BB2563">
        <v>1</v>
      </c>
      <c r="BC2563">
        <v>1</v>
      </c>
      <c r="BF2563">
        <v>1</v>
      </c>
      <c r="BG2563">
        <v>1</v>
      </c>
      <c r="BH2563">
        <v>809020</v>
      </c>
      <c r="BI2563">
        <v>0</v>
      </c>
      <c r="BJ2563">
        <v>0</v>
      </c>
      <c r="BK2563">
        <v>120070</v>
      </c>
      <c r="BL2563">
        <v>688950</v>
      </c>
    </row>
    <row r="2564" spans="1:66" x14ac:dyDescent="0.25">
      <c r="A2564">
        <v>2562</v>
      </c>
      <c r="B2564">
        <v>1178</v>
      </c>
      <c r="C2564">
        <v>2730</v>
      </c>
      <c r="D2564" t="s">
        <v>11887</v>
      </c>
      <c r="E2564">
        <v>5499</v>
      </c>
      <c r="F2564">
        <v>5499</v>
      </c>
      <c r="H2564" t="s">
        <v>11888</v>
      </c>
      <c r="I2564">
        <v>1</v>
      </c>
      <c r="J2564">
        <v>1</v>
      </c>
      <c r="K2564">
        <v>0</v>
      </c>
      <c r="L2564">
        <v>1</v>
      </c>
      <c r="M2564">
        <v>0</v>
      </c>
      <c r="N2564">
        <v>1</v>
      </c>
      <c r="O2564">
        <v>2</v>
      </c>
      <c r="P2564">
        <v>0</v>
      </c>
      <c r="Q2564">
        <v>0</v>
      </c>
      <c r="R2564">
        <v>1</v>
      </c>
      <c r="S2564">
        <v>2</v>
      </c>
      <c r="T2564">
        <v>0</v>
      </c>
      <c r="U2564">
        <v>0</v>
      </c>
      <c r="V2564">
        <v>0</v>
      </c>
      <c r="W2564">
        <v>0</v>
      </c>
      <c r="X2564">
        <v>2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11</v>
      </c>
      <c r="AE2564">
        <v>0</v>
      </c>
      <c r="AF2564">
        <v>1259.6357</v>
      </c>
      <c r="AG2564" t="s">
        <v>5961</v>
      </c>
      <c r="AH2564" t="s">
        <v>5961</v>
      </c>
      <c r="AJ2564" t="s">
        <v>6495</v>
      </c>
      <c r="AK2564" t="s">
        <v>6495</v>
      </c>
      <c r="AL2564" s="24">
        <v>2.3911999999999998E-16</v>
      </c>
      <c r="AM2564">
        <v>229.53</v>
      </c>
      <c r="AN2564">
        <v>3.5</v>
      </c>
      <c r="AO2564">
        <v>0.5</v>
      </c>
      <c r="AR2564">
        <v>1</v>
      </c>
      <c r="AS2564">
        <v>1</v>
      </c>
      <c r="AT2564">
        <v>3.5</v>
      </c>
      <c r="AU2564">
        <v>0.5</v>
      </c>
      <c r="AX2564">
        <v>1</v>
      </c>
      <c r="AY2564">
        <v>1</v>
      </c>
      <c r="BB2564">
        <v>1</v>
      </c>
      <c r="BC2564">
        <v>1</v>
      </c>
      <c r="BF2564">
        <v>1</v>
      </c>
      <c r="BG2564">
        <v>1</v>
      </c>
      <c r="BH2564">
        <v>2009600</v>
      </c>
      <c r="BI2564">
        <v>0</v>
      </c>
      <c r="BJ2564">
        <v>0</v>
      </c>
      <c r="BK2564">
        <v>61808</v>
      </c>
      <c r="BL2564">
        <v>1947700</v>
      </c>
    </row>
    <row r="2565" spans="1:66" x14ac:dyDescent="0.25">
      <c r="A2565">
        <v>2563</v>
      </c>
      <c r="B2565">
        <v>557</v>
      </c>
      <c r="C2565">
        <v>2731</v>
      </c>
      <c r="D2565">
        <v>6855</v>
      </c>
      <c r="E2565">
        <v>5500</v>
      </c>
      <c r="F2565">
        <v>5500</v>
      </c>
      <c r="H2565" t="s">
        <v>11889</v>
      </c>
      <c r="I2565">
        <v>2</v>
      </c>
      <c r="J2565">
        <v>0</v>
      </c>
      <c r="K2565">
        <v>0</v>
      </c>
      <c r="L2565">
        <v>1</v>
      </c>
      <c r="M2565">
        <v>0</v>
      </c>
      <c r="N2565">
        <v>0</v>
      </c>
      <c r="O2565">
        <v>2</v>
      </c>
      <c r="P2565">
        <v>2</v>
      </c>
      <c r="Q2565">
        <v>0</v>
      </c>
      <c r="R2565">
        <v>1</v>
      </c>
      <c r="S2565">
        <v>1</v>
      </c>
      <c r="T2565">
        <v>1</v>
      </c>
      <c r="U2565">
        <v>0</v>
      </c>
      <c r="V2565">
        <v>1</v>
      </c>
      <c r="W2565">
        <v>1</v>
      </c>
      <c r="X2565">
        <v>1</v>
      </c>
      <c r="Y2565">
        <v>4</v>
      </c>
      <c r="Z2565">
        <v>0</v>
      </c>
      <c r="AA2565">
        <v>1</v>
      </c>
      <c r="AB2565">
        <v>1</v>
      </c>
      <c r="AC2565">
        <v>0</v>
      </c>
      <c r="AD2565">
        <v>19</v>
      </c>
      <c r="AE2565">
        <v>0</v>
      </c>
      <c r="AF2565">
        <v>1998.9785999999999</v>
      </c>
      <c r="AG2565" t="s">
        <v>3980</v>
      </c>
      <c r="AH2565" t="s">
        <v>3980</v>
      </c>
      <c r="AJ2565" t="s">
        <v>6495</v>
      </c>
      <c r="AK2565" t="s">
        <v>6495</v>
      </c>
      <c r="AL2565" s="24">
        <v>7.6539999999999994E-23</v>
      </c>
      <c r="AM2565">
        <v>209.6</v>
      </c>
      <c r="AN2565">
        <v>4</v>
      </c>
      <c r="AO2565">
        <v>0</v>
      </c>
      <c r="AS2565">
        <v>1</v>
      </c>
      <c r="AT2565">
        <v>4</v>
      </c>
      <c r="AU2565">
        <v>0</v>
      </c>
      <c r="AY2565">
        <v>1</v>
      </c>
      <c r="BC2565">
        <v>1</v>
      </c>
      <c r="BG2565">
        <v>1</v>
      </c>
      <c r="BH2565">
        <v>620680</v>
      </c>
      <c r="BI2565">
        <v>0</v>
      </c>
      <c r="BJ2565">
        <v>0</v>
      </c>
      <c r="BK2565">
        <v>0</v>
      </c>
      <c r="BL2565">
        <v>620680</v>
      </c>
    </row>
    <row r="2566" spans="1:66" x14ac:dyDescent="0.25">
      <c r="A2566">
        <v>2564</v>
      </c>
      <c r="B2566">
        <v>938</v>
      </c>
      <c r="C2566">
        <v>2732</v>
      </c>
      <c r="D2566">
        <v>6856</v>
      </c>
      <c r="E2566">
        <v>5501</v>
      </c>
      <c r="F2566">
        <v>5501</v>
      </c>
      <c r="G2566">
        <v>990</v>
      </c>
      <c r="H2566" t="s">
        <v>11890</v>
      </c>
      <c r="I2566">
        <v>0</v>
      </c>
      <c r="J2566">
        <v>1</v>
      </c>
      <c r="K2566">
        <v>1</v>
      </c>
      <c r="L2566">
        <v>1</v>
      </c>
      <c r="M2566">
        <v>0</v>
      </c>
      <c r="N2566">
        <v>0</v>
      </c>
      <c r="O2566">
        <v>1</v>
      </c>
      <c r="P2566">
        <v>1</v>
      </c>
      <c r="Q2566">
        <v>0</v>
      </c>
      <c r="R2566">
        <v>2</v>
      </c>
      <c r="S2566">
        <v>1</v>
      </c>
      <c r="T2566">
        <v>0</v>
      </c>
      <c r="U2566">
        <v>1</v>
      </c>
      <c r="V2566">
        <v>1</v>
      </c>
      <c r="W2566">
        <v>0</v>
      </c>
      <c r="X2566">
        <v>2</v>
      </c>
      <c r="Y2566">
        <v>2</v>
      </c>
      <c r="Z2566">
        <v>0</v>
      </c>
      <c r="AA2566">
        <v>0</v>
      </c>
      <c r="AB2566">
        <v>0</v>
      </c>
      <c r="AC2566">
        <v>0</v>
      </c>
      <c r="AD2566">
        <v>14</v>
      </c>
      <c r="AE2566">
        <v>0</v>
      </c>
      <c r="AF2566">
        <v>1582.7661000000001</v>
      </c>
      <c r="AG2566" t="s">
        <v>5213</v>
      </c>
      <c r="AH2566" t="s">
        <v>5213</v>
      </c>
      <c r="AJ2566" t="s">
        <v>6495</v>
      </c>
      <c r="AK2566" t="s">
        <v>6495</v>
      </c>
      <c r="AL2566" s="24">
        <v>1.0952999999999999E-6</v>
      </c>
      <c r="AM2566">
        <v>133.71</v>
      </c>
      <c r="AN2566">
        <v>4</v>
      </c>
      <c r="AO2566">
        <v>0</v>
      </c>
      <c r="AS2566">
        <v>1</v>
      </c>
      <c r="AT2566">
        <v>4</v>
      </c>
      <c r="AU2566">
        <v>0</v>
      </c>
      <c r="AY2566">
        <v>1</v>
      </c>
      <c r="BC2566">
        <v>1</v>
      </c>
      <c r="BG2566">
        <v>1</v>
      </c>
      <c r="BH2566">
        <v>697220</v>
      </c>
      <c r="BI2566">
        <v>0</v>
      </c>
      <c r="BJ2566">
        <v>0</v>
      </c>
      <c r="BK2566">
        <v>0</v>
      </c>
      <c r="BL2566">
        <v>697220</v>
      </c>
    </row>
    <row r="2567" spans="1:66" x14ac:dyDescent="0.25">
      <c r="A2567">
        <v>2565</v>
      </c>
      <c r="B2567">
        <v>595</v>
      </c>
      <c r="C2567" t="s">
        <v>11891</v>
      </c>
      <c r="D2567" t="s">
        <v>11892</v>
      </c>
      <c r="E2567" t="s">
        <v>11893</v>
      </c>
      <c r="F2567">
        <v>5507</v>
      </c>
      <c r="G2567">
        <v>668</v>
      </c>
      <c r="H2567" t="s">
        <v>11894</v>
      </c>
      <c r="I2567">
        <v>1</v>
      </c>
      <c r="J2567">
        <v>0</v>
      </c>
      <c r="K2567">
        <v>0</v>
      </c>
      <c r="L2567">
        <v>2</v>
      </c>
      <c r="M2567">
        <v>0</v>
      </c>
      <c r="N2567">
        <v>0</v>
      </c>
      <c r="O2567">
        <v>1</v>
      </c>
      <c r="P2567">
        <v>3</v>
      </c>
      <c r="Q2567">
        <v>2</v>
      </c>
      <c r="R2567">
        <v>2</v>
      </c>
      <c r="S2567">
        <v>1</v>
      </c>
      <c r="T2567">
        <v>2</v>
      </c>
      <c r="U2567">
        <v>1</v>
      </c>
      <c r="V2567">
        <v>1</v>
      </c>
      <c r="W2567">
        <v>1</v>
      </c>
      <c r="X2567">
        <v>1</v>
      </c>
      <c r="Y2567">
        <v>2</v>
      </c>
      <c r="Z2567">
        <v>0</v>
      </c>
      <c r="AA2567">
        <v>0</v>
      </c>
      <c r="AB2567">
        <v>0</v>
      </c>
      <c r="AC2567">
        <v>0</v>
      </c>
      <c r="AD2567">
        <v>20</v>
      </c>
      <c r="AE2567">
        <v>1</v>
      </c>
      <c r="AF2567">
        <v>2153.0574999999999</v>
      </c>
      <c r="AG2567" t="s">
        <v>4103</v>
      </c>
      <c r="AH2567" t="s">
        <v>4103</v>
      </c>
      <c r="AJ2567" t="s">
        <v>6495</v>
      </c>
      <c r="AK2567" t="s">
        <v>6495</v>
      </c>
      <c r="AL2567" s="24">
        <v>5.4255999999999996E-13</v>
      </c>
      <c r="AM2567">
        <v>164.41</v>
      </c>
      <c r="AN2567">
        <v>3.22</v>
      </c>
      <c r="AO2567">
        <v>1.03</v>
      </c>
      <c r="AP2567">
        <v>1</v>
      </c>
      <c r="AQ2567">
        <v>1</v>
      </c>
      <c r="AR2567">
        <v>2</v>
      </c>
      <c r="AS2567">
        <v>5</v>
      </c>
      <c r="AT2567">
        <v>3.22</v>
      </c>
      <c r="AU2567">
        <v>1.03</v>
      </c>
      <c r="AV2567">
        <v>1</v>
      </c>
      <c r="AW2567">
        <v>1</v>
      </c>
      <c r="AX2567">
        <v>2</v>
      </c>
      <c r="AY2567">
        <v>5</v>
      </c>
      <c r="AZ2567">
        <v>1</v>
      </c>
      <c r="BA2567">
        <v>1</v>
      </c>
      <c r="BB2567">
        <v>2</v>
      </c>
      <c r="BC2567">
        <v>5</v>
      </c>
      <c r="BD2567">
        <v>1</v>
      </c>
      <c r="BE2567">
        <v>1</v>
      </c>
      <c r="BF2567">
        <v>2</v>
      </c>
      <c r="BG2567">
        <v>5</v>
      </c>
      <c r="BH2567">
        <v>45021000</v>
      </c>
      <c r="BI2567">
        <v>1089000</v>
      </c>
      <c r="BJ2567">
        <v>2470000</v>
      </c>
      <c r="BK2567">
        <v>2326000</v>
      </c>
      <c r="BL2567">
        <v>39136000</v>
      </c>
    </row>
    <row r="2568" spans="1:66" x14ac:dyDescent="0.25">
      <c r="A2568">
        <v>2566</v>
      </c>
      <c r="B2568">
        <v>595</v>
      </c>
      <c r="C2568">
        <v>2735</v>
      </c>
      <c r="D2568" t="s">
        <v>11895</v>
      </c>
      <c r="E2568" t="s">
        <v>11896</v>
      </c>
      <c r="F2568">
        <v>5511</v>
      </c>
      <c r="G2568" t="s">
        <v>11897</v>
      </c>
      <c r="H2568" t="s">
        <v>11898</v>
      </c>
      <c r="I2568">
        <v>3</v>
      </c>
      <c r="J2568">
        <v>1</v>
      </c>
      <c r="K2568">
        <v>0</v>
      </c>
      <c r="L2568">
        <v>2</v>
      </c>
      <c r="M2568">
        <v>0</v>
      </c>
      <c r="N2568">
        <v>0</v>
      </c>
      <c r="O2568">
        <v>1</v>
      </c>
      <c r="P2568">
        <v>3</v>
      </c>
      <c r="Q2568">
        <v>2</v>
      </c>
      <c r="R2568">
        <v>2</v>
      </c>
      <c r="S2568">
        <v>2</v>
      </c>
      <c r="T2568">
        <v>2</v>
      </c>
      <c r="U2568">
        <v>2</v>
      </c>
      <c r="V2568">
        <v>1</v>
      </c>
      <c r="W2568">
        <v>1</v>
      </c>
      <c r="X2568">
        <v>1</v>
      </c>
      <c r="Y2568">
        <v>4</v>
      </c>
      <c r="Z2568">
        <v>0</v>
      </c>
      <c r="AA2568">
        <v>0</v>
      </c>
      <c r="AB2568">
        <v>1</v>
      </c>
      <c r="AC2568">
        <v>0</v>
      </c>
      <c r="AD2568">
        <v>28</v>
      </c>
      <c r="AE2568">
        <v>2</v>
      </c>
      <c r="AF2568">
        <v>2996.5212000000001</v>
      </c>
      <c r="AG2568" t="s">
        <v>4103</v>
      </c>
      <c r="AH2568" t="s">
        <v>4103</v>
      </c>
      <c r="AJ2568" t="s">
        <v>6495</v>
      </c>
      <c r="AK2568" t="s">
        <v>6495</v>
      </c>
      <c r="AL2568" s="24">
        <v>1.6409000000000001E-7</v>
      </c>
      <c r="AM2568">
        <v>109.68</v>
      </c>
      <c r="AN2568">
        <v>2</v>
      </c>
      <c r="AO2568">
        <v>0.81599999999999995</v>
      </c>
      <c r="AP2568">
        <v>2</v>
      </c>
      <c r="AQ2568">
        <v>2</v>
      </c>
      <c r="AR2568">
        <v>2</v>
      </c>
      <c r="AT2568">
        <v>2</v>
      </c>
      <c r="AU2568">
        <v>0.81599999999999995</v>
      </c>
      <c r="AV2568">
        <v>2</v>
      </c>
      <c r="AW2568">
        <v>2</v>
      </c>
      <c r="AX2568">
        <v>2</v>
      </c>
      <c r="AZ2568">
        <v>2</v>
      </c>
      <c r="BA2568">
        <v>2</v>
      </c>
      <c r="BB2568">
        <v>2</v>
      </c>
      <c r="BD2568">
        <v>2</v>
      </c>
      <c r="BE2568">
        <v>2</v>
      </c>
      <c r="BF2568">
        <v>2</v>
      </c>
      <c r="BH2568">
        <v>13159000</v>
      </c>
      <c r="BI2568">
        <v>1540400</v>
      </c>
      <c r="BJ2568">
        <v>8381600</v>
      </c>
      <c r="BK2568">
        <v>3236700</v>
      </c>
      <c r="BL2568">
        <v>0</v>
      </c>
    </row>
    <row r="2569" spans="1:66" x14ac:dyDescent="0.25">
      <c r="A2569">
        <v>2567</v>
      </c>
      <c r="B2569">
        <v>668</v>
      </c>
      <c r="C2569">
        <v>2736</v>
      </c>
      <c r="D2569" t="s">
        <v>11899</v>
      </c>
      <c r="E2569">
        <v>5514</v>
      </c>
      <c r="F2569">
        <v>5514</v>
      </c>
      <c r="H2569" t="s">
        <v>11900</v>
      </c>
      <c r="I2569">
        <v>2</v>
      </c>
      <c r="J2569">
        <v>0</v>
      </c>
      <c r="K2569">
        <v>0</v>
      </c>
      <c r="L2569">
        <v>1</v>
      </c>
      <c r="M2569">
        <v>0</v>
      </c>
      <c r="N2569">
        <v>0</v>
      </c>
      <c r="O2569">
        <v>1</v>
      </c>
      <c r="P2569">
        <v>3</v>
      </c>
      <c r="Q2569">
        <v>0</v>
      </c>
      <c r="R2569">
        <v>2</v>
      </c>
      <c r="S2569">
        <v>1</v>
      </c>
      <c r="T2569">
        <v>2</v>
      </c>
      <c r="U2569">
        <v>0</v>
      </c>
      <c r="V2569">
        <v>0</v>
      </c>
      <c r="W2569">
        <v>1</v>
      </c>
      <c r="X2569">
        <v>1</v>
      </c>
      <c r="Y2569">
        <v>1</v>
      </c>
      <c r="Z2569">
        <v>0</v>
      </c>
      <c r="AA2569">
        <v>0</v>
      </c>
      <c r="AB2569">
        <v>0</v>
      </c>
      <c r="AC2569">
        <v>0</v>
      </c>
      <c r="AD2569">
        <v>15</v>
      </c>
      <c r="AE2569">
        <v>1</v>
      </c>
      <c r="AF2569">
        <v>1455.7933</v>
      </c>
      <c r="AG2569" t="s">
        <v>4352</v>
      </c>
      <c r="AH2569" t="s">
        <v>4352</v>
      </c>
      <c r="AJ2569" t="s">
        <v>6495</v>
      </c>
      <c r="AK2569" t="s">
        <v>6495</v>
      </c>
      <c r="AL2569">
        <v>2.7488999999999999E-3</v>
      </c>
      <c r="AM2569">
        <v>101.89</v>
      </c>
      <c r="AN2569">
        <v>3.5</v>
      </c>
      <c r="AO2569">
        <v>0.5</v>
      </c>
      <c r="AR2569">
        <v>1</v>
      </c>
      <c r="AS2569">
        <v>1</v>
      </c>
      <c r="AT2569">
        <v>3.5</v>
      </c>
      <c r="AU2569">
        <v>0.5</v>
      </c>
      <c r="AX2569">
        <v>1</v>
      </c>
      <c r="AY2569">
        <v>1</v>
      </c>
      <c r="BB2569">
        <v>1</v>
      </c>
      <c r="BC2569">
        <v>1</v>
      </c>
      <c r="BF2569">
        <v>1</v>
      </c>
      <c r="BG2569">
        <v>1</v>
      </c>
      <c r="BH2569">
        <v>1922000</v>
      </c>
      <c r="BI2569">
        <v>0</v>
      </c>
      <c r="BJ2569">
        <v>0</v>
      </c>
      <c r="BK2569">
        <v>67675</v>
      </c>
      <c r="BL2569">
        <v>1854400</v>
      </c>
    </row>
    <row r="2570" spans="1:66" x14ac:dyDescent="0.25">
      <c r="A2570">
        <v>2568</v>
      </c>
      <c r="B2570">
        <v>964</v>
      </c>
      <c r="C2570">
        <v>2737</v>
      </c>
      <c r="D2570">
        <v>6874</v>
      </c>
      <c r="E2570">
        <v>5515</v>
      </c>
      <c r="F2570">
        <v>5515</v>
      </c>
      <c r="H2570" t="s">
        <v>11901</v>
      </c>
      <c r="I2570">
        <v>0</v>
      </c>
      <c r="J2570">
        <v>1</v>
      </c>
      <c r="K2570">
        <v>0</v>
      </c>
      <c r="L2570">
        <v>1</v>
      </c>
      <c r="M2570">
        <v>0</v>
      </c>
      <c r="N2570">
        <v>0</v>
      </c>
      <c r="O2570">
        <v>1</v>
      </c>
      <c r="P2570">
        <v>1</v>
      </c>
      <c r="Q2570">
        <v>0</v>
      </c>
      <c r="R2570">
        <v>2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1</v>
      </c>
      <c r="Y2570">
        <v>0</v>
      </c>
      <c r="Z2570">
        <v>0</v>
      </c>
      <c r="AA2570">
        <v>1</v>
      </c>
      <c r="AB2570">
        <v>2</v>
      </c>
      <c r="AC2570">
        <v>0</v>
      </c>
      <c r="AD2570">
        <v>10</v>
      </c>
      <c r="AE2570">
        <v>0</v>
      </c>
      <c r="AF2570">
        <v>1149.6030000000001</v>
      </c>
      <c r="AG2570" t="s">
        <v>5294</v>
      </c>
      <c r="AH2570" t="s">
        <v>8206</v>
      </c>
      <c r="AJ2570" t="s">
        <v>6495</v>
      </c>
      <c r="AK2570" t="s">
        <v>6503</v>
      </c>
      <c r="AL2570">
        <v>4.2706000000000001E-2</v>
      </c>
      <c r="AM2570">
        <v>87.149000000000001</v>
      </c>
      <c r="AN2570">
        <v>4</v>
      </c>
      <c r="AO2570">
        <v>0</v>
      </c>
      <c r="AS2570">
        <v>1</v>
      </c>
      <c r="AT2570">
        <v>4</v>
      </c>
      <c r="AU2570">
        <v>0</v>
      </c>
      <c r="AY2570">
        <v>1</v>
      </c>
      <c r="BC2570">
        <v>1</v>
      </c>
      <c r="BG2570">
        <v>1</v>
      </c>
      <c r="BH2570">
        <v>12807000</v>
      </c>
      <c r="BI2570">
        <v>0</v>
      </c>
      <c r="BJ2570">
        <v>0</v>
      </c>
      <c r="BK2570">
        <v>0</v>
      </c>
      <c r="BL2570">
        <v>12807000</v>
      </c>
    </row>
    <row r="2571" spans="1:66" x14ac:dyDescent="0.25">
      <c r="A2571">
        <v>2569</v>
      </c>
      <c r="B2571">
        <v>964</v>
      </c>
      <c r="C2571">
        <v>2738</v>
      </c>
      <c r="D2571" t="s">
        <v>11902</v>
      </c>
      <c r="E2571">
        <v>5516</v>
      </c>
      <c r="F2571">
        <v>5516</v>
      </c>
      <c r="H2571" t="s">
        <v>11903</v>
      </c>
      <c r="I2571">
        <v>0</v>
      </c>
      <c r="J2571">
        <v>1</v>
      </c>
      <c r="K2571">
        <v>0</v>
      </c>
      <c r="L2571">
        <v>1</v>
      </c>
      <c r="M2571">
        <v>0</v>
      </c>
      <c r="N2571">
        <v>0</v>
      </c>
      <c r="O2571">
        <v>1</v>
      </c>
      <c r="P2571">
        <v>2</v>
      </c>
      <c r="Q2571">
        <v>0</v>
      </c>
      <c r="R2571">
        <v>2</v>
      </c>
      <c r="S2571">
        <v>1</v>
      </c>
      <c r="T2571">
        <v>1</v>
      </c>
      <c r="U2571">
        <v>0</v>
      </c>
      <c r="V2571">
        <v>0</v>
      </c>
      <c r="W2571">
        <v>0</v>
      </c>
      <c r="X2571">
        <v>1</v>
      </c>
      <c r="Y2571">
        <v>0</v>
      </c>
      <c r="Z2571">
        <v>0</v>
      </c>
      <c r="AA2571">
        <v>1</v>
      </c>
      <c r="AB2571">
        <v>3</v>
      </c>
      <c r="AC2571">
        <v>0</v>
      </c>
      <c r="AD2571">
        <v>14</v>
      </c>
      <c r="AE2571">
        <v>1</v>
      </c>
      <c r="AF2571">
        <v>1546.8719000000001</v>
      </c>
      <c r="AG2571" t="s">
        <v>5294</v>
      </c>
      <c r="AH2571" t="s">
        <v>8206</v>
      </c>
      <c r="AJ2571" t="s">
        <v>6495</v>
      </c>
      <c r="AK2571" t="s">
        <v>6503</v>
      </c>
      <c r="AL2571">
        <v>0.15719</v>
      </c>
      <c r="AM2571">
        <v>65.179000000000002</v>
      </c>
      <c r="AN2571">
        <v>2</v>
      </c>
      <c r="AO2571">
        <v>0.81599999999999995</v>
      </c>
      <c r="AP2571">
        <v>1</v>
      </c>
      <c r="AQ2571">
        <v>1</v>
      </c>
      <c r="AR2571">
        <v>1</v>
      </c>
      <c r="AT2571">
        <v>2</v>
      </c>
      <c r="AU2571">
        <v>0.81599999999999995</v>
      </c>
      <c r="AV2571">
        <v>1</v>
      </c>
      <c r="AW2571">
        <v>1</v>
      </c>
      <c r="AX2571">
        <v>1</v>
      </c>
      <c r="AZ2571">
        <v>1</v>
      </c>
      <c r="BA2571">
        <v>1</v>
      </c>
      <c r="BB2571">
        <v>1</v>
      </c>
      <c r="BD2571">
        <v>1</v>
      </c>
      <c r="BE2571">
        <v>1</v>
      </c>
      <c r="BF2571">
        <v>1</v>
      </c>
      <c r="BH2571">
        <v>711350</v>
      </c>
      <c r="BI2571">
        <v>85456</v>
      </c>
      <c r="BJ2571">
        <v>456100</v>
      </c>
      <c r="BK2571">
        <v>169790</v>
      </c>
      <c r="BL2571">
        <v>0</v>
      </c>
    </row>
    <row r="2572" spans="1:66" x14ac:dyDescent="0.25">
      <c r="A2572">
        <v>2570</v>
      </c>
      <c r="B2572">
        <v>5</v>
      </c>
      <c r="C2572">
        <v>2739</v>
      </c>
      <c r="D2572" t="s">
        <v>11904</v>
      </c>
      <c r="E2572" t="s">
        <v>11905</v>
      </c>
      <c r="F2572">
        <v>5517</v>
      </c>
      <c r="H2572" t="s">
        <v>11906</v>
      </c>
      <c r="I2572">
        <v>0</v>
      </c>
      <c r="J2572">
        <v>1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2</v>
      </c>
      <c r="Q2572">
        <v>0</v>
      </c>
      <c r="R2572">
        <v>2</v>
      </c>
      <c r="S2572">
        <v>0</v>
      </c>
      <c r="T2572">
        <v>0</v>
      </c>
      <c r="U2572">
        <v>0</v>
      </c>
      <c r="V2572">
        <v>1</v>
      </c>
      <c r="W2572">
        <v>0</v>
      </c>
      <c r="X2572">
        <v>4</v>
      </c>
      <c r="Y2572">
        <v>1</v>
      </c>
      <c r="Z2572">
        <v>0</v>
      </c>
      <c r="AA2572">
        <v>0</v>
      </c>
      <c r="AB2572">
        <v>0</v>
      </c>
      <c r="AC2572">
        <v>0</v>
      </c>
      <c r="AD2572">
        <v>11</v>
      </c>
      <c r="AE2572">
        <v>0</v>
      </c>
      <c r="AF2572">
        <v>1110.5669</v>
      </c>
      <c r="AG2572" t="s">
        <v>2127</v>
      </c>
      <c r="AH2572" t="s">
        <v>2127</v>
      </c>
      <c r="AI2572" t="s">
        <v>2129</v>
      </c>
      <c r="AJ2572" t="s">
        <v>6495</v>
      </c>
      <c r="AK2572" t="s">
        <v>6495</v>
      </c>
      <c r="AL2572">
        <v>9.4092999999999998E-4</v>
      </c>
      <c r="AM2572">
        <v>140.49</v>
      </c>
      <c r="AN2572">
        <v>1.5</v>
      </c>
      <c r="AO2572">
        <v>0.5</v>
      </c>
      <c r="AP2572">
        <v>1</v>
      </c>
      <c r="AQ2572">
        <v>1</v>
      </c>
      <c r="AT2572">
        <v>1.5</v>
      </c>
      <c r="AU2572">
        <v>0.5</v>
      </c>
      <c r="AV2572">
        <v>1</v>
      </c>
      <c r="AW2572">
        <v>1</v>
      </c>
      <c r="AZ2572">
        <v>1</v>
      </c>
      <c r="BA2572">
        <v>1</v>
      </c>
      <c r="BD2572">
        <v>1</v>
      </c>
      <c r="BE2572">
        <v>1</v>
      </c>
      <c r="BH2572">
        <v>1108300</v>
      </c>
      <c r="BI2572">
        <v>683370</v>
      </c>
      <c r="BJ2572">
        <v>424890</v>
      </c>
      <c r="BK2572">
        <v>0</v>
      </c>
      <c r="BL2572">
        <v>0</v>
      </c>
      <c r="BN2572" t="s">
        <v>2104</v>
      </c>
    </row>
    <row r="2573" spans="1:66" x14ac:dyDescent="0.25">
      <c r="A2573">
        <v>2571</v>
      </c>
      <c r="B2573">
        <v>1053</v>
      </c>
      <c r="C2573">
        <v>2740</v>
      </c>
      <c r="D2573">
        <v>6880</v>
      </c>
      <c r="E2573">
        <v>5519</v>
      </c>
      <c r="F2573">
        <v>5519</v>
      </c>
      <c r="H2573" t="s">
        <v>11907</v>
      </c>
      <c r="I2573">
        <v>1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1</v>
      </c>
      <c r="Q2573">
        <v>0</v>
      </c>
      <c r="R2573">
        <v>3</v>
      </c>
      <c r="S2573">
        <v>2</v>
      </c>
      <c r="T2573">
        <v>1</v>
      </c>
      <c r="U2573">
        <v>0</v>
      </c>
      <c r="V2573">
        <v>0</v>
      </c>
      <c r="W2573">
        <v>0</v>
      </c>
      <c r="X2573">
        <v>1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9</v>
      </c>
      <c r="AE2573">
        <v>0</v>
      </c>
      <c r="AF2573">
        <v>926.61644999999999</v>
      </c>
      <c r="AG2573" t="s">
        <v>5574</v>
      </c>
      <c r="AH2573" t="s">
        <v>5574</v>
      </c>
      <c r="AJ2573" t="s">
        <v>6495</v>
      </c>
      <c r="AK2573" t="s">
        <v>6495</v>
      </c>
      <c r="AL2573">
        <v>5.2757000000000004E-3</v>
      </c>
      <c r="AM2573">
        <v>122.52</v>
      </c>
      <c r="AN2573">
        <v>4</v>
      </c>
      <c r="AO2573">
        <v>0</v>
      </c>
      <c r="AS2573">
        <v>1</v>
      </c>
      <c r="AT2573">
        <v>4</v>
      </c>
      <c r="AU2573">
        <v>0</v>
      </c>
      <c r="AY2573">
        <v>1</v>
      </c>
      <c r="BC2573">
        <v>1</v>
      </c>
      <c r="BG2573">
        <v>1</v>
      </c>
      <c r="BH2573">
        <v>257870</v>
      </c>
      <c r="BI2573">
        <v>0</v>
      </c>
      <c r="BJ2573">
        <v>0</v>
      </c>
      <c r="BK2573">
        <v>0</v>
      </c>
      <c r="BL2573">
        <v>257870</v>
      </c>
    </row>
    <row r="2574" spans="1:66" x14ac:dyDescent="0.25">
      <c r="A2574">
        <v>2572</v>
      </c>
      <c r="B2574">
        <v>1097</v>
      </c>
      <c r="C2574">
        <v>2741</v>
      </c>
      <c r="D2574">
        <v>6881</v>
      </c>
      <c r="E2574">
        <v>5520</v>
      </c>
      <c r="F2574">
        <v>5520</v>
      </c>
      <c r="H2574" t="s">
        <v>11908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1</v>
      </c>
      <c r="O2574">
        <v>1</v>
      </c>
      <c r="P2574">
        <v>0</v>
      </c>
      <c r="Q2574">
        <v>0</v>
      </c>
      <c r="R2574">
        <v>1</v>
      </c>
      <c r="S2574">
        <v>3</v>
      </c>
      <c r="T2574">
        <v>1</v>
      </c>
      <c r="U2574">
        <v>0</v>
      </c>
      <c r="V2574">
        <v>0</v>
      </c>
      <c r="W2574">
        <v>0</v>
      </c>
      <c r="X2574">
        <v>2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9</v>
      </c>
      <c r="AE2574">
        <v>0</v>
      </c>
      <c r="AF2574">
        <v>1029.607</v>
      </c>
      <c r="AG2574" t="s">
        <v>5717</v>
      </c>
      <c r="AH2574" t="s">
        <v>5717</v>
      </c>
      <c r="AJ2574" t="s">
        <v>6495</v>
      </c>
      <c r="AK2574" t="s">
        <v>6503</v>
      </c>
      <c r="AL2574">
        <v>8.685E-3</v>
      </c>
      <c r="AM2574">
        <v>113.71</v>
      </c>
      <c r="AN2574">
        <v>4</v>
      </c>
      <c r="AO2574">
        <v>0</v>
      </c>
      <c r="AS2574">
        <v>1</v>
      </c>
      <c r="AT2574">
        <v>4</v>
      </c>
      <c r="AU2574">
        <v>0</v>
      </c>
      <c r="AY2574">
        <v>1</v>
      </c>
      <c r="BC2574">
        <v>1</v>
      </c>
      <c r="BG2574">
        <v>1</v>
      </c>
      <c r="BH2574">
        <v>608750</v>
      </c>
      <c r="BI2574">
        <v>0</v>
      </c>
      <c r="BJ2574">
        <v>0</v>
      </c>
      <c r="BK2574">
        <v>0</v>
      </c>
      <c r="BL2574">
        <v>608750</v>
      </c>
    </row>
    <row r="2575" spans="1:66" x14ac:dyDescent="0.25">
      <c r="A2575">
        <v>2573</v>
      </c>
      <c r="B2575">
        <v>1092</v>
      </c>
      <c r="C2575">
        <v>2742</v>
      </c>
      <c r="D2575" t="s">
        <v>11909</v>
      </c>
      <c r="E2575" t="s">
        <v>11910</v>
      </c>
      <c r="F2575">
        <v>5522</v>
      </c>
      <c r="H2575" t="s">
        <v>11911</v>
      </c>
      <c r="I2575">
        <v>0</v>
      </c>
      <c r="J2575">
        <v>1</v>
      </c>
      <c r="K2575">
        <v>0</v>
      </c>
      <c r="L2575">
        <v>1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2</v>
      </c>
      <c r="S2575">
        <v>1</v>
      </c>
      <c r="T2575">
        <v>0</v>
      </c>
      <c r="U2575">
        <v>0</v>
      </c>
      <c r="V2575">
        <v>0</v>
      </c>
      <c r="W2575">
        <v>2</v>
      </c>
      <c r="X2575">
        <v>2</v>
      </c>
      <c r="Y2575">
        <v>3</v>
      </c>
      <c r="Z2575">
        <v>0</v>
      </c>
      <c r="AA2575">
        <v>1</v>
      </c>
      <c r="AB2575">
        <v>0</v>
      </c>
      <c r="AC2575">
        <v>0</v>
      </c>
      <c r="AD2575">
        <v>13</v>
      </c>
      <c r="AE2575">
        <v>0</v>
      </c>
      <c r="AF2575">
        <v>1462.7668000000001</v>
      </c>
      <c r="AG2575" t="s">
        <v>5704</v>
      </c>
      <c r="AH2575" t="s">
        <v>5704</v>
      </c>
      <c r="AJ2575" t="s">
        <v>6495</v>
      </c>
      <c r="AK2575" t="s">
        <v>6495</v>
      </c>
      <c r="AL2575" s="24">
        <v>1.8516E-5</v>
      </c>
      <c r="AM2575">
        <v>148.28</v>
      </c>
      <c r="AN2575">
        <v>1.5</v>
      </c>
      <c r="AO2575">
        <v>0.5</v>
      </c>
      <c r="AP2575">
        <v>1</v>
      </c>
      <c r="AQ2575">
        <v>1</v>
      </c>
      <c r="AT2575">
        <v>1.5</v>
      </c>
      <c r="AU2575">
        <v>0.5</v>
      </c>
      <c r="AV2575">
        <v>1</v>
      </c>
      <c r="AW2575">
        <v>1</v>
      </c>
      <c r="AZ2575">
        <v>1</v>
      </c>
      <c r="BA2575">
        <v>1</v>
      </c>
      <c r="BD2575">
        <v>1</v>
      </c>
      <c r="BE2575">
        <v>1</v>
      </c>
      <c r="BH2575">
        <v>2486400</v>
      </c>
      <c r="BI2575">
        <v>651680</v>
      </c>
      <c r="BJ2575">
        <v>1834700</v>
      </c>
      <c r="BK2575">
        <v>0</v>
      </c>
      <c r="BL2575">
        <v>0</v>
      </c>
    </row>
    <row r="2576" spans="1:66" x14ac:dyDescent="0.25">
      <c r="A2576">
        <v>2574</v>
      </c>
      <c r="B2576">
        <v>416</v>
      </c>
      <c r="C2576">
        <v>2743</v>
      </c>
      <c r="D2576">
        <v>6884</v>
      </c>
      <c r="E2576">
        <v>5523</v>
      </c>
      <c r="F2576">
        <v>5523</v>
      </c>
      <c r="H2576" t="s">
        <v>11912</v>
      </c>
      <c r="I2576">
        <v>4</v>
      </c>
      <c r="J2576">
        <v>1</v>
      </c>
      <c r="K2576">
        <v>2</v>
      </c>
      <c r="L2576">
        <v>2</v>
      </c>
      <c r="M2576">
        <v>0</v>
      </c>
      <c r="N2576">
        <v>1</v>
      </c>
      <c r="O2576">
        <v>1</v>
      </c>
      <c r="P2576">
        <v>1</v>
      </c>
      <c r="Q2576">
        <v>0</v>
      </c>
      <c r="R2576">
        <v>3</v>
      </c>
      <c r="S2576">
        <v>1</v>
      </c>
      <c r="T2576">
        <v>1</v>
      </c>
      <c r="U2576">
        <v>0</v>
      </c>
      <c r="V2576">
        <v>1</v>
      </c>
      <c r="W2576">
        <v>1</v>
      </c>
      <c r="X2576">
        <v>1</v>
      </c>
      <c r="Y2576">
        <v>1</v>
      </c>
      <c r="Z2576">
        <v>0</v>
      </c>
      <c r="AA2576">
        <v>0</v>
      </c>
      <c r="AB2576">
        <v>1</v>
      </c>
      <c r="AC2576">
        <v>0</v>
      </c>
      <c r="AD2576">
        <v>22</v>
      </c>
      <c r="AE2576">
        <v>1</v>
      </c>
      <c r="AF2576">
        <v>2342.223</v>
      </c>
      <c r="AG2576" t="s">
        <v>3519</v>
      </c>
      <c r="AH2576" t="s">
        <v>3519</v>
      </c>
      <c r="AJ2576" t="s">
        <v>6495</v>
      </c>
      <c r="AK2576" t="s">
        <v>6495</v>
      </c>
      <c r="AL2576" s="24">
        <v>8.7203000000000004E-31</v>
      </c>
      <c r="AM2576">
        <v>228.46</v>
      </c>
      <c r="AN2576">
        <v>4</v>
      </c>
      <c r="AO2576">
        <v>0</v>
      </c>
      <c r="AS2576">
        <v>1</v>
      </c>
      <c r="AT2576">
        <v>4</v>
      </c>
      <c r="AU2576">
        <v>0</v>
      </c>
      <c r="AY2576">
        <v>1</v>
      </c>
      <c r="BC2576">
        <v>1</v>
      </c>
      <c r="BG2576">
        <v>1</v>
      </c>
      <c r="BH2576">
        <v>336800</v>
      </c>
      <c r="BI2576">
        <v>0</v>
      </c>
      <c r="BJ2576">
        <v>0</v>
      </c>
      <c r="BK2576">
        <v>0</v>
      </c>
      <c r="BL2576">
        <v>336800</v>
      </c>
    </row>
    <row r="2577" spans="1:66" x14ac:dyDescent="0.25">
      <c r="A2577">
        <v>2575</v>
      </c>
      <c r="B2577">
        <v>183</v>
      </c>
      <c r="C2577">
        <v>2744</v>
      </c>
      <c r="D2577" t="s">
        <v>11913</v>
      </c>
      <c r="E2577" t="s">
        <v>11914</v>
      </c>
      <c r="F2577">
        <v>5526</v>
      </c>
      <c r="H2577" t="s">
        <v>11915</v>
      </c>
      <c r="I2577">
        <v>0</v>
      </c>
      <c r="J2577">
        <v>1</v>
      </c>
      <c r="K2577">
        <v>1</v>
      </c>
      <c r="L2577">
        <v>1</v>
      </c>
      <c r="M2577">
        <v>0</v>
      </c>
      <c r="N2577">
        <v>1</v>
      </c>
      <c r="O2577">
        <v>0</v>
      </c>
      <c r="P2577">
        <v>1</v>
      </c>
      <c r="Q2577">
        <v>0</v>
      </c>
      <c r="R2577">
        <v>1</v>
      </c>
      <c r="S2577">
        <v>0</v>
      </c>
      <c r="T2577">
        <v>1</v>
      </c>
      <c r="U2577">
        <v>0</v>
      </c>
      <c r="V2577">
        <v>1</v>
      </c>
      <c r="W2577">
        <v>2</v>
      </c>
      <c r="X2577">
        <v>3</v>
      </c>
      <c r="Y2577">
        <v>1</v>
      </c>
      <c r="Z2577">
        <v>0</v>
      </c>
      <c r="AA2577">
        <v>1</v>
      </c>
      <c r="AB2577">
        <v>2</v>
      </c>
      <c r="AC2577">
        <v>0</v>
      </c>
      <c r="AD2577">
        <v>17</v>
      </c>
      <c r="AE2577">
        <v>1</v>
      </c>
      <c r="AF2577">
        <v>1893.9585</v>
      </c>
      <c r="AG2577" t="s">
        <v>2732</v>
      </c>
      <c r="AH2577" t="s">
        <v>2732</v>
      </c>
      <c r="AJ2577" t="s">
        <v>6495</v>
      </c>
      <c r="AK2577" t="s">
        <v>6495</v>
      </c>
      <c r="AL2577">
        <v>1.8714000000000001E-3</v>
      </c>
      <c r="AM2577">
        <v>95.853999999999999</v>
      </c>
      <c r="AN2577">
        <v>2</v>
      </c>
      <c r="AO2577">
        <v>0.81599999999999995</v>
      </c>
      <c r="AP2577">
        <v>1</v>
      </c>
      <c r="AQ2577">
        <v>1</v>
      </c>
      <c r="AR2577">
        <v>1</v>
      </c>
      <c r="AT2577">
        <v>2</v>
      </c>
      <c r="AU2577">
        <v>0.81599999999999995</v>
      </c>
      <c r="AV2577">
        <v>1</v>
      </c>
      <c r="AW2577">
        <v>1</v>
      </c>
      <c r="AX2577">
        <v>1</v>
      </c>
      <c r="AZ2577">
        <v>1</v>
      </c>
      <c r="BA2577">
        <v>1</v>
      </c>
      <c r="BB2577">
        <v>1</v>
      </c>
      <c r="BD2577">
        <v>1</v>
      </c>
      <c r="BE2577">
        <v>1</v>
      </c>
      <c r="BF2577">
        <v>1</v>
      </c>
      <c r="BH2577">
        <v>4212800</v>
      </c>
      <c r="BI2577">
        <v>648910</v>
      </c>
      <c r="BJ2577">
        <v>2665500</v>
      </c>
      <c r="BK2577">
        <v>898430</v>
      </c>
      <c r="BL2577">
        <v>0</v>
      </c>
    </row>
    <row r="2578" spans="1:66" x14ac:dyDescent="0.25">
      <c r="A2578">
        <v>2576</v>
      </c>
      <c r="B2578">
        <v>89</v>
      </c>
      <c r="C2578">
        <v>2745</v>
      </c>
      <c r="D2578" t="s">
        <v>11916</v>
      </c>
      <c r="E2578" t="s">
        <v>11917</v>
      </c>
      <c r="F2578">
        <v>5528</v>
      </c>
      <c r="H2578" t="s">
        <v>11918</v>
      </c>
      <c r="I2578">
        <v>0</v>
      </c>
      <c r="J2578">
        <v>1</v>
      </c>
      <c r="K2578">
        <v>0</v>
      </c>
      <c r="L2578">
        <v>0</v>
      </c>
      <c r="M2578">
        <v>0</v>
      </c>
      <c r="N2578">
        <v>1</v>
      </c>
      <c r="O2578">
        <v>0</v>
      </c>
      <c r="P2578">
        <v>2</v>
      </c>
      <c r="Q2578">
        <v>0</v>
      </c>
      <c r="R2578">
        <v>1</v>
      </c>
      <c r="S2578">
        <v>1</v>
      </c>
      <c r="T2578">
        <v>0</v>
      </c>
      <c r="U2578">
        <v>0</v>
      </c>
      <c r="V2578">
        <v>0</v>
      </c>
      <c r="W2578">
        <v>1</v>
      </c>
      <c r="X2578">
        <v>3</v>
      </c>
      <c r="Y2578">
        <v>1</v>
      </c>
      <c r="Z2578">
        <v>0</v>
      </c>
      <c r="AA2578">
        <v>0</v>
      </c>
      <c r="AB2578">
        <v>2</v>
      </c>
      <c r="AC2578">
        <v>0</v>
      </c>
      <c r="AD2578">
        <v>13</v>
      </c>
      <c r="AE2578">
        <v>0</v>
      </c>
      <c r="AF2578">
        <v>1299.7147</v>
      </c>
      <c r="AG2578" t="s">
        <v>2429</v>
      </c>
      <c r="AH2578" t="s">
        <v>2429</v>
      </c>
      <c r="AJ2578" t="s">
        <v>6495</v>
      </c>
      <c r="AK2578" t="s">
        <v>6495</v>
      </c>
      <c r="AL2578">
        <v>1.6101000000000001E-4</v>
      </c>
      <c r="AM2578">
        <v>130.56</v>
      </c>
      <c r="AN2578">
        <v>2.67</v>
      </c>
      <c r="AO2578">
        <v>1.25</v>
      </c>
      <c r="AP2578">
        <v>1</v>
      </c>
      <c r="AR2578">
        <v>1</v>
      </c>
      <c r="AS2578">
        <v>1</v>
      </c>
      <c r="AT2578">
        <v>2.67</v>
      </c>
      <c r="AU2578">
        <v>1.25</v>
      </c>
      <c r="AV2578">
        <v>1</v>
      </c>
      <c r="AX2578">
        <v>1</v>
      </c>
      <c r="AY2578">
        <v>1</v>
      </c>
      <c r="AZ2578">
        <v>1</v>
      </c>
      <c r="BB2578">
        <v>1</v>
      </c>
      <c r="BC2578">
        <v>1</v>
      </c>
      <c r="BD2578">
        <v>1</v>
      </c>
      <c r="BF2578">
        <v>1</v>
      </c>
      <c r="BG2578">
        <v>1</v>
      </c>
      <c r="BH2578">
        <v>1883900</v>
      </c>
      <c r="BI2578">
        <v>863960</v>
      </c>
      <c r="BJ2578">
        <v>0</v>
      </c>
      <c r="BK2578">
        <v>235840</v>
      </c>
      <c r="BL2578">
        <v>784090</v>
      </c>
    </row>
    <row r="2579" spans="1:66" x14ac:dyDescent="0.25">
      <c r="A2579">
        <v>2577</v>
      </c>
      <c r="B2579">
        <v>454</v>
      </c>
      <c r="C2579">
        <v>2746</v>
      </c>
      <c r="D2579" t="s">
        <v>11919</v>
      </c>
      <c r="E2579">
        <v>5529</v>
      </c>
      <c r="F2579">
        <v>5529</v>
      </c>
      <c r="H2579" t="s">
        <v>11920</v>
      </c>
      <c r="I2579">
        <v>0</v>
      </c>
      <c r="J2579">
        <v>0</v>
      </c>
      <c r="K2579">
        <v>1</v>
      </c>
      <c r="L2579">
        <v>0</v>
      </c>
      <c r="M2579">
        <v>0</v>
      </c>
      <c r="N2579">
        <v>1</v>
      </c>
      <c r="O2579">
        <v>2</v>
      </c>
      <c r="P2579">
        <v>0</v>
      </c>
      <c r="Q2579">
        <v>0</v>
      </c>
      <c r="R2579">
        <v>1</v>
      </c>
      <c r="S2579">
        <v>3</v>
      </c>
      <c r="T2579">
        <v>1</v>
      </c>
      <c r="U2579">
        <v>0</v>
      </c>
      <c r="V2579">
        <v>0</v>
      </c>
      <c r="W2579">
        <v>0</v>
      </c>
      <c r="X2579">
        <v>2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11</v>
      </c>
      <c r="AE2579">
        <v>0</v>
      </c>
      <c r="AF2579">
        <v>1272.6925000000001</v>
      </c>
      <c r="AG2579" t="s">
        <v>3654</v>
      </c>
      <c r="AH2579" t="s">
        <v>3654</v>
      </c>
      <c r="AJ2579" t="s">
        <v>6495</v>
      </c>
      <c r="AK2579" t="s">
        <v>6495</v>
      </c>
      <c r="AL2579" s="24">
        <v>4.9676999999999999E-5</v>
      </c>
      <c r="AM2579">
        <v>152.54</v>
      </c>
      <c r="AN2579">
        <v>2</v>
      </c>
      <c r="AO2579">
        <v>0.81599999999999995</v>
      </c>
      <c r="AP2579">
        <v>1</v>
      </c>
      <c r="AQ2579">
        <v>1</v>
      </c>
      <c r="AR2579">
        <v>1</v>
      </c>
      <c r="AT2579">
        <v>2</v>
      </c>
      <c r="AU2579">
        <v>0.81599999999999995</v>
      </c>
      <c r="AV2579">
        <v>1</v>
      </c>
      <c r="AW2579">
        <v>1</v>
      </c>
      <c r="AX2579">
        <v>1</v>
      </c>
      <c r="AZ2579">
        <v>1</v>
      </c>
      <c r="BA2579">
        <v>1</v>
      </c>
      <c r="BB2579">
        <v>1</v>
      </c>
      <c r="BD2579">
        <v>1</v>
      </c>
      <c r="BE2579">
        <v>1</v>
      </c>
      <c r="BF2579">
        <v>1</v>
      </c>
      <c r="BH2579">
        <v>859530</v>
      </c>
      <c r="BI2579">
        <v>269240</v>
      </c>
      <c r="BJ2579">
        <v>476190</v>
      </c>
      <c r="BK2579">
        <v>114100</v>
      </c>
      <c r="BL2579">
        <v>0</v>
      </c>
    </row>
    <row r="2580" spans="1:66" x14ac:dyDescent="0.25">
      <c r="A2580">
        <v>2578</v>
      </c>
      <c r="B2580">
        <v>4</v>
      </c>
      <c r="C2580">
        <v>2747</v>
      </c>
      <c r="D2580">
        <v>6894</v>
      </c>
      <c r="E2580">
        <v>5530</v>
      </c>
      <c r="F2580">
        <v>5530</v>
      </c>
      <c r="H2580" t="s">
        <v>11921</v>
      </c>
      <c r="I2580">
        <v>0</v>
      </c>
      <c r="J2580">
        <v>1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8</v>
      </c>
      <c r="Q2580">
        <v>0</v>
      </c>
      <c r="R2580">
        <v>1</v>
      </c>
      <c r="S2580">
        <v>1</v>
      </c>
      <c r="T2580">
        <v>1</v>
      </c>
      <c r="U2580">
        <v>0</v>
      </c>
      <c r="V2580">
        <v>3</v>
      </c>
      <c r="W2580">
        <v>0</v>
      </c>
      <c r="X2580">
        <v>9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24</v>
      </c>
      <c r="AE2580">
        <v>1</v>
      </c>
      <c r="AF2580">
        <v>2209.04</v>
      </c>
      <c r="AG2580" t="s">
        <v>7298</v>
      </c>
      <c r="AH2580" t="s">
        <v>7298</v>
      </c>
      <c r="AI2580" t="s">
        <v>10681</v>
      </c>
      <c r="AJ2580" t="s">
        <v>6495</v>
      </c>
      <c r="AK2580" t="s">
        <v>6495</v>
      </c>
      <c r="AL2580" s="24">
        <v>2.5106000000000001E-10</v>
      </c>
      <c r="AM2580">
        <v>133.09</v>
      </c>
      <c r="AN2580">
        <v>1</v>
      </c>
      <c r="AO2580">
        <v>0</v>
      </c>
      <c r="AP2580">
        <v>1</v>
      </c>
      <c r="AT2580">
        <v>1</v>
      </c>
      <c r="AU2580">
        <v>0</v>
      </c>
      <c r="AV2580">
        <v>1</v>
      </c>
      <c r="AZ2580">
        <v>1</v>
      </c>
      <c r="BD2580">
        <v>1</v>
      </c>
      <c r="BH2580">
        <v>2847500</v>
      </c>
      <c r="BI2580">
        <v>2847500</v>
      </c>
      <c r="BJ2580">
        <v>0</v>
      </c>
      <c r="BK2580">
        <v>0</v>
      </c>
      <c r="BL2580">
        <v>0</v>
      </c>
      <c r="BN2580" t="s">
        <v>2104</v>
      </c>
    </row>
    <row r="2581" spans="1:66" x14ac:dyDescent="0.25">
      <c r="A2581">
        <v>2579</v>
      </c>
      <c r="B2581">
        <v>493</v>
      </c>
      <c r="C2581">
        <v>2748</v>
      </c>
      <c r="D2581">
        <v>6895</v>
      </c>
      <c r="E2581">
        <v>5531</v>
      </c>
      <c r="F2581">
        <v>5531</v>
      </c>
      <c r="H2581" t="s">
        <v>11922</v>
      </c>
      <c r="I2581">
        <v>2</v>
      </c>
      <c r="J2581">
        <v>1</v>
      </c>
      <c r="K2581">
        <v>0</v>
      </c>
      <c r="L2581">
        <v>0</v>
      </c>
      <c r="M2581">
        <v>0</v>
      </c>
      <c r="N2581">
        <v>1</v>
      </c>
      <c r="O2581">
        <v>1</v>
      </c>
      <c r="P2581">
        <v>0</v>
      </c>
      <c r="Q2581">
        <v>0</v>
      </c>
      <c r="R2581">
        <v>1</v>
      </c>
      <c r="S2581">
        <v>2</v>
      </c>
      <c r="T2581">
        <v>0</v>
      </c>
      <c r="U2581">
        <v>0</v>
      </c>
      <c r="V2581">
        <v>0</v>
      </c>
      <c r="W2581">
        <v>0</v>
      </c>
      <c r="X2581">
        <v>2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11</v>
      </c>
      <c r="AE2581">
        <v>0</v>
      </c>
      <c r="AF2581">
        <v>1187.6510000000001</v>
      </c>
      <c r="AG2581" t="s">
        <v>3776</v>
      </c>
      <c r="AH2581" t="s">
        <v>3776</v>
      </c>
      <c r="AJ2581" t="s">
        <v>6495</v>
      </c>
      <c r="AK2581" t="s">
        <v>6495</v>
      </c>
      <c r="AL2581">
        <v>7.6018000000000002E-2</v>
      </c>
      <c r="AM2581">
        <v>74.611000000000004</v>
      </c>
      <c r="AN2581">
        <v>4</v>
      </c>
      <c r="AO2581">
        <v>0</v>
      </c>
      <c r="AS2581">
        <v>1</v>
      </c>
      <c r="AT2581">
        <v>4</v>
      </c>
      <c r="AU2581">
        <v>0</v>
      </c>
      <c r="AY2581">
        <v>1</v>
      </c>
      <c r="BC2581">
        <v>1</v>
      </c>
      <c r="BG2581">
        <v>1</v>
      </c>
      <c r="BH2581">
        <v>905720</v>
      </c>
      <c r="BI2581">
        <v>0</v>
      </c>
      <c r="BJ2581">
        <v>0</v>
      </c>
      <c r="BK2581">
        <v>0</v>
      </c>
      <c r="BL2581">
        <v>905720</v>
      </c>
    </row>
    <row r="2582" spans="1:66" x14ac:dyDescent="0.25">
      <c r="A2582">
        <v>2580</v>
      </c>
      <c r="B2582">
        <v>354</v>
      </c>
      <c r="C2582">
        <v>2749</v>
      </c>
      <c r="D2582" t="s">
        <v>11923</v>
      </c>
      <c r="E2582">
        <v>5532</v>
      </c>
      <c r="F2582">
        <v>5532</v>
      </c>
      <c r="G2582">
        <v>418</v>
      </c>
      <c r="H2582" t="s">
        <v>11924</v>
      </c>
      <c r="I2582">
        <v>3</v>
      </c>
      <c r="J2582">
        <v>0</v>
      </c>
      <c r="K2582">
        <v>2</v>
      </c>
      <c r="L2582">
        <v>0</v>
      </c>
      <c r="M2582">
        <v>0</v>
      </c>
      <c r="N2582">
        <v>1</v>
      </c>
      <c r="O2582">
        <v>0</v>
      </c>
      <c r="P2582">
        <v>2</v>
      </c>
      <c r="Q2582">
        <v>0</v>
      </c>
      <c r="R2582">
        <v>1</v>
      </c>
      <c r="S2582">
        <v>2</v>
      </c>
      <c r="T2582">
        <v>1</v>
      </c>
      <c r="U2582">
        <v>1</v>
      </c>
      <c r="V2582">
        <v>0</v>
      </c>
      <c r="W2582">
        <v>0</v>
      </c>
      <c r="X2582">
        <v>2</v>
      </c>
      <c r="Y2582">
        <v>2</v>
      </c>
      <c r="Z2582">
        <v>0</v>
      </c>
      <c r="AA2582">
        <v>0</v>
      </c>
      <c r="AB2582">
        <v>2</v>
      </c>
      <c r="AC2582">
        <v>0</v>
      </c>
      <c r="AD2582">
        <v>19</v>
      </c>
      <c r="AE2582">
        <v>0</v>
      </c>
      <c r="AF2582">
        <v>1873.9930999999999</v>
      </c>
      <c r="AG2582" t="s">
        <v>3315</v>
      </c>
      <c r="AH2582" t="s">
        <v>3315</v>
      </c>
      <c r="AJ2582" t="s">
        <v>6495</v>
      </c>
      <c r="AK2582" t="s">
        <v>6495</v>
      </c>
      <c r="AL2582" s="24">
        <v>4.4273000000000003E-18</v>
      </c>
      <c r="AM2582">
        <v>189.59</v>
      </c>
      <c r="AN2582">
        <v>3</v>
      </c>
      <c r="AO2582">
        <v>0.81599999999999995</v>
      </c>
      <c r="AQ2582">
        <v>1</v>
      </c>
      <c r="AR2582">
        <v>1</v>
      </c>
      <c r="AS2582">
        <v>1</v>
      </c>
      <c r="AT2582">
        <v>3</v>
      </c>
      <c r="AU2582">
        <v>0.81599999999999995</v>
      </c>
      <c r="AW2582">
        <v>1</v>
      </c>
      <c r="AX2582">
        <v>1</v>
      </c>
      <c r="AY2582">
        <v>1</v>
      </c>
      <c r="BA2582">
        <v>1</v>
      </c>
      <c r="BB2582">
        <v>1</v>
      </c>
      <c r="BC2582">
        <v>1</v>
      </c>
      <c r="BE2582">
        <v>1</v>
      </c>
      <c r="BF2582">
        <v>1</v>
      </c>
      <c r="BG2582">
        <v>1</v>
      </c>
      <c r="BH2582">
        <v>1561600</v>
      </c>
      <c r="BI2582">
        <v>0</v>
      </c>
      <c r="BJ2582">
        <v>249020</v>
      </c>
      <c r="BK2582">
        <v>199990</v>
      </c>
      <c r="BL2582">
        <v>1112600</v>
      </c>
    </row>
    <row r="2583" spans="1:66" x14ac:dyDescent="0.25">
      <c r="A2583">
        <v>2581</v>
      </c>
      <c r="B2583">
        <v>63</v>
      </c>
      <c r="C2583">
        <v>2750</v>
      </c>
      <c r="D2583" t="s">
        <v>11925</v>
      </c>
      <c r="E2583">
        <v>5533</v>
      </c>
      <c r="F2583">
        <v>5533</v>
      </c>
      <c r="H2583" t="s">
        <v>11926</v>
      </c>
      <c r="I2583">
        <v>1</v>
      </c>
      <c r="J2583">
        <v>1</v>
      </c>
      <c r="K2583">
        <v>1</v>
      </c>
      <c r="L2583">
        <v>1</v>
      </c>
      <c r="M2583">
        <v>0</v>
      </c>
      <c r="N2583">
        <v>0</v>
      </c>
      <c r="O2583">
        <v>2</v>
      </c>
      <c r="P2583">
        <v>0</v>
      </c>
      <c r="Q2583">
        <v>0</v>
      </c>
      <c r="R2583">
        <v>1</v>
      </c>
      <c r="S2583">
        <v>1</v>
      </c>
      <c r="T2583">
        <v>0</v>
      </c>
      <c r="U2583">
        <v>0</v>
      </c>
      <c r="V2583">
        <v>1</v>
      </c>
      <c r="W2583">
        <v>1</v>
      </c>
      <c r="X2583">
        <v>2</v>
      </c>
      <c r="Y2583">
        <v>0</v>
      </c>
      <c r="Z2583">
        <v>0</v>
      </c>
      <c r="AA2583">
        <v>0</v>
      </c>
      <c r="AB2583">
        <v>1</v>
      </c>
      <c r="AC2583">
        <v>0</v>
      </c>
      <c r="AD2583">
        <v>13</v>
      </c>
      <c r="AE2583">
        <v>0</v>
      </c>
      <c r="AF2583">
        <v>1475.7256</v>
      </c>
      <c r="AG2583" t="s">
        <v>2343</v>
      </c>
      <c r="AH2583" t="s">
        <v>2343</v>
      </c>
      <c r="AJ2583" t="s">
        <v>6495</v>
      </c>
      <c r="AK2583" t="s">
        <v>6495</v>
      </c>
      <c r="AL2583">
        <v>2.7404999999999999E-3</v>
      </c>
      <c r="AM2583">
        <v>105.17</v>
      </c>
      <c r="AN2583">
        <v>3</v>
      </c>
      <c r="AO2583">
        <v>0.81599999999999995</v>
      </c>
      <c r="AQ2583">
        <v>1</v>
      </c>
      <c r="AR2583">
        <v>1</v>
      </c>
      <c r="AS2583">
        <v>1</v>
      </c>
      <c r="AT2583">
        <v>3</v>
      </c>
      <c r="AU2583">
        <v>0.81599999999999995</v>
      </c>
      <c r="AW2583">
        <v>1</v>
      </c>
      <c r="AX2583">
        <v>1</v>
      </c>
      <c r="AY2583">
        <v>1</v>
      </c>
      <c r="BA2583">
        <v>1</v>
      </c>
      <c r="BB2583">
        <v>1</v>
      </c>
      <c r="BC2583">
        <v>1</v>
      </c>
      <c r="BE2583">
        <v>1</v>
      </c>
      <c r="BF2583">
        <v>1</v>
      </c>
      <c r="BG2583">
        <v>1</v>
      </c>
      <c r="BH2583">
        <v>7390900</v>
      </c>
      <c r="BI2583">
        <v>0</v>
      </c>
      <c r="BJ2583">
        <v>114420</v>
      </c>
      <c r="BK2583">
        <v>166490</v>
      </c>
      <c r="BL2583">
        <v>7110000</v>
      </c>
    </row>
    <row r="2584" spans="1:66" x14ac:dyDescent="0.25">
      <c r="A2584">
        <v>2582</v>
      </c>
      <c r="B2584">
        <v>528</v>
      </c>
      <c r="C2584">
        <v>2751</v>
      </c>
      <c r="D2584" t="s">
        <v>11927</v>
      </c>
      <c r="E2584">
        <v>5534</v>
      </c>
      <c r="F2584">
        <v>5534</v>
      </c>
      <c r="G2584">
        <v>610</v>
      </c>
      <c r="H2584" t="s">
        <v>11928</v>
      </c>
      <c r="I2584">
        <v>0</v>
      </c>
      <c r="J2584">
        <v>0</v>
      </c>
      <c r="K2584">
        <v>0</v>
      </c>
      <c r="L2584">
        <v>1</v>
      </c>
      <c r="M2584">
        <v>0</v>
      </c>
      <c r="N2584">
        <v>0</v>
      </c>
      <c r="O2584">
        <v>3</v>
      </c>
      <c r="P2584">
        <v>1</v>
      </c>
      <c r="Q2584">
        <v>1</v>
      </c>
      <c r="R2584">
        <v>1</v>
      </c>
      <c r="S2584">
        <v>0</v>
      </c>
      <c r="T2584">
        <v>1</v>
      </c>
      <c r="U2584">
        <v>1</v>
      </c>
      <c r="V2584">
        <v>1</v>
      </c>
      <c r="W2584">
        <v>0</v>
      </c>
      <c r="X2584">
        <v>1</v>
      </c>
      <c r="Y2584">
        <v>1</v>
      </c>
      <c r="Z2584">
        <v>0</v>
      </c>
      <c r="AA2584">
        <v>2</v>
      </c>
      <c r="AB2584">
        <v>0</v>
      </c>
      <c r="AC2584">
        <v>0</v>
      </c>
      <c r="AD2584">
        <v>14</v>
      </c>
      <c r="AE2584">
        <v>0</v>
      </c>
      <c r="AF2584">
        <v>1747.74</v>
      </c>
      <c r="AG2584" t="s">
        <v>3891</v>
      </c>
      <c r="AH2584" t="s">
        <v>3891</v>
      </c>
      <c r="AJ2584" t="s">
        <v>6495</v>
      </c>
      <c r="AK2584" t="s">
        <v>6495</v>
      </c>
      <c r="AL2584">
        <v>4.3749000000000001E-3</v>
      </c>
      <c r="AM2584">
        <v>88.337999999999994</v>
      </c>
      <c r="AN2584">
        <v>3.5</v>
      </c>
      <c r="AO2584">
        <v>0.5</v>
      </c>
      <c r="AR2584">
        <v>1</v>
      </c>
      <c r="AS2584">
        <v>1</v>
      </c>
      <c r="AT2584">
        <v>3.5</v>
      </c>
      <c r="AU2584">
        <v>0.5</v>
      </c>
      <c r="AX2584">
        <v>1</v>
      </c>
      <c r="AY2584">
        <v>1</v>
      </c>
      <c r="BB2584">
        <v>1</v>
      </c>
      <c r="BC2584">
        <v>1</v>
      </c>
      <c r="BF2584">
        <v>1</v>
      </c>
      <c r="BG2584">
        <v>1</v>
      </c>
      <c r="BH2584">
        <v>2371300</v>
      </c>
      <c r="BI2584">
        <v>0</v>
      </c>
      <c r="BJ2584">
        <v>0</v>
      </c>
      <c r="BK2584">
        <v>52233</v>
      </c>
      <c r="BL2584">
        <v>2319100</v>
      </c>
    </row>
    <row r="2585" spans="1:66" x14ac:dyDescent="0.25">
      <c r="A2585">
        <v>2583</v>
      </c>
      <c r="B2585">
        <v>648</v>
      </c>
      <c r="C2585">
        <v>2752</v>
      </c>
      <c r="D2585" t="s">
        <v>11929</v>
      </c>
      <c r="E2585" t="s">
        <v>11930</v>
      </c>
      <c r="F2585">
        <v>5538</v>
      </c>
      <c r="H2585" t="s">
        <v>11931</v>
      </c>
      <c r="I2585">
        <v>1</v>
      </c>
      <c r="J2585">
        <v>1</v>
      </c>
      <c r="K2585">
        <v>0</v>
      </c>
      <c r="L2585">
        <v>1</v>
      </c>
      <c r="M2585">
        <v>1</v>
      </c>
      <c r="N2585">
        <v>0</v>
      </c>
      <c r="O2585">
        <v>0</v>
      </c>
      <c r="P2585">
        <v>0</v>
      </c>
      <c r="Q2585">
        <v>0</v>
      </c>
      <c r="R2585">
        <v>1</v>
      </c>
      <c r="S2585">
        <v>1</v>
      </c>
      <c r="T2585">
        <v>0</v>
      </c>
      <c r="U2585">
        <v>0</v>
      </c>
      <c r="V2585">
        <v>0</v>
      </c>
      <c r="W2585">
        <v>0</v>
      </c>
      <c r="X2585">
        <v>1</v>
      </c>
      <c r="Y2585">
        <v>2</v>
      </c>
      <c r="Z2585">
        <v>0</v>
      </c>
      <c r="AA2585">
        <v>0</v>
      </c>
      <c r="AB2585">
        <v>0</v>
      </c>
      <c r="AC2585">
        <v>0</v>
      </c>
      <c r="AD2585">
        <v>9</v>
      </c>
      <c r="AE2585">
        <v>0</v>
      </c>
      <c r="AF2585">
        <v>978.48042999999996</v>
      </c>
      <c r="AG2585" t="s">
        <v>4280</v>
      </c>
      <c r="AH2585" t="s">
        <v>6733</v>
      </c>
      <c r="AJ2585" t="s">
        <v>6495</v>
      </c>
      <c r="AK2585" t="s">
        <v>6503</v>
      </c>
      <c r="AL2585">
        <v>5.9949000000000002E-2</v>
      </c>
      <c r="AM2585">
        <v>84.614999999999995</v>
      </c>
      <c r="AN2585">
        <v>2.5</v>
      </c>
      <c r="AO2585">
        <v>1.1200000000000001</v>
      </c>
      <c r="AP2585">
        <v>1</v>
      </c>
      <c r="AQ2585">
        <v>1</v>
      </c>
      <c r="AR2585">
        <v>1</v>
      </c>
      <c r="AS2585">
        <v>1</v>
      </c>
      <c r="AT2585">
        <v>2.5</v>
      </c>
      <c r="AU2585">
        <v>1.1200000000000001</v>
      </c>
      <c r="AV2585">
        <v>1</v>
      </c>
      <c r="AW2585">
        <v>1</v>
      </c>
      <c r="AX2585">
        <v>1</v>
      </c>
      <c r="AY2585">
        <v>1</v>
      </c>
      <c r="AZ2585">
        <v>1</v>
      </c>
      <c r="BA2585">
        <v>1</v>
      </c>
      <c r="BB2585">
        <v>1</v>
      </c>
      <c r="BC2585">
        <v>1</v>
      </c>
      <c r="BD2585">
        <v>1</v>
      </c>
      <c r="BE2585">
        <v>1</v>
      </c>
      <c r="BF2585">
        <v>1</v>
      </c>
      <c r="BG2585">
        <v>1</v>
      </c>
      <c r="BH2585">
        <v>4996000</v>
      </c>
      <c r="BI2585">
        <v>400450</v>
      </c>
      <c r="BJ2585">
        <v>768520</v>
      </c>
      <c r="BK2585">
        <v>780400</v>
      </c>
      <c r="BL2585">
        <v>3046600</v>
      </c>
    </row>
    <row r="2586" spans="1:66" x14ac:dyDescent="0.25">
      <c r="A2586">
        <v>2584</v>
      </c>
      <c r="B2586">
        <v>950</v>
      </c>
      <c r="C2586">
        <v>2753</v>
      </c>
      <c r="D2586" t="s">
        <v>11932</v>
      </c>
      <c r="E2586" t="s">
        <v>11933</v>
      </c>
      <c r="F2586">
        <v>5539</v>
      </c>
      <c r="H2586" t="s">
        <v>11934</v>
      </c>
      <c r="I2586">
        <v>1</v>
      </c>
      <c r="J2586">
        <v>1</v>
      </c>
      <c r="K2586">
        <v>0</v>
      </c>
      <c r="L2586">
        <v>1</v>
      </c>
      <c r="M2586">
        <v>0</v>
      </c>
      <c r="N2586">
        <v>1</v>
      </c>
      <c r="O2586">
        <v>1</v>
      </c>
      <c r="P2586">
        <v>0</v>
      </c>
      <c r="Q2586">
        <v>0</v>
      </c>
      <c r="R2586">
        <v>1</v>
      </c>
      <c r="S2586">
        <v>1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1</v>
      </c>
      <c r="Z2586">
        <v>0</v>
      </c>
      <c r="AA2586">
        <v>0</v>
      </c>
      <c r="AB2586">
        <v>0</v>
      </c>
      <c r="AC2586">
        <v>0</v>
      </c>
      <c r="AD2586">
        <v>8</v>
      </c>
      <c r="AE2586">
        <v>0</v>
      </c>
      <c r="AF2586">
        <v>944.49270999999999</v>
      </c>
      <c r="AG2586" t="s">
        <v>5251</v>
      </c>
      <c r="AH2586" t="s">
        <v>5251</v>
      </c>
      <c r="AJ2586" t="s">
        <v>6495</v>
      </c>
      <c r="AK2586" t="s">
        <v>6495</v>
      </c>
      <c r="AL2586">
        <v>1.6022000000000002E-2</v>
      </c>
      <c r="AM2586">
        <v>109.86</v>
      </c>
      <c r="AN2586">
        <v>2.5</v>
      </c>
      <c r="AO2586">
        <v>1.1200000000000001</v>
      </c>
      <c r="AP2586">
        <v>1</v>
      </c>
      <c r="AQ2586">
        <v>1</v>
      </c>
      <c r="AR2586">
        <v>1</v>
      </c>
      <c r="AS2586">
        <v>1</v>
      </c>
      <c r="AT2586">
        <v>2.5</v>
      </c>
      <c r="AU2586">
        <v>1.1200000000000001</v>
      </c>
      <c r="AV2586">
        <v>1</v>
      </c>
      <c r="AW2586">
        <v>1</v>
      </c>
      <c r="AX2586">
        <v>1</v>
      </c>
      <c r="AY2586">
        <v>1</v>
      </c>
      <c r="AZ2586">
        <v>1</v>
      </c>
      <c r="BA2586">
        <v>1</v>
      </c>
      <c r="BB2586">
        <v>1</v>
      </c>
      <c r="BC2586">
        <v>1</v>
      </c>
      <c r="BD2586">
        <v>1</v>
      </c>
      <c r="BE2586">
        <v>1</v>
      </c>
      <c r="BF2586">
        <v>1</v>
      </c>
      <c r="BG2586">
        <v>1</v>
      </c>
      <c r="BH2586">
        <v>2912600</v>
      </c>
      <c r="BI2586">
        <v>160560</v>
      </c>
      <c r="BJ2586">
        <v>333630</v>
      </c>
      <c r="BK2586">
        <v>281400</v>
      </c>
      <c r="BL2586">
        <v>2137100</v>
      </c>
    </row>
    <row r="2587" spans="1:66" x14ac:dyDescent="0.25">
      <c r="A2587">
        <v>2585</v>
      </c>
      <c r="B2587">
        <v>864</v>
      </c>
      <c r="C2587">
        <v>2754</v>
      </c>
      <c r="D2587" t="s">
        <v>11935</v>
      </c>
      <c r="E2587" t="s">
        <v>11936</v>
      </c>
      <c r="F2587">
        <v>5545</v>
      </c>
      <c r="H2587" t="s">
        <v>11937</v>
      </c>
      <c r="I2587">
        <v>0</v>
      </c>
      <c r="J2587">
        <v>1</v>
      </c>
      <c r="K2587">
        <v>1</v>
      </c>
      <c r="L2587">
        <v>0</v>
      </c>
      <c r="M2587">
        <v>0</v>
      </c>
      <c r="N2587">
        <v>0</v>
      </c>
      <c r="O2587">
        <v>1</v>
      </c>
      <c r="P2587">
        <v>0</v>
      </c>
      <c r="Q2587">
        <v>0</v>
      </c>
      <c r="R2587">
        <v>1</v>
      </c>
      <c r="S2587">
        <v>0</v>
      </c>
      <c r="T2587">
        <v>0</v>
      </c>
      <c r="U2587">
        <v>0</v>
      </c>
      <c r="V2587">
        <v>2</v>
      </c>
      <c r="W2587">
        <v>0</v>
      </c>
      <c r="X2587">
        <v>0</v>
      </c>
      <c r="Y2587">
        <v>3</v>
      </c>
      <c r="Z2587">
        <v>0</v>
      </c>
      <c r="AA2587">
        <v>0</v>
      </c>
      <c r="AB2587">
        <v>0</v>
      </c>
      <c r="AC2587">
        <v>0</v>
      </c>
      <c r="AD2587">
        <v>9</v>
      </c>
      <c r="AE2587">
        <v>0</v>
      </c>
      <c r="AF2587">
        <v>1127.5610999999999</v>
      </c>
      <c r="AG2587" t="s">
        <v>4976</v>
      </c>
      <c r="AH2587" t="s">
        <v>4976</v>
      </c>
      <c r="AJ2587" t="s">
        <v>6495</v>
      </c>
      <c r="AK2587" t="s">
        <v>6495</v>
      </c>
      <c r="AL2587">
        <v>8.6586999999999997E-2</v>
      </c>
      <c r="AM2587">
        <v>77.677000000000007</v>
      </c>
      <c r="AN2587">
        <v>2.5</v>
      </c>
      <c r="AO2587">
        <v>1.1200000000000001</v>
      </c>
      <c r="AP2587">
        <v>1</v>
      </c>
      <c r="AQ2587">
        <v>1</v>
      </c>
      <c r="AR2587">
        <v>1</v>
      </c>
      <c r="AS2587">
        <v>1</v>
      </c>
      <c r="AT2587">
        <v>2.5</v>
      </c>
      <c r="AU2587">
        <v>1.1200000000000001</v>
      </c>
      <c r="AV2587">
        <v>1</v>
      </c>
      <c r="AW2587">
        <v>1</v>
      </c>
      <c r="AX2587">
        <v>1</v>
      </c>
      <c r="AY2587">
        <v>1</v>
      </c>
      <c r="AZ2587">
        <v>1</v>
      </c>
      <c r="BA2587">
        <v>1</v>
      </c>
      <c r="BB2587">
        <v>1</v>
      </c>
      <c r="BC2587">
        <v>1</v>
      </c>
      <c r="BD2587">
        <v>1</v>
      </c>
      <c r="BE2587">
        <v>1</v>
      </c>
      <c r="BF2587">
        <v>1</v>
      </c>
      <c r="BG2587">
        <v>1</v>
      </c>
      <c r="BH2587">
        <v>3871300</v>
      </c>
      <c r="BI2587">
        <v>577940</v>
      </c>
      <c r="BJ2587">
        <v>1083700</v>
      </c>
      <c r="BK2587">
        <v>809570</v>
      </c>
      <c r="BL2587">
        <v>1400100</v>
      </c>
    </row>
    <row r="2588" spans="1:66" x14ac:dyDescent="0.25">
      <c r="A2588">
        <v>2586</v>
      </c>
      <c r="B2588">
        <v>121</v>
      </c>
      <c r="C2588">
        <v>2755</v>
      </c>
      <c r="D2588">
        <v>6916</v>
      </c>
      <c r="E2588">
        <v>5546</v>
      </c>
      <c r="F2588">
        <v>5546</v>
      </c>
      <c r="H2588" t="s">
        <v>11938</v>
      </c>
      <c r="I2588">
        <v>2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1</v>
      </c>
      <c r="Q2588">
        <v>0</v>
      </c>
      <c r="R2588">
        <v>1</v>
      </c>
      <c r="S2588">
        <v>1</v>
      </c>
      <c r="T2588">
        <v>1</v>
      </c>
      <c r="U2588">
        <v>0</v>
      </c>
      <c r="V2588">
        <v>2</v>
      </c>
      <c r="W2588">
        <v>1</v>
      </c>
      <c r="X2588">
        <v>1</v>
      </c>
      <c r="Y2588">
        <v>2</v>
      </c>
      <c r="Z2588">
        <v>0</v>
      </c>
      <c r="AA2588">
        <v>1</v>
      </c>
      <c r="AB2588">
        <v>1</v>
      </c>
      <c r="AC2588">
        <v>0</v>
      </c>
      <c r="AD2588">
        <v>14</v>
      </c>
      <c r="AE2588">
        <v>0</v>
      </c>
      <c r="AF2588">
        <v>1513.8181</v>
      </c>
      <c r="AG2588" t="s">
        <v>2526</v>
      </c>
      <c r="AH2588" t="s">
        <v>6638</v>
      </c>
      <c r="AJ2588" t="s">
        <v>6495</v>
      </c>
      <c r="AK2588" t="s">
        <v>6503</v>
      </c>
      <c r="AL2588">
        <v>1.2426E-3</v>
      </c>
      <c r="AM2588">
        <v>105.65</v>
      </c>
      <c r="AN2588">
        <v>4</v>
      </c>
      <c r="AO2588">
        <v>0</v>
      </c>
      <c r="AS2588">
        <v>1</v>
      </c>
      <c r="AT2588">
        <v>4</v>
      </c>
      <c r="AU2588">
        <v>0</v>
      </c>
      <c r="AY2588">
        <v>1</v>
      </c>
      <c r="BC2588">
        <v>1</v>
      </c>
      <c r="BG2588">
        <v>1</v>
      </c>
      <c r="BH2588">
        <v>1723700</v>
      </c>
      <c r="BI2588">
        <v>0</v>
      </c>
      <c r="BJ2588">
        <v>0</v>
      </c>
      <c r="BK2588">
        <v>0</v>
      </c>
      <c r="BL2588">
        <v>1723700</v>
      </c>
    </row>
    <row r="2589" spans="1:66" x14ac:dyDescent="0.25">
      <c r="A2589">
        <v>2587</v>
      </c>
      <c r="B2589">
        <v>284</v>
      </c>
      <c r="C2589" t="s">
        <v>8584</v>
      </c>
      <c r="D2589" t="s">
        <v>11939</v>
      </c>
      <c r="E2589" t="s">
        <v>11940</v>
      </c>
      <c r="F2589">
        <v>5548</v>
      </c>
      <c r="G2589">
        <v>345</v>
      </c>
      <c r="H2589" t="s">
        <v>11941</v>
      </c>
      <c r="I2589">
        <v>2</v>
      </c>
      <c r="J2589">
        <v>0</v>
      </c>
      <c r="K2589">
        <v>0</v>
      </c>
      <c r="L2589">
        <v>0</v>
      </c>
      <c r="M2589">
        <v>0</v>
      </c>
      <c r="N2589">
        <v>1</v>
      </c>
      <c r="O2589">
        <v>0</v>
      </c>
      <c r="P2589">
        <v>2</v>
      </c>
      <c r="Q2589">
        <v>0</v>
      </c>
      <c r="R2589">
        <v>1</v>
      </c>
      <c r="S2589">
        <v>0</v>
      </c>
      <c r="T2589">
        <v>1</v>
      </c>
      <c r="U2589">
        <v>1</v>
      </c>
      <c r="V2589">
        <v>0</v>
      </c>
      <c r="W2589">
        <v>2</v>
      </c>
      <c r="X2589">
        <v>0</v>
      </c>
      <c r="Y2589">
        <v>1</v>
      </c>
      <c r="Z2589">
        <v>0</v>
      </c>
      <c r="AA2589">
        <v>0</v>
      </c>
      <c r="AB2589">
        <v>0</v>
      </c>
      <c r="AC2589">
        <v>0</v>
      </c>
      <c r="AD2589">
        <v>11</v>
      </c>
      <c r="AE2589">
        <v>0</v>
      </c>
      <c r="AF2589">
        <v>1069.559</v>
      </c>
      <c r="AG2589" t="s">
        <v>3084</v>
      </c>
      <c r="AH2589" t="s">
        <v>3084</v>
      </c>
      <c r="AJ2589" t="s">
        <v>6495</v>
      </c>
      <c r="AK2589" t="s">
        <v>6495</v>
      </c>
      <c r="AL2589">
        <v>1.2375E-4</v>
      </c>
      <c r="AM2589">
        <v>147.62</v>
      </c>
      <c r="AN2589">
        <v>4</v>
      </c>
      <c r="AO2589">
        <v>0</v>
      </c>
      <c r="AS2589">
        <v>2</v>
      </c>
      <c r="AT2589">
        <v>4</v>
      </c>
      <c r="AU2589">
        <v>0</v>
      </c>
      <c r="AY2589">
        <v>2</v>
      </c>
      <c r="BC2589">
        <v>2</v>
      </c>
      <c r="BG2589">
        <v>2</v>
      </c>
      <c r="BH2589">
        <v>4902700</v>
      </c>
      <c r="BI2589">
        <v>0</v>
      </c>
      <c r="BJ2589">
        <v>0</v>
      </c>
      <c r="BK2589">
        <v>0</v>
      </c>
      <c r="BL2589">
        <v>4902700</v>
      </c>
    </row>
    <row r="2590" spans="1:66" x14ac:dyDescent="0.25">
      <c r="A2590">
        <v>2588</v>
      </c>
      <c r="B2590">
        <v>284</v>
      </c>
      <c r="C2590">
        <v>2758</v>
      </c>
      <c r="D2590" t="s">
        <v>11942</v>
      </c>
      <c r="E2590" t="s">
        <v>11943</v>
      </c>
      <c r="F2590">
        <v>5552</v>
      </c>
      <c r="G2590" t="s">
        <v>11944</v>
      </c>
      <c r="H2590" t="s">
        <v>11945</v>
      </c>
      <c r="I2590">
        <v>2</v>
      </c>
      <c r="J2590">
        <v>0</v>
      </c>
      <c r="K2590">
        <v>2</v>
      </c>
      <c r="L2590">
        <v>0</v>
      </c>
      <c r="M2590">
        <v>0</v>
      </c>
      <c r="N2590">
        <v>1</v>
      </c>
      <c r="O2590">
        <v>0</v>
      </c>
      <c r="P2590">
        <v>2</v>
      </c>
      <c r="Q2590">
        <v>1</v>
      </c>
      <c r="R2590">
        <v>1</v>
      </c>
      <c r="S2590">
        <v>0</v>
      </c>
      <c r="T2590">
        <v>2</v>
      </c>
      <c r="U2590">
        <v>2</v>
      </c>
      <c r="V2590">
        <v>1</v>
      </c>
      <c r="W2590">
        <v>3</v>
      </c>
      <c r="X2590">
        <v>0</v>
      </c>
      <c r="Y2590">
        <v>1</v>
      </c>
      <c r="Z2590">
        <v>0</v>
      </c>
      <c r="AA2590">
        <v>1</v>
      </c>
      <c r="AB2590">
        <v>0</v>
      </c>
      <c r="AC2590">
        <v>0</v>
      </c>
      <c r="AD2590">
        <v>19</v>
      </c>
      <c r="AE2590">
        <v>1</v>
      </c>
      <c r="AF2590">
        <v>2101.0237000000002</v>
      </c>
      <c r="AG2590" t="s">
        <v>3084</v>
      </c>
      <c r="AH2590" t="s">
        <v>3084</v>
      </c>
      <c r="AJ2590" t="s">
        <v>6495</v>
      </c>
      <c r="AK2590" t="s">
        <v>6495</v>
      </c>
      <c r="AL2590">
        <v>4.5522000000000002E-3</v>
      </c>
      <c r="AM2590">
        <v>74.786000000000001</v>
      </c>
      <c r="AN2590">
        <v>2.2000000000000002</v>
      </c>
      <c r="AO2590">
        <v>0.748</v>
      </c>
      <c r="AP2590">
        <v>1</v>
      </c>
      <c r="AQ2590">
        <v>2</v>
      </c>
      <c r="AR2590">
        <v>2</v>
      </c>
      <c r="AT2590">
        <v>2.2000000000000002</v>
      </c>
      <c r="AU2590">
        <v>0.748</v>
      </c>
      <c r="AV2590">
        <v>1</v>
      </c>
      <c r="AW2590">
        <v>2</v>
      </c>
      <c r="AX2590">
        <v>2</v>
      </c>
      <c r="AZ2590">
        <v>1</v>
      </c>
      <c r="BA2590">
        <v>2</v>
      </c>
      <c r="BB2590">
        <v>2</v>
      </c>
      <c r="BD2590">
        <v>1</v>
      </c>
      <c r="BE2590">
        <v>2</v>
      </c>
      <c r="BF2590">
        <v>2</v>
      </c>
      <c r="BH2590">
        <v>2734000</v>
      </c>
      <c r="BI2590">
        <v>339190</v>
      </c>
      <c r="BJ2590">
        <v>1609600</v>
      </c>
      <c r="BK2590">
        <v>785150</v>
      </c>
      <c r="BL2590">
        <v>0</v>
      </c>
    </row>
    <row r="2591" spans="1:66" x14ac:dyDescent="0.25">
      <c r="A2591">
        <v>2589</v>
      </c>
      <c r="B2591">
        <v>845</v>
      </c>
      <c r="C2591">
        <v>2759</v>
      </c>
      <c r="D2591" t="s">
        <v>11946</v>
      </c>
      <c r="E2591" t="s">
        <v>11947</v>
      </c>
      <c r="F2591">
        <v>5558</v>
      </c>
      <c r="H2591" t="s">
        <v>11948</v>
      </c>
      <c r="I2591">
        <v>3</v>
      </c>
      <c r="J2591">
        <v>1</v>
      </c>
      <c r="K2591">
        <v>0</v>
      </c>
      <c r="L2591">
        <v>0</v>
      </c>
      <c r="M2591">
        <v>0</v>
      </c>
      <c r="N2591">
        <v>3</v>
      </c>
      <c r="O2591">
        <v>0</v>
      </c>
      <c r="P2591">
        <v>3</v>
      </c>
      <c r="Q2591">
        <v>0</v>
      </c>
      <c r="R2591">
        <v>1</v>
      </c>
      <c r="S2591">
        <v>2</v>
      </c>
      <c r="T2591">
        <v>0</v>
      </c>
      <c r="U2591">
        <v>0</v>
      </c>
      <c r="V2591">
        <v>0</v>
      </c>
      <c r="W2591">
        <v>1</v>
      </c>
      <c r="X2591">
        <v>3</v>
      </c>
      <c r="Y2591">
        <v>2</v>
      </c>
      <c r="Z2591">
        <v>0</v>
      </c>
      <c r="AA2591">
        <v>0</v>
      </c>
      <c r="AB2591">
        <v>1</v>
      </c>
      <c r="AC2591">
        <v>0</v>
      </c>
      <c r="AD2591">
        <v>20</v>
      </c>
      <c r="AE2591">
        <v>0</v>
      </c>
      <c r="AF2591">
        <v>1941.028</v>
      </c>
      <c r="AG2591" t="s">
        <v>4920</v>
      </c>
      <c r="AH2591" t="s">
        <v>4920</v>
      </c>
      <c r="AJ2591" t="s">
        <v>6495</v>
      </c>
      <c r="AK2591" t="s">
        <v>6495</v>
      </c>
      <c r="AL2591" s="24">
        <v>1.2406E-75</v>
      </c>
      <c r="AM2591">
        <v>331.34</v>
      </c>
      <c r="AN2591">
        <v>2.5</v>
      </c>
      <c r="AO2591">
        <v>1.1200000000000001</v>
      </c>
      <c r="AP2591">
        <v>1</v>
      </c>
      <c r="AQ2591">
        <v>1</v>
      </c>
      <c r="AR2591">
        <v>1</v>
      </c>
      <c r="AS2591">
        <v>1</v>
      </c>
      <c r="AT2591">
        <v>2.5</v>
      </c>
      <c r="AU2591">
        <v>1.1200000000000001</v>
      </c>
      <c r="AV2591">
        <v>1</v>
      </c>
      <c r="AW2591">
        <v>1</v>
      </c>
      <c r="AX2591">
        <v>1</v>
      </c>
      <c r="AY2591">
        <v>1</v>
      </c>
      <c r="AZ2591">
        <v>1</v>
      </c>
      <c r="BA2591">
        <v>1</v>
      </c>
      <c r="BB2591">
        <v>1</v>
      </c>
      <c r="BC2591">
        <v>1</v>
      </c>
      <c r="BD2591">
        <v>1</v>
      </c>
      <c r="BE2591">
        <v>1</v>
      </c>
      <c r="BF2591">
        <v>1</v>
      </c>
      <c r="BG2591">
        <v>1</v>
      </c>
      <c r="BH2591">
        <v>4637100</v>
      </c>
      <c r="BI2591">
        <v>568250</v>
      </c>
      <c r="BJ2591">
        <v>902270</v>
      </c>
      <c r="BK2591">
        <v>839610</v>
      </c>
      <c r="BL2591">
        <v>2326900</v>
      </c>
    </row>
    <row r="2592" spans="1:66" x14ac:dyDescent="0.25">
      <c r="A2592">
        <v>2590</v>
      </c>
      <c r="B2592">
        <v>845</v>
      </c>
      <c r="C2592">
        <v>2760</v>
      </c>
      <c r="D2592" t="s">
        <v>11949</v>
      </c>
      <c r="E2592" t="s">
        <v>11950</v>
      </c>
      <c r="F2592">
        <v>5562</v>
      </c>
      <c r="H2592" t="s">
        <v>11951</v>
      </c>
      <c r="I2592">
        <v>3</v>
      </c>
      <c r="J2592">
        <v>2</v>
      </c>
      <c r="K2592">
        <v>0</v>
      </c>
      <c r="L2592">
        <v>1</v>
      </c>
      <c r="M2592">
        <v>0</v>
      </c>
      <c r="N2592">
        <v>4</v>
      </c>
      <c r="O2592">
        <v>1</v>
      </c>
      <c r="P2592">
        <v>3</v>
      </c>
      <c r="Q2592">
        <v>1</v>
      </c>
      <c r="R2592">
        <v>1</v>
      </c>
      <c r="S2592">
        <v>2</v>
      </c>
      <c r="T2592">
        <v>0</v>
      </c>
      <c r="U2592">
        <v>0</v>
      </c>
      <c r="V2592">
        <v>0</v>
      </c>
      <c r="W2592">
        <v>1</v>
      </c>
      <c r="X2592">
        <v>3</v>
      </c>
      <c r="Y2592">
        <v>2</v>
      </c>
      <c r="Z2592">
        <v>0</v>
      </c>
      <c r="AA2592">
        <v>0</v>
      </c>
      <c r="AB2592">
        <v>1</v>
      </c>
      <c r="AC2592">
        <v>0</v>
      </c>
      <c r="AD2592">
        <v>25</v>
      </c>
      <c r="AE2592">
        <v>1</v>
      </c>
      <c r="AF2592">
        <v>2606.3161</v>
      </c>
      <c r="AG2592" t="s">
        <v>4920</v>
      </c>
      <c r="AH2592" t="s">
        <v>4920</v>
      </c>
      <c r="AJ2592" t="s">
        <v>6495</v>
      </c>
      <c r="AK2592" t="s">
        <v>6495</v>
      </c>
      <c r="AL2592" s="24">
        <v>1.4751E-5</v>
      </c>
      <c r="AM2592">
        <v>107.41</v>
      </c>
      <c r="AN2592">
        <v>2.29</v>
      </c>
      <c r="AO2592">
        <v>1.03</v>
      </c>
      <c r="AP2592">
        <v>2</v>
      </c>
      <c r="AQ2592">
        <v>2</v>
      </c>
      <c r="AR2592">
        <v>2</v>
      </c>
      <c r="AS2592">
        <v>1</v>
      </c>
      <c r="AT2592">
        <v>2.29</v>
      </c>
      <c r="AU2592">
        <v>1.03</v>
      </c>
      <c r="AV2592">
        <v>2</v>
      </c>
      <c r="AW2592">
        <v>2</v>
      </c>
      <c r="AX2592">
        <v>2</v>
      </c>
      <c r="AY2592">
        <v>1</v>
      </c>
      <c r="AZ2592">
        <v>2</v>
      </c>
      <c r="BA2592">
        <v>2</v>
      </c>
      <c r="BB2592">
        <v>2</v>
      </c>
      <c r="BC2592">
        <v>1</v>
      </c>
      <c r="BD2592">
        <v>2</v>
      </c>
      <c r="BE2592">
        <v>2</v>
      </c>
      <c r="BF2592">
        <v>2</v>
      </c>
      <c r="BG2592">
        <v>1</v>
      </c>
      <c r="BH2592">
        <v>49912000</v>
      </c>
      <c r="BI2592">
        <v>9992600</v>
      </c>
      <c r="BJ2592">
        <v>28165000</v>
      </c>
      <c r="BK2592">
        <v>11509000</v>
      </c>
      <c r="BL2592">
        <v>245220</v>
      </c>
    </row>
    <row r="2593" spans="1:64" x14ac:dyDescent="0.25">
      <c r="A2593">
        <v>2591</v>
      </c>
      <c r="B2593">
        <v>705</v>
      </c>
      <c r="C2593">
        <v>2761</v>
      </c>
      <c r="D2593">
        <v>6935</v>
      </c>
      <c r="E2593">
        <v>5565</v>
      </c>
      <c r="F2593">
        <v>5565</v>
      </c>
      <c r="H2593" t="s">
        <v>11952</v>
      </c>
      <c r="I2593">
        <v>2</v>
      </c>
      <c r="J2593">
        <v>1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1</v>
      </c>
      <c r="Q2593">
        <v>0</v>
      </c>
      <c r="R2593">
        <v>2</v>
      </c>
      <c r="S2593">
        <v>1</v>
      </c>
      <c r="T2593">
        <v>0</v>
      </c>
      <c r="U2593">
        <v>0</v>
      </c>
      <c r="V2593">
        <v>0</v>
      </c>
      <c r="W2593">
        <v>2</v>
      </c>
      <c r="X2593">
        <v>2</v>
      </c>
      <c r="Y2593">
        <v>3</v>
      </c>
      <c r="Z2593">
        <v>0</v>
      </c>
      <c r="AA2593">
        <v>0</v>
      </c>
      <c r="AB2593">
        <v>0</v>
      </c>
      <c r="AC2593">
        <v>0</v>
      </c>
      <c r="AD2593">
        <v>14</v>
      </c>
      <c r="AE2593">
        <v>0</v>
      </c>
      <c r="AF2593">
        <v>1383.7722000000001</v>
      </c>
      <c r="AG2593" t="s">
        <v>4461</v>
      </c>
      <c r="AH2593" t="s">
        <v>4461</v>
      </c>
      <c r="AJ2593" t="s">
        <v>6495</v>
      </c>
      <c r="AK2593" t="s">
        <v>6495</v>
      </c>
      <c r="AL2593" s="24">
        <v>8.4825000000000002E-5</v>
      </c>
      <c r="AM2593">
        <v>114.72</v>
      </c>
      <c r="AN2593">
        <v>4</v>
      </c>
      <c r="AO2593">
        <v>0</v>
      </c>
      <c r="AS2593">
        <v>1</v>
      </c>
      <c r="AT2593">
        <v>4</v>
      </c>
      <c r="AU2593">
        <v>0</v>
      </c>
      <c r="AY2593">
        <v>1</v>
      </c>
      <c r="BC2593">
        <v>1</v>
      </c>
      <c r="BG2593">
        <v>1</v>
      </c>
      <c r="BH2593">
        <v>1113900</v>
      </c>
      <c r="BI2593">
        <v>0</v>
      </c>
      <c r="BJ2593">
        <v>0</v>
      </c>
      <c r="BK2593">
        <v>0</v>
      </c>
      <c r="BL2593">
        <v>1113900</v>
      </c>
    </row>
    <row r="2594" spans="1:64" x14ac:dyDescent="0.25">
      <c r="A2594">
        <v>2592</v>
      </c>
      <c r="B2594">
        <v>521</v>
      </c>
      <c r="C2594">
        <v>2762</v>
      </c>
      <c r="D2594" t="s">
        <v>11953</v>
      </c>
      <c r="E2594" t="s">
        <v>11954</v>
      </c>
      <c r="F2594">
        <v>5567</v>
      </c>
      <c r="H2594" t="s">
        <v>11955</v>
      </c>
      <c r="I2594">
        <v>1</v>
      </c>
      <c r="J2594">
        <v>1</v>
      </c>
      <c r="K2594">
        <v>1</v>
      </c>
      <c r="L2594">
        <v>0</v>
      </c>
      <c r="M2594">
        <v>0</v>
      </c>
      <c r="N2594">
        <v>0</v>
      </c>
      <c r="O2594">
        <v>3</v>
      </c>
      <c r="P2594">
        <v>0</v>
      </c>
      <c r="Q2594">
        <v>1</v>
      </c>
      <c r="R2594">
        <v>2</v>
      </c>
      <c r="S2594">
        <v>0</v>
      </c>
      <c r="T2594">
        <v>1</v>
      </c>
      <c r="U2594">
        <v>0</v>
      </c>
      <c r="V2594">
        <v>0</v>
      </c>
      <c r="W2594">
        <v>0</v>
      </c>
      <c r="X2594">
        <v>1</v>
      </c>
      <c r="Y2594">
        <v>2</v>
      </c>
      <c r="Z2594">
        <v>0</v>
      </c>
      <c r="AA2594">
        <v>1</v>
      </c>
      <c r="AB2594">
        <v>1</v>
      </c>
      <c r="AC2594">
        <v>0</v>
      </c>
      <c r="AD2594">
        <v>15</v>
      </c>
      <c r="AE2594">
        <v>1</v>
      </c>
      <c r="AF2594">
        <v>1788.9005999999999</v>
      </c>
      <c r="AG2594" t="s">
        <v>3869</v>
      </c>
      <c r="AH2594" t="s">
        <v>3869</v>
      </c>
      <c r="AJ2594" t="s">
        <v>6495</v>
      </c>
      <c r="AK2594" t="s">
        <v>6495</v>
      </c>
      <c r="AL2594">
        <v>3.8392000000000001E-3</v>
      </c>
      <c r="AM2594">
        <v>97.462999999999994</v>
      </c>
      <c r="AN2594">
        <v>3.5</v>
      </c>
      <c r="AO2594">
        <v>0.5</v>
      </c>
      <c r="AR2594">
        <v>2</v>
      </c>
      <c r="AS2594">
        <v>2</v>
      </c>
      <c r="AT2594">
        <v>3.5</v>
      </c>
      <c r="AU2594">
        <v>0.5</v>
      </c>
      <c r="AX2594">
        <v>2</v>
      </c>
      <c r="AY2594">
        <v>2</v>
      </c>
      <c r="BB2594">
        <v>2</v>
      </c>
      <c r="BC2594">
        <v>2</v>
      </c>
      <c r="BF2594">
        <v>2</v>
      </c>
      <c r="BG2594">
        <v>2</v>
      </c>
      <c r="BH2594">
        <v>4915500</v>
      </c>
      <c r="BI2594">
        <v>0</v>
      </c>
      <c r="BJ2594">
        <v>0</v>
      </c>
      <c r="BK2594">
        <v>419940</v>
      </c>
      <c r="BL2594">
        <v>4495500</v>
      </c>
    </row>
    <row r="2595" spans="1:64" x14ac:dyDescent="0.25">
      <c r="A2595">
        <v>2593</v>
      </c>
      <c r="B2595" t="s">
        <v>11956</v>
      </c>
      <c r="C2595">
        <v>2763</v>
      </c>
      <c r="D2595" t="s">
        <v>11957</v>
      </c>
      <c r="E2595" t="s">
        <v>11958</v>
      </c>
      <c r="F2595">
        <v>5570</v>
      </c>
      <c r="H2595" t="s">
        <v>11959</v>
      </c>
      <c r="I2595">
        <v>1</v>
      </c>
      <c r="J2595">
        <v>0</v>
      </c>
      <c r="K2595">
        <v>0</v>
      </c>
      <c r="L2595">
        <v>1</v>
      </c>
      <c r="M2595">
        <v>0</v>
      </c>
      <c r="N2595">
        <v>0</v>
      </c>
      <c r="O2595">
        <v>0</v>
      </c>
      <c r="P2595">
        <v>1</v>
      </c>
      <c r="Q2595">
        <v>0</v>
      </c>
      <c r="R2595">
        <v>1</v>
      </c>
      <c r="S2595">
        <v>0</v>
      </c>
      <c r="T2595">
        <v>2</v>
      </c>
      <c r="U2595">
        <v>0</v>
      </c>
      <c r="V2595">
        <v>0</v>
      </c>
      <c r="W2595">
        <v>0</v>
      </c>
      <c r="X2595">
        <v>0</v>
      </c>
      <c r="Y2595">
        <v>2</v>
      </c>
      <c r="Z2595">
        <v>0</v>
      </c>
      <c r="AA2595">
        <v>0</v>
      </c>
      <c r="AB2595">
        <v>2</v>
      </c>
      <c r="AC2595">
        <v>0</v>
      </c>
      <c r="AD2595">
        <v>10</v>
      </c>
      <c r="AE2595">
        <v>1</v>
      </c>
      <c r="AF2595">
        <v>1030.6023</v>
      </c>
      <c r="AG2595" t="s">
        <v>11960</v>
      </c>
      <c r="AH2595" t="s">
        <v>6733</v>
      </c>
      <c r="AJ2595" t="s">
        <v>6503</v>
      </c>
      <c r="AK2595" t="s">
        <v>6503</v>
      </c>
      <c r="AL2595" s="24">
        <v>8.1612000000000003E-7</v>
      </c>
      <c r="AM2595">
        <v>174.98</v>
      </c>
      <c r="AN2595">
        <v>2.5</v>
      </c>
      <c r="AO2595">
        <v>1.1200000000000001</v>
      </c>
      <c r="AP2595">
        <v>1</v>
      </c>
      <c r="AQ2595">
        <v>1</v>
      </c>
      <c r="AR2595">
        <v>1</v>
      </c>
      <c r="AS2595">
        <v>1</v>
      </c>
      <c r="AT2595" t="s">
        <v>6762</v>
      </c>
      <c r="AU2595" t="s">
        <v>6762</v>
      </c>
      <c r="AZ2595">
        <v>1</v>
      </c>
      <c r="BA2595">
        <v>1</v>
      </c>
      <c r="BB2595">
        <v>1</v>
      </c>
      <c r="BC2595">
        <v>1</v>
      </c>
      <c r="BH2595">
        <v>52127000</v>
      </c>
      <c r="BI2595">
        <v>5559000</v>
      </c>
      <c r="BJ2595">
        <v>29006000</v>
      </c>
      <c r="BK2595">
        <v>10448000</v>
      </c>
      <c r="BL2595">
        <v>7115000</v>
      </c>
    </row>
    <row r="2596" spans="1:64" x14ac:dyDescent="0.25">
      <c r="A2596">
        <v>2594</v>
      </c>
      <c r="B2596">
        <v>663</v>
      </c>
      <c r="C2596">
        <v>2764</v>
      </c>
      <c r="D2596" t="s">
        <v>11961</v>
      </c>
      <c r="E2596" t="s">
        <v>10905</v>
      </c>
      <c r="F2596">
        <v>5571</v>
      </c>
      <c r="H2596" t="s">
        <v>11962</v>
      </c>
      <c r="I2596">
        <v>0</v>
      </c>
      <c r="J2596">
        <v>0</v>
      </c>
      <c r="K2596">
        <v>1</v>
      </c>
      <c r="L2596">
        <v>1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3</v>
      </c>
      <c r="S2596">
        <v>1</v>
      </c>
      <c r="T2596">
        <v>1</v>
      </c>
      <c r="U2596">
        <v>0</v>
      </c>
      <c r="V2596">
        <v>0</v>
      </c>
      <c r="W2596">
        <v>0</v>
      </c>
      <c r="X2596">
        <v>0</v>
      </c>
      <c r="Y2596">
        <v>1</v>
      </c>
      <c r="Z2596">
        <v>0</v>
      </c>
      <c r="AA2596">
        <v>1</v>
      </c>
      <c r="AB2596">
        <v>0</v>
      </c>
      <c r="AC2596">
        <v>0</v>
      </c>
      <c r="AD2596">
        <v>9</v>
      </c>
      <c r="AE2596">
        <v>0</v>
      </c>
      <c r="AF2596">
        <v>1091.6226999999999</v>
      </c>
      <c r="AG2596" t="s">
        <v>4338</v>
      </c>
      <c r="AH2596" t="s">
        <v>4338</v>
      </c>
      <c r="AJ2596" t="s">
        <v>6495</v>
      </c>
      <c r="AK2596" t="s">
        <v>6495</v>
      </c>
      <c r="AL2596">
        <v>2.1622E-3</v>
      </c>
      <c r="AM2596">
        <v>130.56</v>
      </c>
      <c r="AN2596">
        <v>3.5</v>
      </c>
      <c r="AO2596">
        <v>0.5</v>
      </c>
      <c r="AR2596">
        <v>1</v>
      </c>
      <c r="AS2596">
        <v>1</v>
      </c>
      <c r="AT2596">
        <v>3.5</v>
      </c>
      <c r="AU2596">
        <v>0.5</v>
      </c>
      <c r="AX2596">
        <v>1</v>
      </c>
      <c r="AY2596">
        <v>1</v>
      </c>
      <c r="BB2596">
        <v>1</v>
      </c>
      <c r="BC2596">
        <v>1</v>
      </c>
      <c r="BF2596">
        <v>1</v>
      </c>
      <c r="BG2596">
        <v>1</v>
      </c>
      <c r="BH2596">
        <v>22958000</v>
      </c>
      <c r="BI2596">
        <v>0</v>
      </c>
      <c r="BJ2596">
        <v>0</v>
      </c>
      <c r="BK2596">
        <v>620880</v>
      </c>
      <c r="BL2596">
        <v>22337000</v>
      </c>
    </row>
    <row r="2597" spans="1:64" x14ac:dyDescent="0.25">
      <c r="A2597">
        <v>2595</v>
      </c>
      <c r="B2597">
        <v>663</v>
      </c>
      <c r="C2597">
        <v>2765</v>
      </c>
      <c r="D2597">
        <v>6946</v>
      </c>
      <c r="E2597">
        <v>5573</v>
      </c>
      <c r="F2597">
        <v>5573</v>
      </c>
      <c r="H2597" t="s">
        <v>11963</v>
      </c>
      <c r="I2597">
        <v>2</v>
      </c>
      <c r="J2597">
        <v>1</v>
      </c>
      <c r="K2597">
        <v>1</v>
      </c>
      <c r="L2597">
        <v>1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3</v>
      </c>
      <c r="S2597">
        <v>1</v>
      </c>
      <c r="T2597">
        <v>1</v>
      </c>
      <c r="U2597">
        <v>0</v>
      </c>
      <c r="V2597">
        <v>0</v>
      </c>
      <c r="W2597">
        <v>0</v>
      </c>
      <c r="X2597">
        <v>0</v>
      </c>
      <c r="Y2597">
        <v>1</v>
      </c>
      <c r="Z2597">
        <v>0</v>
      </c>
      <c r="AA2597">
        <v>1</v>
      </c>
      <c r="AB2597">
        <v>1</v>
      </c>
      <c r="AC2597">
        <v>0</v>
      </c>
      <c r="AD2597">
        <v>13</v>
      </c>
      <c r="AE2597">
        <v>1</v>
      </c>
      <c r="AF2597">
        <v>1488.8664000000001</v>
      </c>
      <c r="AG2597" t="s">
        <v>4338</v>
      </c>
      <c r="AH2597" t="s">
        <v>4338</v>
      </c>
      <c r="AJ2597" t="s">
        <v>6495</v>
      </c>
      <c r="AK2597" t="s">
        <v>6495</v>
      </c>
      <c r="AL2597">
        <v>5.5060999999999999E-3</v>
      </c>
      <c r="AM2597">
        <v>95.477000000000004</v>
      </c>
      <c r="AN2597">
        <v>3</v>
      </c>
      <c r="AO2597">
        <v>0</v>
      </c>
      <c r="AR2597">
        <v>1</v>
      </c>
      <c r="AT2597">
        <v>3</v>
      </c>
      <c r="AU2597">
        <v>0</v>
      </c>
      <c r="AX2597">
        <v>1</v>
      </c>
      <c r="BB2597">
        <v>1</v>
      </c>
      <c r="BF2597">
        <v>1</v>
      </c>
      <c r="BH2597">
        <v>465810</v>
      </c>
      <c r="BI2597">
        <v>0</v>
      </c>
      <c r="BJ2597">
        <v>0</v>
      </c>
      <c r="BK2597">
        <v>465810</v>
      </c>
      <c r="BL2597">
        <v>0</v>
      </c>
    </row>
    <row r="2598" spans="1:64" x14ac:dyDescent="0.25">
      <c r="A2598">
        <v>2596</v>
      </c>
      <c r="B2598">
        <v>412</v>
      </c>
      <c r="C2598">
        <v>2766</v>
      </c>
      <c r="D2598">
        <v>6947</v>
      </c>
      <c r="E2598">
        <v>5574</v>
      </c>
      <c r="F2598">
        <v>5574</v>
      </c>
      <c r="H2598" t="s">
        <v>11964</v>
      </c>
      <c r="I2598">
        <v>0</v>
      </c>
      <c r="J2598">
        <v>0</v>
      </c>
      <c r="K2598">
        <v>1</v>
      </c>
      <c r="L2598">
        <v>0</v>
      </c>
      <c r="M2598">
        <v>0</v>
      </c>
      <c r="N2598">
        <v>0</v>
      </c>
      <c r="O2598">
        <v>1</v>
      </c>
      <c r="P2598">
        <v>0</v>
      </c>
      <c r="Q2598">
        <v>0</v>
      </c>
      <c r="R2598">
        <v>1</v>
      </c>
      <c r="S2598">
        <v>2</v>
      </c>
      <c r="T2598">
        <v>1</v>
      </c>
      <c r="U2598">
        <v>0</v>
      </c>
      <c r="V2598">
        <v>0</v>
      </c>
      <c r="W2598">
        <v>0</v>
      </c>
      <c r="X2598">
        <v>0</v>
      </c>
      <c r="Y2598">
        <v>1</v>
      </c>
      <c r="Z2598">
        <v>0</v>
      </c>
      <c r="AA2598">
        <v>0</v>
      </c>
      <c r="AB2598">
        <v>1</v>
      </c>
      <c r="AC2598">
        <v>0</v>
      </c>
      <c r="AD2598">
        <v>8</v>
      </c>
      <c r="AE2598">
        <v>0</v>
      </c>
      <c r="AF2598">
        <v>928.55933000000005</v>
      </c>
      <c r="AG2598" t="s">
        <v>3506</v>
      </c>
      <c r="AH2598" t="s">
        <v>3506</v>
      </c>
      <c r="AJ2598" t="s">
        <v>6495</v>
      </c>
      <c r="AK2598" t="s">
        <v>6495</v>
      </c>
      <c r="AL2598">
        <v>0.10026</v>
      </c>
      <c r="AM2598">
        <v>84.498000000000005</v>
      </c>
      <c r="AN2598">
        <v>4</v>
      </c>
      <c r="AO2598">
        <v>0</v>
      </c>
      <c r="AS2598">
        <v>1</v>
      </c>
      <c r="AT2598">
        <v>4</v>
      </c>
      <c r="AU2598">
        <v>0</v>
      </c>
      <c r="AY2598">
        <v>1</v>
      </c>
      <c r="BC2598">
        <v>1</v>
      </c>
      <c r="BG2598">
        <v>1</v>
      </c>
      <c r="BH2598">
        <v>1505300</v>
      </c>
      <c r="BI2598">
        <v>0</v>
      </c>
      <c r="BJ2598">
        <v>0</v>
      </c>
      <c r="BK2598">
        <v>0</v>
      </c>
      <c r="BL2598">
        <v>1505300</v>
      </c>
    </row>
    <row r="2599" spans="1:64" x14ac:dyDescent="0.25">
      <c r="A2599">
        <v>2597</v>
      </c>
      <c r="B2599">
        <v>412</v>
      </c>
      <c r="C2599">
        <v>2767</v>
      </c>
      <c r="D2599">
        <v>6948</v>
      </c>
      <c r="E2599">
        <v>5575</v>
      </c>
      <c r="F2599">
        <v>5575</v>
      </c>
      <c r="H2599" t="s">
        <v>11965</v>
      </c>
      <c r="I2599">
        <v>0</v>
      </c>
      <c r="J2599">
        <v>1</v>
      </c>
      <c r="K2599">
        <v>1</v>
      </c>
      <c r="L2599">
        <v>0</v>
      </c>
      <c r="M2599">
        <v>0</v>
      </c>
      <c r="N2599">
        <v>0</v>
      </c>
      <c r="O2599">
        <v>1</v>
      </c>
      <c r="P2599">
        <v>0</v>
      </c>
      <c r="Q2599">
        <v>0</v>
      </c>
      <c r="R2599">
        <v>1</v>
      </c>
      <c r="S2599">
        <v>2</v>
      </c>
      <c r="T2599">
        <v>1</v>
      </c>
      <c r="U2599">
        <v>0</v>
      </c>
      <c r="V2599">
        <v>0</v>
      </c>
      <c r="W2599">
        <v>0</v>
      </c>
      <c r="X2599">
        <v>0</v>
      </c>
      <c r="Y2599">
        <v>1</v>
      </c>
      <c r="Z2599">
        <v>0</v>
      </c>
      <c r="AA2599">
        <v>0</v>
      </c>
      <c r="AB2599">
        <v>1</v>
      </c>
      <c r="AC2599">
        <v>0</v>
      </c>
      <c r="AD2599">
        <v>9</v>
      </c>
      <c r="AE2599">
        <v>1</v>
      </c>
      <c r="AF2599">
        <v>1084.6604</v>
      </c>
      <c r="AG2599" t="s">
        <v>3506</v>
      </c>
      <c r="AH2599" t="s">
        <v>3506</v>
      </c>
      <c r="AJ2599" t="s">
        <v>6495</v>
      </c>
      <c r="AK2599" t="s">
        <v>6495</v>
      </c>
      <c r="AL2599">
        <v>3.0270999999999999E-2</v>
      </c>
      <c r="AM2599">
        <v>101.54</v>
      </c>
      <c r="AN2599">
        <v>3</v>
      </c>
      <c r="AO2599">
        <v>0</v>
      </c>
      <c r="AR2599">
        <v>1</v>
      </c>
      <c r="AT2599">
        <v>3</v>
      </c>
      <c r="AU2599">
        <v>0</v>
      </c>
      <c r="AX2599">
        <v>1</v>
      </c>
      <c r="BB2599">
        <v>1</v>
      </c>
      <c r="BF2599">
        <v>1</v>
      </c>
      <c r="BH2599">
        <v>105490</v>
      </c>
      <c r="BI2599">
        <v>0</v>
      </c>
      <c r="BJ2599">
        <v>0</v>
      </c>
      <c r="BK2599">
        <v>105490</v>
      </c>
      <c r="BL2599">
        <v>0</v>
      </c>
    </row>
    <row r="2600" spans="1:64" x14ac:dyDescent="0.25">
      <c r="A2600">
        <v>2598</v>
      </c>
      <c r="B2600">
        <v>370</v>
      </c>
      <c r="C2600">
        <v>2768</v>
      </c>
      <c r="D2600" t="s">
        <v>11966</v>
      </c>
      <c r="E2600" t="s">
        <v>11967</v>
      </c>
      <c r="F2600">
        <v>5576</v>
      </c>
      <c r="H2600" t="s">
        <v>11968</v>
      </c>
      <c r="I2600">
        <v>1</v>
      </c>
      <c r="J2600">
        <v>1</v>
      </c>
      <c r="K2600">
        <v>0</v>
      </c>
      <c r="L2600">
        <v>1</v>
      </c>
      <c r="M2600">
        <v>0</v>
      </c>
      <c r="N2600">
        <v>0</v>
      </c>
      <c r="O2600">
        <v>1</v>
      </c>
      <c r="P2600">
        <v>0</v>
      </c>
      <c r="Q2600">
        <v>0</v>
      </c>
      <c r="R2600">
        <v>1</v>
      </c>
      <c r="S2600">
        <v>0</v>
      </c>
      <c r="T2600">
        <v>0</v>
      </c>
      <c r="U2600">
        <v>0</v>
      </c>
      <c r="V2600">
        <v>1</v>
      </c>
      <c r="W2600">
        <v>1</v>
      </c>
      <c r="X2600">
        <v>1</v>
      </c>
      <c r="Y2600">
        <v>3</v>
      </c>
      <c r="Z2600">
        <v>0</v>
      </c>
      <c r="AA2600">
        <v>0</v>
      </c>
      <c r="AB2600">
        <v>2</v>
      </c>
      <c r="AC2600">
        <v>0</v>
      </c>
      <c r="AD2600">
        <v>13</v>
      </c>
      <c r="AE2600">
        <v>0</v>
      </c>
      <c r="AF2600">
        <v>1434.7355</v>
      </c>
      <c r="AG2600" t="s">
        <v>3368</v>
      </c>
      <c r="AH2600" t="s">
        <v>6726</v>
      </c>
      <c r="AJ2600" t="s">
        <v>6495</v>
      </c>
      <c r="AK2600" t="s">
        <v>6503</v>
      </c>
      <c r="AL2600" s="24">
        <v>5.0641000000000003E-9</v>
      </c>
      <c r="AM2600">
        <v>172.11</v>
      </c>
      <c r="AN2600">
        <v>2.5</v>
      </c>
      <c r="AO2600">
        <v>1.1200000000000001</v>
      </c>
      <c r="AP2600">
        <v>1</v>
      </c>
      <c r="AQ2600">
        <v>1</v>
      </c>
      <c r="AR2600">
        <v>1</v>
      </c>
      <c r="AS2600">
        <v>1</v>
      </c>
      <c r="AT2600">
        <v>2.5</v>
      </c>
      <c r="AU2600">
        <v>1.1200000000000001</v>
      </c>
      <c r="AV2600">
        <v>1</v>
      </c>
      <c r="AW2600">
        <v>1</v>
      </c>
      <c r="AX2600">
        <v>1</v>
      </c>
      <c r="AY2600">
        <v>1</v>
      </c>
      <c r="AZ2600">
        <v>1</v>
      </c>
      <c r="BA2600">
        <v>1</v>
      </c>
      <c r="BB2600">
        <v>1</v>
      </c>
      <c r="BC2600">
        <v>1</v>
      </c>
      <c r="BD2600">
        <v>1</v>
      </c>
      <c r="BE2600">
        <v>1</v>
      </c>
      <c r="BF2600">
        <v>1</v>
      </c>
      <c r="BG2600">
        <v>1</v>
      </c>
      <c r="BH2600">
        <v>13979000</v>
      </c>
      <c r="BI2600">
        <v>4646400</v>
      </c>
      <c r="BJ2600">
        <v>394850</v>
      </c>
      <c r="BK2600">
        <v>1545700</v>
      </c>
      <c r="BL2600">
        <v>7392200</v>
      </c>
    </row>
    <row r="2601" spans="1:64" x14ac:dyDescent="0.25">
      <c r="A2601">
        <v>2599</v>
      </c>
      <c r="B2601">
        <v>304</v>
      </c>
      <c r="C2601">
        <v>2769</v>
      </c>
      <c r="D2601">
        <v>6953</v>
      </c>
      <c r="E2601">
        <v>5579</v>
      </c>
      <c r="F2601">
        <v>5579</v>
      </c>
      <c r="H2601" t="s">
        <v>11969</v>
      </c>
      <c r="I2601">
        <v>2</v>
      </c>
      <c r="J2601">
        <v>1</v>
      </c>
      <c r="K2601">
        <v>0</v>
      </c>
      <c r="L2601">
        <v>1</v>
      </c>
      <c r="M2601">
        <v>0</v>
      </c>
      <c r="N2601">
        <v>1</v>
      </c>
      <c r="O2601">
        <v>0</v>
      </c>
      <c r="P2601">
        <v>0</v>
      </c>
      <c r="Q2601">
        <v>0</v>
      </c>
      <c r="R2601">
        <v>1</v>
      </c>
      <c r="S2601">
        <v>2</v>
      </c>
      <c r="T2601">
        <v>1</v>
      </c>
      <c r="U2601">
        <v>0</v>
      </c>
      <c r="V2601">
        <v>0</v>
      </c>
      <c r="W2601">
        <v>0</v>
      </c>
      <c r="X2601">
        <v>1</v>
      </c>
      <c r="Y2601">
        <v>1</v>
      </c>
      <c r="Z2601">
        <v>0</v>
      </c>
      <c r="AA2601">
        <v>1</v>
      </c>
      <c r="AB2601">
        <v>0</v>
      </c>
      <c r="AC2601">
        <v>0</v>
      </c>
      <c r="AD2601">
        <v>12</v>
      </c>
      <c r="AE2601">
        <v>1</v>
      </c>
      <c r="AF2601">
        <v>1377.7616</v>
      </c>
      <c r="AG2601" t="s">
        <v>3155</v>
      </c>
      <c r="AH2601" t="s">
        <v>3155</v>
      </c>
      <c r="AJ2601" t="s">
        <v>6495</v>
      </c>
      <c r="AK2601" t="s">
        <v>6495</v>
      </c>
      <c r="AL2601">
        <v>2.2787999999999999E-2</v>
      </c>
      <c r="AM2601">
        <v>89.805000000000007</v>
      </c>
      <c r="AN2601">
        <v>1</v>
      </c>
      <c r="AO2601">
        <v>0</v>
      </c>
      <c r="AP2601">
        <v>1</v>
      </c>
      <c r="AT2601">
        <v>1</v>
      </c>
      <c r="AU2601">
        <v>0</v>
      </c>
      <c r="AV2601">
        <v>1</v>
      </c>
      <c r="AZ2601">
        <v>1</v>
      </c>
      <c r="BD2601">
        <v>1</v>
      </c>
      <c r="BH2601">
        <v>303120</v>
      </c>
      <c r="BI2601">
        <v>303120</v>
      </c>
      <c r="BJ2601">
        <v>0</v>
      </c>
      <c r="BK2601">
        <v>0</v>
      </c>
      <c r="BL2601">
        <v>0</v>
      </c>
    </row>
    <row r="2602" spans="1:64" x14ac:dyDescent="0.25">
      <c r="A2602">
        <v>2600</v>
      </c>
      <c r="B2602">
        <v>139</v>
      </c>
      <c r="C2602">
        <v>2770</v>
      </c>
      <c r="D2602" t="s">
        <v>11970</v>
      </c>
      <c r="E2602">
        <v>5580</v>
      </c>
      <c r="F2602">
        <v>5580</v>
      </c>
      <c r="H2602" t="s">
        <v>11971</v>
      </c>
      <c r="I2602">
        <v>1</v>
      </c>
      <c r="J2602">
        <v>1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1</v>
      </c>
      <c r="Q2602">
        <v>1</v>
      </c>
      <c r="R2602">
        <v>1</v>
      </c>
      <c r="S2602">
        <v>2</v>
      </c>
      <c r="T2602">
        <v>0</v>
      </c>
      <c r="U2602">
        <v>0</v>
      </c>
      <c r="V2602">
        <v>0</v>
      </c>
      <c r="W2602">
        <v>0</v>
      </c>
      <c r="X2602">
        <v>2</v>
      </c>
      <c r="Y2602">
        <v>1</v>
      </c>
      <c r="Z2602">
        <v>0</v>
      </c>
      <c r="AA2602">
        <v>0</v>
      </c>
      <c r="AB2602">
        <v>0</v>
      </c>
      <c r="AC2602">
        <v>0</v>
      </c>
      <c r="AD2602">
        <v>10</v>
      </c>
      <c r="AE2602">
        <v>0</v>
      </c>
      <c r="AF2602">
        <v>1053.5931</v>
      </c>
      <c r="AG2602" t="s">
        <v>2590</v>
      </c>
      <c r="AH2602" t="s">
        <v>2590</v>
      </c>
      <c r="AJ2602" t="s">
        <v>6495</v>
      </c>
      <c r="AK2602" t="s">
        <v>6495</v>
      </c>
      <c r="AL2602">
        <v>2.2372E-2</v>
      </c>
      <c r="AM2602">
        <v>96.331000000000003</v>
      </c>
      <c r="AN2602">
        <v>2.5</v>
      </c>
      <c r="AO2602">
        <v>1.1200000000000001</v>
      </c>
      <c r="AP2602">
        <v>1</v>
      </c>
      <c r="AQ2602">
        <v>1</v>
      </c>
      <c r="AR2602">
        <v>1</v>
      </c>
      <c r="AS2602">
        <v>1</v>
      </c>
      <c r="AT2602">
        <v>2.5</v>
      </c>
      <c r="AU2602">
        <v>1.1200000000000001</v>
      </c>
      <c r="AV2602">
        <v>1</v>
      </c>
      <c r="AW2602">
        <v>1</v>
      </c>
      <c r="AX2602">
        <v>1</v>
      </c>
      <c r="AY2602">
        <v>1</v>
      </c>
      <c r="AZ2602">
        <v>1</v>
      </c>
      <c r="BA2602">
        <v>1</v>
      </c>
      <c r="BB2602">
        <v>1</v>
      </c>
      <c r="BC2602">
        <v>1</v>
      </c>
      <c r="BD2602">
        <v>1</v>
      </c>
      <c r="BE2602">
        <v>1</v>
      </c>
      <c r="BF2602">
        <v>1</v>
      </c>
      <c r="BG2602">
        <v>1</v>
      </c>
      <c r="BH2602">
        <v>939730</v>
      </c>
      <c r="BI2602">
        <v>164300</v>
      </c>
      <c r="BJ2602">
        <v>95308</v>
      </c>
      <c r="BK2602">
        <v>55795</v>
      </c>
      <c r="BL2602">
        <v>624320</v>
      </c>
    </row>
    <row r="2603" spans="1:64" x14ac:dyDescent="0.25">
      <c r="A2603">
        <v>2601</v>
      </c>
      <c r="B2603">
        <v>755</v>
      </c>
      <c r="C2603">
        <v>2771</v>
      </c>
      <c r="D2603" t="s">
        <v>11972</v>
      </c>
      <c r="E2603" t="s">
        <v>11973</v>
      </c>
      <c r="F2603">
        <v>5582</v>
      </c>
      <c r="H2603" t="s">
        <v>11974</v>
      </c>
      <c r="I2603">
        <v>5</v>
      </c>
      <c r="J2603">
        <v>1</v>
      </c>
      <c r="K2603">
        <v>0</v>
      </c>
      <c r="L2603">
        <v>5</v>
      </c>
      <c r="M2603">
        <v>0</v>
      </c>
      <c r="N2603">
        <v>1</v>
      </c>
      <c r="O2603">
        <v>0</v>
      </c>
      <c r="P2603">
        <v>1</v>
      </c>
      <c r="Q2603">
        <v>1</v>
      </c>
      <c r="R2603">
        <v>3</v>
      </c>
      <c r="S2603">
        <v>2</v>
      </c>
      <c r="T2603">
        <v>1</v>
      </c>
      <c r="U2603">
        <v>0</v>
      </c>
      <c r="V2603">
        <v>1</v>
      </c>
      <c r="W2603">
        <v>3</v>
      </c>
      <c r="X2603">
        <v>4</v>
      </c>
      <c r="Y2603">
        <v>9</v>
      </c>
      <c r="Z2603">
        <v>0</v>
      </c>
      <c r="AA2603">
        <v>1</v>
      </c>
      <c r="AB2603">
        <v>4</v>
      </c>
      <c r="AC2603">
        <v>0</v>
      </c>
      <c r="AD2603">
        <v>42</v>
      </c>
      <c r="AE2603">
        <v>1</v>
      </c>
      <c r="AF2603">
        <v>4375.2070999999996</v>
      </c>
      <c r="AG2603" t="s">
        <v>4630</v>
      </c>
      <c r="AH2603" t="s">
        <v>4630</v>
      </c>
      <c r="AJ2603" t="s">
        <v>6495</v>
      </c>
      <c r="AK2603" t="s">
        <v>6495</v>
      </c>
      <c r="AL2603" s="24">
        <v>1.8311E-9</v>
      </c>
      <c r="AM2603">
        <v>103.1</v>
      </c>
      <c r="AN2603">
        <v>2.5</v>
      </c>
      <c r="AO2603">
        <v>1.1200000000000001</v>
      </c>
      <c r="AP2603">
        <v>1</v>
      </c>
      <c r="AQ2603">
        <v>1</v>
      </c>
      <c r="AR2603">
        <v>1</v>
      </c>
      <c r="AS2603">
        <v>1</v>
      </c>
      <c r="AT2603">
        <v>2.5</v>
      </c>
      <c r="AU2603">
        <v>1.1200000000000001</v>
      </c>
      <c r="AV2603">
        <v>1</v>
      </c>
      <c r="AW2603">
        <v>1</v>
      </c>
      <c r="AX2603">
        <v>1</v>
      </c>
      <c r="AY2603">
        <v>1</v>
      </c>
      <c r="AZ2603">
        <v>1</v>
      </c>
      <c r="BA2603">
        <v>1</v>
      </c>
      <c r="BB2603">
        <v>1</v>
      </c>
      <c r="BC2603">
        <v>1</v>
      </c>
      <c r="BD2603">
        <v>1</v>
      </c>
      <c r="BE2603">
        <v>1</v>
      </c>
      <c r="BF2603">
        <v>1</v>
      </c>
      <c r="BG2603">
        <v>1</v>
      </c>
      <c r="BH2603">
        <v>5332100</v>
      </c>
      <c r="BI2603">
        <v>1067200</v>
      </c>
      <c r="BJ2603">
        <v>2932000</v>
      </c>
      <c r="BK2603">
        <v>1025400</v>
      </c>
      <c r="BL2603">
        <v>307570</v>
      </c>
    </row>
    <row r="2604" spans="1:64" x14ac:dyDescent="0.25">
      <c r="A2604">
        <v>2602</v>
      </c>
      <c r="B2604">
        <v>427</v>
      </c>
      <c r="C2604">
        <v>2772</v>
      </c>
      <c r="D2604" t="s">
        <v>11975</v>
      </c>
      <c r="E2604" t="s">
        <v>11976</v>
      </c>
      <c r="F2604">
        <v>5584</v>
      </c>
      <c r="H2604" t="s">
        <v>11977</v>
      </c>
      <c r="I2604">
        <v>5</v>
      </c>
      <c r="J2604">
        <v>2</v>
      </c>
      <c r="K2604">
        <v>1</v>
      </c>
      <c r="L2604">
        <v>0</v>
      </c>
      <c r="M2604">
        <v>0</v>
      </c>
      <c r="N2604">
        <v>0</v>
      </c>
      <c r="O2604">
        <v>1</v>
      </c>
      <c r="P2604">
        <v>0</v>
      </c>
      <c r="Q2604">
        <v>1</v>
      </c>
      <c r="R2604">
        <v>1</v>
      </c>
      <c r="S2604">
        <v>1</v>
      </c>
      <c r="T2604">
        <v>0</v>
      </c>
      <c r="U2604">
        <v>0</v>
      </c>
      <c r="V2604">
        <v>0</v>
      </c>
      <c r="W2604">
        <v>1</v>
      </c>
      <c r="X2604">
        <v>0</v>
      </c>
      <c r="Y2604">
        <v>2</v>
      </c>
      <c r="Z2604">
        <v>0</v>
      </c>
      <c r="AA2604">
        <v>0</v>
      </c>
      <c r="AB2604">
        <v>0</v>
      </c>
      <c r="AC2604">
        <v>0</v>
      </c>
      <c r="AD2604">
        <v>15</v>
      </c>
      <c r="AE2604">
        <v>1</v>
      </c>
      <c r="AF2604">
        <v>1590.8589999999999</v>
      </c>
      <c r="AG2604" t="s">
        <v>3558</v>
      </c>
      <c r="AH2604" t="s">
        <v>3558</v>
      </c>
      <c r="AJ2604" t="s">
        <v>6495</v>
      </c>
      <c r="AK2604" t="s">
        <v>6495</v>
      </c>
      <c r="AL2604" s="24">
        <v>3.2882999999999997E-5</v>
      </c>
      <c r="AM2604">
        <v>124.3</v>
      </c>
      <c r="AN2604">
        <v>2.2000000000000002</v>
      </c>
      <c r="AO2604">
        <v>0.748</v>
      </c>
      <c r="AP2604">
        <v>1</v>
      </c>
      <c r="AQ2604">
        <v>2</v>
      </c>
      <c r="AR2604">
        <v>2</v>
      </c>
      <c r="AT2604">
        <v>2.2000000000000002</v>
      </c>
      <c r="AU2604">
        <v>0.748</v>
      </c>
      <c r="AV2604">
        <v>1</v>
      </c>
      <c r="AW2604">
        <v>2</v>
      </c>
      <c r="AX2604">
        <v>2</v>
      </c>
      <c r="AZ2604">
        <v>1</v>
      </c>
      <c r="BA2604">
        <v>2</v>
      </c>
      <c r="BB2604">
        <v>2</v>
      </c>
      <c r="BD2604">
        <v>1</v>
      </c>
      <c r="BE2604">
        <v>2</v>
      </c>
      <c r="BF2604">
        <v>2</v>
      </c>
      <c r="BH2604">
        <v>1141500</v>
      </c>
      <c r="BI2604">
        <v>56807</v>
      </c>
      <c r="BJ2604">
        <v>651110</v>
      </c>
      <c r="BK2604">
        <v>433620</v>
      </c>
      <c r="BL2604">
        <v>0</v>
      </c>
    </row>
    <row r="2605" spans="1:64" x14ac:dyDescent="0.25">
      <c r="A2605">
        <v>2603</v>
      </c>
      <c r="B2605">
        <v>1217</v>
      </c>
      <c r="C2605">
        <v>2773</v>
      </c>
      <c r="D2605" t="s">
        <v>11978</v>
      </c>
      <c r="E2605" t="s">
        <v>11979</v>
      </c>
      <c r="F2605">
        <v>5585</v>
      </c>
      <c r="H2605" t="s">
        <v>11980</v>
      </c>
      <c r="I2605">
        <v>0</v>
      </c>
      <c r="J2605">
        <v>1</v>
      </c>
      <c r="K2605">
        <v>0</v>
      </c>
      <c r="L2605">
        <v>1</v>
      </c>
      <c r="M2605">
        <v>0</v>
      </c>
      <c r="N2605">
        <v>1</v>
      </c>
      <c r="O2605">
        <v>0</v>
      </c>
      <c r="P2605">
        <v>0</v>
      </c>
      <c r="Q2605">
        <v>0</v>
      </c>
      <c r="R2605">
        <v>2</v>
      </c>
      <c r="S2605">
        <v>0</v>
      </c>
      <c r="T2605">
        <v>1</v>
      </c>
      <c r="U2605">
        <v>0</v>
      </c>
      <c r="V2605">
        <v>1</v>
      </c>
      <c r="W2605">
        <v>0</v>
      </c>
      <c r="X2605">
        <v>0</v>
      </c>
      <c r="Y2605">
        <v>2</v>
      </c>
      <c r="Z2605">
        <v>0</v>
      </c>
      <c r="AA2605">
        <v>0</v>
      </c>
      <c r="AB2605">
        <v>0</v>
      </c>
      <c r="AC2605">
        <v>0</v>
      </c>
      <c r="AD2605">
        <v>9</v>
      </c>
      <c r="AE2605">
        <v>1</v>
      </c>
      <c r="AF2605">
        <v>1120.6241</v>
      </c>
      <c r="AG2605" t="s">
        <v>6088</v>
      </c>
      <c r="AH2605" t="s">
        <v>6088</v>
      </c>
      <c r="AJ2605" t="s">
        <v>6495</v>
      </c>
      <c r="AK2605" t="s">
        <v>6495</v>
      </c>
      <c r="AL2605">
        <v>3.7454000000000001E-2</v>
      </c>
      <c r="AM2605">
        <v>91.069000000000003</v>
      </c>
      <c r="AN2605">
        <v>2</v>
      </c>
      <c r="AO2605">
        <v>0.81599999999999995</v>
      </c>
      <c r="AP2605">
        <v>1</v>
      </c>
      <c r="AQ2605">
        <v>1</v>
      </c>
      <c r="AR2605">
        <v>1</v>
      </c>
      <c r="AT2605">
        <v>2</v>
      </c>
      <c r="AU2605">
        <v>0.81599999999999995</v>
      </c>
      <c r="AV2605">
        <v>1</v>
      </c>
      <c r="AW2605">
        <v>1</v>
      </c>
      <c r="AX2605">
        <v>1</v>
      </c>
      <c r="AZ2605">
        <v>1</v>
      </c>
      <c r="BA2605">
        <v>1</v>
      </c>
      <c r="BB2605">
        <v>1</v>
      </c>
      <c r="BD2605">
        <v>1</v>
      </c>
      <c r="BE2605">
        <v>1</v>
      </c>
      <c r="BF2605">
        <v>1</v>
      </c>
      <c r="BH2605">
        <v>5297500</v>
      </c>
      <c r="BI2605">
        <v>3506600</v>
      </c>
      <c r="BJ2605">
        <v>768570</v>
      </c>
      <c r="BK2605">
        <v>1022300</v>
      </c>
      <c r="BL2605">
        <v>0</v>
      </c>
    </row>
    <row r="2606" spans="1:64" x14ac:dyDescent="0.25">
      <c r="A2606">
        <v>2604</v>
      </c>
      <c r="B2606">
        <v>223</v>
      </c>
      <c r="C2606" t="s">
        <v>11981</v>
      </c>
      <c r="D2606" t="s">
        <v>11982</v>
      </c>
      <c r="E2606" t="s">
        <v>11983</v>
      </c>
      <c r="F2606">
        <v>5589</v>
      </c>
      <c r="G2606">
        <v>265</v>
      </c>
      <c r="H2606" t="s">
        <v>11984</v>
      </c>
      <c r="I2606">
        <v>1</v>
      </c>
      <c r="J2606">
        <v>0</v>
      </c>
      <c r="K2606">
        <v>2</v>
      </c>
      <c r="L2606">
        <v>0</v>
      </c>
      <c r="M2606">
        <v>0</v>
      </c>
      <c r="N2606">
        <v>2</v>
      </c>
      <c r="O2606">
        <v>1</v>
      </c>
      <c r="P2606">
        <v>1</v>
      </c>
      <c r="Q2606">
        <v>0</v>
      </c>
      <c r="R2606">
        <v>1</v>
      </c>
      <c r="S2606">
        <v>0</v>
      </c>
      <c r="T2606">
        <v>1</v>
      </c>
      <c r="U2606">
        <v>1</v>
      </c>
      <c r="V2606">
        <v>1</v>
      </c>
      <c r="W2606">
        <v>0</v>
      </c>
      <c r="X2606">
        <v>0</v>
      </c>
      <c r="Y2606">
        <v>3</v>
      </c>
      <c r="Z2606">
        <v>0</v>
      </c>
      <c r="AA2606">
        <v>1</v>
      </c>
      <c r="AB2606">
        <v>0</v>
      </c>
      <c r="AC2606">
        <v>0</v>
      </c>
      <c r="AD2606">
        <v>15</v>
      </c>
      <c r="AE2606">
        <v>0</v>
      </c>
      <c r="AF2606">
        <v>1744.809</v>
      </c>
      <c r="AG2606" t="s">
        <v>2876</v>
      </c>
      <c r="AH2606" t="s">
        <v>2876</v>
      </c>
      <c r="AJ2606" t="s">
        <v>6495</v>
      </c>
      <c r="AK2606" t="s">
        <v>6495</v>
      </c>
      <c r="AL2606" s="24">
        <v>1.0662000000000001E-30</v>
      </c>
      <c r="AM2606">
        <v>257.8</v>
      </c>
      <c r="AN2606">
        <v>4</v>
      </c>
      <c r="AO2606">
        <v>0</v>
      </c>
      <c r="AS2606">
        <v>2</v>
      </c>
      <c r="AT2606">
        <v>4</v>
      </c>
      <c r="AU2606">
        <v>0</v>
      </c>
      <c r="AY2606">
        <v>2</v>
      </c>
      <c r="BC2606">
        <v>2</v>
      </c>
      <c r="BG2606">
        <v>2</v>
      </c>
      <c r="BH2606">
        <v>1938000</v>
      </c>
      <c r="BI2606">
        <v>0</v>
      </c>
      <c r="BJ2606">
        <v>0</v>
      </c>
      <c r="BK2606">
        <v>0</v>
      </c>
      <c r="BL2606">
        <v>1938000</v>
      </c>
    </row>
    <row r="2607" spans="1:64" x14ac:dyDescent="0.25">
      <c r="A2607">
        <v>2605</v>
      </c>
      <c r="B2607">
        <v>624</v>
      </c>
      <c r="C2607">
        <v>2776</v>
      </c>
      <c r="D2607">
        <v>6972</v>
      </c>
      <c r="E2607">
        <v>5590</v>
      </c>
      <c r="F2607">
        <v>5590</v>
      </c>
      <c r="H2607" t="s">
        <v>11985</v>
      </c>
      <c r="I2607">
        <v>2</v>
      </c>
      <c r="J2607">
        <v>0</v>
      </c>
      <c r="K2607">
        <v>2</v>
      </c>
      <c r="L2607">
        <v>1</v>
      </c>
      <c r="M2607">
        <v>0</v>
      </c>
      <c r="N2607">
        <v>0</v>
      </c>
      <c r="O2607">
        <v>0</v>
      </c>
      <c r="P2607">
        <v>1</v>
      </c>
      <c r="Q2607">
        <v>0</v>
      </c>
      <c r="R2607">
        <v>3</v>
      </c>
      <c r="S2607">
        <v>0</v>
      </c>
      <c r="T2607">
        <v>1</v>
      </c>
      <c r="U2607">
        <v>0</v>
      </c>
      <c r="V2607">
        <v>1</v>
      </c>
      <c r="W2607">
        <v>0</v>
      </c>
      <c r="X2607">
        <v>2</v>
      </c>
      <c r="Y2607">
        <v>1</v>
      </c>
      <c r="Z2607">
        <v>0</v>
      </c>
      <c r="AA2607">
        <v>0</v>
      </c>
      <c r="AB2607">
        <v>1</v>
      </c>
      <c r="AC2607">
        <v>0</v>
      </c>
      <c r="AD2607">
        <v>15</v>
      </c>
      <c r="AE2607">
        <v>0</v>
      </c>
      <c r="AF2607">
        <v>1548.8148000000001</v>
      </c>
      <c r="AG2607" t="s">
        <v>4201</v>
      </c>
      <c r="AH2607" t="s">
        <v>4201</v>
      </c>
      <c r="AJ2607" t="s">
        <v>6495</v>
      </c>
      <c r="AK2607" t="s">
        <v>6495</v>
      </c>
      <c r="AL2607" s="24">
        <v>6.7308999999999997E-31</v>
      </c>
      <c r="AM2607">
        <v>261.67</v>
      </c>
      <c r="AN2607">
        <v>4</v>
      </c>
      <c r="AO2607">
        <v>0</v>
      </c>
      <c r="AS2607">
        <v>1</v>
      </c>
      <c r="AT2607">
        <v>4</v>
      </c>
      <c r="AU2607">
        <v>0</v>
      </c>
      <c r="AY2607">
        <v>1</v>
      </c>
      <c r="BC2607">
        <v>1</v>
      </c>
      <c r="BG2607">
        <v>1</v>
      </c>
      <c r="BH2607">
        <v>3171500</v>
      </c>
      <c r="BI2607">
        <v>0</v>
      </c>
      <c r="BJ2607">
        <v>0</v>
      </c>
      <c r="BK2607">
        <v>0</v>
      </c>
      <c r="BL2607">
        <v>3171500</v>
      </c>
    </row>
    <row r="2608" spans="1:64" x14ac:dyDescent="0.25">
      <c r="A2608">
        <v>2606</v>
      </c>
      <c r="B2608">
        <v>648</v>
      </c>
      <c r="C2608">
        <v>2777</v>
      </c>
      <c r="D2608" t="s">
        <v>11986</v>
      </c>
      <c r="E2608" t="s">
        <v>11987</v>
      </c>
      <c r="F2608">
        <v>5595</v>
      </c>
      <c r="H2608" t="s">
        <v>11988</v>
      </c>
      <c r="I2608">
        <v>3</v>
      </c>
      <c r="J2608">
        <v>1</v>
      </c>
      <c r="K2608">
        <v>1</v>
      </c>
      <c r="L2608">
        <v>0</v>
      </c>
      <c r="M2608">
        <v>0</v>
      </c>
      <c r="N2608">
        <v>0</v>
      </c>
      <c r="O2608">
        <v>2</v>
      </c>
      <c r="P2608">
        <v>2</v>
      </c>
      <c r="Q2608">
        <v>0</v>
      </c>
      <c r="R2608">
        <v>1</v>
      </c>
      <c r="S2608">
        <v>0</v>
      </c>
      <c r="T2608">
        <v>1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4</v>
      </c>
      <c r="AC2608">
        <v>0</v>
      </c>
      <c r="AD2608">
        <v>15</v>
      </c>
      <c r="AE2608">
        <v>1</v>
      </c>
      <c r="AF2608">
        <v>1510.8467000000001</v>
      </c>
      <c r="AG2608" t="s">
        <v>4280</v>
      </c>
      <c r="AH2608" t="s">
        <v>6733</v>
      </c>
      <c r="AJ2608" t="s">
        <v>6495</v>
      </c>
      <c r="AK2608" t="s">
        <v>6503</v>
      </c>
      <c r="AL2608" s="24">
        <v>1.8663E-8</v>
      </c>
      <c r="AM2608">
        <v>154.72</v>
      </c>
      <c r="AN2608">
        <v>2.29</v>
      </c>
      <c r="AO2608">
        <v>1.03</v>
      </c>
      <c r="AP2608">
        <v>2</v>
      </c>
      <c r="AQ2608">
        <v>2</v>
      </c>
      <c r="AR2608">
        <v>2</v>
      </c>
      <c r="AS2608">
        <v>1</v>
      </c>
      <c r="AT2608">
        <v>2.29</v>
      </c>
      <c r="AU2608">
        <v>1.03</v>
      </c>
      <c r="AV2608">
        <v>2</v>
      </c>
      <c r="AW2608">
        <v>2</v>
      </c>
      <c r="AX2608">
        <v>2</v>
      </c>
      <c r="AY2608">
        <v>1</v>
      </c>
      <c r="AZ2608">
        <v>2</v>
      </c>
      <c r="BA2608">
        <v>2</v>
      </c>
      <c r="BB2608">
        <v>2</v>
      </c>
      <c r="BC2608">
        <v>1</v>
      </c>
      <c r="BD2608">
        <v>2</v>
      </c>
      <c r="BE2608">
        <v>2</v>
      </c>
      <c r="BF2608">
        <v>2</v>
      </c>
      <c r="BG2608">
        <v>1</v>
      </c>
      <c r="BH2608">
        <v>73279000</v>
      </c>
      <c r="BI2608">
        <v>9366200</v>
      </c>
      <c r="BJ2608">
        <v>40876000</v>
      </c>
      <c r="BK2608">
        <v>18756000</v>
      </c>
      <c r="BL2608">
        <v>4281500</v>
      </c>
    </row>
    <row r="2609" spans="1:64" x14ac:dyDescent="0.25">
      <c r="A2609">
        <v>2607</v>
      </c>
      <c r="B2609">
        <v>569</v>
      </c>
      <c r="C2609">
        <v>2778</v>
      </c>
      <c r="D2609">
        <v>6980</v>
      </c>
      <c r="E2609">
        <v>5597</v>
      </c>
      <c r="F2609">
        <v>5597</v>
      </c>
      <c r="H2609" t="s">
        <v>11989</v>
      </c>
      <c r="I2609">
        <v>1</v>
      </c>
      <c r="J2609">
        <v>0</v>
      </c>
      <c r="K2609">
        <v>0</v>
      </c>
      <c r="L2609">
        <v>1</v>
      </c>
      <c r="M2609">
        <v>0</v>
      </c>
      <c r="N2609">
        <v>0</v>
      </c>
      <c r="O2609">
        <v>1</v>
      </c>
      <c r="P2609">
        <v>0</v>
      </c>
      <c r="Q2609">
        <v>0</v>
      </c>
      <c r="R2609">
        <v>1</v>
      </c>
      <c r="S2609">
        <v>0</v>
      </c>
      <c r="T2609">
        <v>1</v>
      </c>
      <c r="U2609">
        <v>0</v>
      </c>
      <c r="V2609">
        <v>0</v>
      </c>
      <c r="W2609">
        <v>0</v>
      </c>
      <c r="X2609">
        <v>1</v>
      </c>
      <c r="Y2609">
        <v>0</v>
      </c>
      <c r="Z2609">
        <v>0</v>
      </c>
      <c r="AA2609">
        <v>0</v>
      </c>
      <c r="AB2609">
        <v>3</v>
      </c>
      <c r="AC2609">
        <v>0</v>
      </c>
      <c r="AD2609">
        <v>9</v>
      </c>
      <c r="AE2609">
        <v>0</v>
      </c>
      <c r="AF2609">
        <v>958.53350999999998</v>
      </c>
      <c r="AG2609" t="s">
        <v>4020</v>
      </c>
      <c r="AH2609" t="s">
        <v>4020</v>
      </c>
      <c r="AJ2609" t="s">
        <v>6495</v>
      </c>
      <c r="AK2609" t="s">
        <v>6495</v>
      </c>
      <c r="AL2609">
        <v>6.0482000000000001E-2</v>
      </c>
      <c r="AM2609">
        <v>84.475999999999999</v>
      </c>
      <c r="AN2609">
        <v>4</v>
      </c>
      <c r="AO2609">
        <v>0</v>
      </c>
      <c r="AS2609">
        <v>1</v>
      </c>
      <c r="AT2609">
        <v>4</v>
      </c>
      <c r="AU2609">
        <v>0</v>
      </c>
      <c r="AY2609">
        <v>1</v>
      </c>
      <c r="BC2609">
        <v>1</v>
      </c>
      <c r="BG2609">
        <v>1</v>
      </c>
      <c r="BH2609">
        <v>828080</v>
      </c>
      <c r="BI2609">
        <v>0</v>
      </c>
      <c r="BJ2609">
        <v>0</v>
      </c>
      <c r="BK2609">
        <v>0</v>
      </c>
      <c r="BL2609">
        <v>828080</v>
      </c>
    </row>
    <row r="2610" spans="1:64" x14ac:dyDescent="0.25">
      <c r="A2610">
        <v>2608</v>
      </c>
      <c r="B2610">
        <v>244</v>
      </c>
      <c r="C2610">
        <v>2779</v>
      </c>
      <c r="D2610" t="s">
        <v>11990</v>
      </c>
      <c r="E2610" t="s">
        <v>11991</v>
      </c>
      <c r="F2610">
        <v>5598</v>
      </c>
      <c r="H2610" t="s">
        <v>11992</v>
      </c>
      <c r="I2610">
        <v>2</v>
      </c>
      <c r="J2610">
        <v>1</v>
      </c>
      <c r="K2610">
        <v>1</v>
      </c>
      <c r="L2610">
        <v>1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1</v>
      </c>
      <c r="S2610">
        <v>1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1</v>
      </c>
      <c r="Z2610">
        <v>0</v>
      </c>
      <c r="AA2610">
        <v>0</v>
      </c>
      <c r="AB2610">
        <v>1</v>
      </c>
      <c r="AC2610">
        <v>0</v>
      </c>
      <c r="AD2610">
        <v>9</v>
      </c>
      <c r="AE2610">
        <v>0</v>
      </c>
      <c r="AF2610">
        <v>971.53998999999999</v>
      </c>
      <c r="AG2610" t="s">
        <v>2949</v>
      </c>
      <c r="AH2610" t="s">
        <v>2949</v>
      </c>
      <c r="AJ2610" t="s">
        <v>6495</v>
      </c>
      <c r="AK2610" t="s">
        <v>6495</v>
      </c>
      <c r="AL2610">
        <v>7.1611999999999999E-4</v>
      </c>
      <c r="AM2610">
        <v>144.09</v>
      </c>
      <c r="AN2610">
        <v>2.5</v>
      </c>
      <c r="AO2610">
        <v>1.1200000000000001</v>
      </c>
      <c r="AP2610">
        <v>1</v>
      </c>
      <c r="AQ2610">
        <v>1</v>
      </c>
      <c r="AR2610">
        <v>1</v>
      </c>
      <c r="AS2610">
        <v>1</v>
      </c>
      <c r="AT2610">
        <v>2.5</v>
      </c>
      <c r="AU2610">
        <v>1.1200000000000001</v>
      </c>
      <c r="AV2610">
        <v>1</v>
      </c>
      <c r="AW2610">
        <v>1</v>
      </c>
      <c r="AX2610">
        <v>1</v>
      </c>
      <c r="AY2610">
        <v>1</v>
      </c>
      <c r="AZ2610">
        <v>1</v>
      </c>
      <c r="BA2610">
        <v>1</v>
      </c>
      <c r="BB2610">
        <v>1</v>
      </c>
      <c r="BC2610">
        <v>1</v>
      </c>
      <c r="BD2610">
        <v>1</v>
      </c>
      <c r="BE2610">
        <v>1</v>
      </c>
      <c r="BF2610">
        <v>1</v>
      </c>
      <c r="BG2610">
        <v>1</v>
      </c>
      <c r="BH2610">
        <v>4841900</v>
      </c>
      <c r="BI2610">
        <v>489010</v>
      </c>
      <c r="BJ2610">
        <v>625650</v>
      </c>
      <c r="BK2610">
        <v>640030</v>
      </c>
      <c r="BL2610">
        <v>3087200</v>
      </c>
    </row>
    <row r="2611" spans="1:64" x14ac:dyDescent="0.25">
      <c r="A2611">
        <v>2609</v>
      </c>
      <c r="B2611">
        <v>791</v>
      </c>
      <c r="C2611">
        <v>2780</v>
      </c>
      <c r="D2611">
        <v>6985</v>
      </c>
      <c r="E2611">
        <v>5600</v>
      </c>
      <c r="F2611">
        <v>5600</v>
      </c>
      <c r="H2611" t="s">
        <v>11993</v>
      </c>
      <c r="I2611">
        <v>1</v>
      </c>
      <c r="J2611">
        <v>0</v>
      </c>
      <c r="K2611">
        <v>0</v>
      </c>
      <c r="L2611">
        <v>1</v>
      </c>
      <c r="M2611">
        <v>0</v>
      </c>
      <c r="N2611">
        <v>0</v>
      </c>
      <c r="O2611">
        <v>1</v>
      </c>
      <c r="P2611">
        <v>0</v>
      </c>
      <c r="Q2611">
        <v>0</v>
      </c>
      <c r="R2611">
        <v>2</v>
      </c>
      <c r="S2611">
        <v>0</v>
      </c>
      <c r="T2611">
        <v>1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1</v>
      </c>
      <c r="AC2611">
        <v>0</v>
      </c>
      <c r="AD2611">
        <v>7</v>
      </c>
      <c r="AE2611">
        <v>0</v>
      </c>
      <c r="AF2611">
        <v>786.44871999999998</v>
      </c>
      <c r="AG2611" t="s">
        <v>4748</v>
      </c>
      <c r="AH2611" t="s">
        <v>4748</v>
      </c>
      <c r="AJ2611" t="s">
        <v>6495</v>
      </c>
      <c r="AK2611" t="s">
        <v>6495</v>
      </c>
      <c r="AL2611">
        <v>8.5810999999999998E-2</v>
      </c>
      <c r="AM2611">
        <v>98.132999999999996</v>
      </c>
      <c r="AN2611">
        <v>4</v>
      </c>
      <c r="AO2611">
        <v>0</v>
      </c>
      <c r="AS2611">
        <v>1</v>
      </c>
      <c r="AT2611">
        <v>4</v>
      </c>
      <c r="AU2611">
        <v>0</v>
      </c>
      <c r="AY2611">
        <v>1</v>
      </c>
      <c r="BC2611">
        <v>1</v>
      </c>
      <c r="BG2611">
        <v>1</v>
      </c>
      <c r="BH2611">
        <v>3112200</v>
      </c>
      <c r="BI2611">
        <v>0</v>
      </c>
      <c r="BJ2611">
        <v>0</v>
      </c>
      <c r="BK2611">
        <v>0</v>
      </c>
      <c r="BL2611">
        <v>3112200</v>
      </c>
    </row>
    <row r="2612" spans="1:64" x14ac:dyDescent="0.25">
      <c r="A2612">
        <v>2610</v>
      </c>
      <c r="B2612">
        <v>210</v>
      </c>
      <c r="C2612">
        <v>2781</v>
      </c>
      <c r="D2612" t="s">
        <v>11994</v>
      </c>
      <c r="E2612">
        <v>5601</v>
      </c>
      <c r="F2612">
        <v>5601</v>
      </c>
      <c r="H2612" t="s">
        <v>11995</v>
      </c>
      <c r="I2612">
        <v>0</v>
      </c>
      <c r="J2612">
        <v>1</v>
      </c>
      <c r="K2612">
        <v>0</v>
      </c>
      <c r="L2612">
        <v>0</v>
      </c>
      <c r="M2612">
        <v>0</v>
      </c>
      <c r="N2612">
        <v>0</v>
      </c>
      <c r="O2612">
        <v>1</v>
      </c>
      <c r="P2612">
        <v>1</v>
      </c>
      <c r="Q2612">
        <v>0</v>
      </c>
      <c r="R2612">
        <v>3</v>
      </c>
      <c r="S2612">
        <v>1</v>
      </c>
      <c r="T2612">
        <v>0</v>
      </c>
      <c r="U2612">
        <v>0</v>
      </c>
      <c r="V2612">
        <v>1</v>
      </c>
      <c r="W2612">
        <v>2</v>
      </c>
      <c r="X2612">
        <v>4</v>
      </c>
      <c r="Y2612">
        <v>1</v>
      </c>
      <c r="Z2612">
        <v>0</v>
      </c>
      <c r="AA2612">
        <v>0</v>
      </c>
      <c r="AB2612">
        <v>1</v>
      </c>
      <c r="AC2612">
        <v>0</v>
      </c>
      <c r="AD2612">
        <v>16</v>
      </c>
      <c r="AE2612">
        <v>0</v>
      </c>
      <c r="AF2612">
        <v>1701.9301</v>
      </c>
      <c r="AG2612" t="s">
        <v>2826</v>
      </c>
      <c r="AH2612" t="s">
        <v>2826</v>
      </c>
      <c r="AJ2612" t="s">
        <v>6495</v>
      </c>
      <c r="AK2612" t="s">
        <v>6495</v>
      </c>
      <c r="AL2612" s="24">
        <v>2.0089000000000001E-12</v>
      </c>
      <c r="AM2612">
        <v>170.79</v>
      </c>
      <c r="AN2612">
        <v>2.5</v>
      </c>
      <c r="AO2612">
        <v>0.5</v>
      </c>
      <c r="AQ2612">
        <v>1</v>
      </c>
      <c r="AR2612">
        <v>1</v>
      </c>
      <c r="AT2612">
        <v>2.5</v>
      </c>
      <c r="AU2612">
        <v>0.5</v>
      </c>
      <c r="AW2612">
        <v>1</v>
      </c>
      <c r="AX2612">
        <v>1</v>
      </c>
      <c r="BA2612">
        <v>1</v>
      </c>
      <c r="BB2612">
        <v>1</v>
      </c>
      <c r="BE2612">
        <v>1</v>
      </c>
      <c r="BF2612">
        <v>1</v>
      </c>
      <c r="BH2612">
        <v>726510</v>
      </c>
      <c r="BI2612">
        <v>0</v>
      </c>
      <c r="BJ2612">
        <v>640110</v>
      </c>
      <c r="BK2612">
        <v>86406</v>
      </c>
      <c r="BL2612">
        <v>0</v>
      </c>
    </row>
    <row r="2613" spans="1:64" x14ac:dyDescent="0.25">
      <c r="A2613">
        <v>2611</v>
      </c>
      <c r="B2613">
        <v>227</v>
      </c>
      <c r="C2613">
        <v>2782</v>
      </c>
      <c r="D2613">
        <v>6988</v>
      </c>
      <c r="E2613">
        <v>5602</v>
      </c>
      <c r="F2613">
        <v>5602</v>
      </c>
      <c r="H2613" t="s">
        <v>11996</v>
      </c>
      <c r="I2613">
        <v>0</v>
      </c>
      <c r="J2613">
        <v>1</v>
      </c>
      <c r="K2613">
        <v>0</v>
      </c>
      <c r="L2613">
        <v>1</v>
      </c>
      <c r="M2613">
        <v>0</v>
      </c>
      <c r="N2613">
        <v>1</v>
      </c>
      <c r="O2613">
        <v>0</v>
      </c>
      <c r="P2613">
        <v>0</v>
      </c>
      <c r="Q2613">
        <v>0</v>
      </c>
      <c r="R2613">
        <v>1</v>
      </c>
      <c r="S2613">
        <v>0</v>
      </c>
      <c r="T2613">
        <v>0</v>
      </c>
      <c r="U2613">
        <v>0</v>
      </c>
      <c r="V2613">
        <v>2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1</v>
      </c>
      <c r="AC2613">
        <v>0</v>
      </c>
      <c r="AD2613">
        <v>7</v>
      </c>
      <c r="AE2613">
        <v>0</v>
      </c>
      <c r="AF2613">
        <v>923.48649999999998</v>
      </c>
      <c r="AG2613" t="s">
        <v>2889</v>
      </c>
      <c r="AH2613" t="s">
        <v>2889</v>
      </c>
      <c r="AJ2613" t="s">
        <v>6495</v>
      </c>
      <c r="AK2613" t="s">
        <v>6495</v>
      </c>
      <c r="AL2613">
        <v>0.21096000000000001</v>
      </c>
      <c r="AM2613">
        <v>75.311000000000007</v>
      </c>
      <c r="AN2613">
        <v>4</v>
      </c>
      <c r="AO2613">
        <v>0</v>
      </c>
      <c r="AS2613">
        <v>1</v>
      </c>
      <c r="AT2613">
        <v>4</v>
      </c>
      <c r="AU2613">
        <v>0</v>
      </c>
      <c r="AY2613">
        <v>1</v>
      </c>
      <c r="BC2613">
        <v>1</v>
      </c>
      <c r="BG2613">
        <v>1</v>
      </c>
      <c r="BH2613">
        <v>474940</v>
      </c>
      <c r="BI2613">
        <v>0</v>
      </c>
      <c r="BJ2613">
        <v>0</v>
      </c>
      <c r="BK2613">
        <v>0</v>
      </c>
      <c r="BL2613">
        <v>474940</v>
      </c>
    </row>
    <row r="2614" spans="1:64" x14ac:dyDescent="0.25">
      <c r="A2614">
        <v>2612</v>
      </c>
      <c r="B2614">
        <v>627</v>
      </c>
      <c r="C2614">
        <v>2783</v>
      </c>
      <c r="D2614" t="s">
        <v>11997</v>
      </c>
      <c r="E2614" t="s">
        <v>11998</v>
      </c>
      <c r="F2614">
        <v>5604</v>
      </c>
      <c r="H2614" t="s">
        <v>11999</v>
      </c>
      <c r="I2614">
        <v>1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1</v>
      </c>
      <c r="Q2614">
        <v>1</v>
      </c>
      <c r="R2614">
        <v>1</v>
      </c>
      <c r="S2614">
        <v>0</v>
      </c>
      <c r="T2614">
        <v>1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1</v>
      </c>
      <c r="AB2614">
        <v>1</v>
      </c>
      <c r="AC2614">
        <v>0</v>
      </c>
      <c r="AD2614">
        <v>7</v>
      </c>
      <c r="AE2614">
        <v>0</v>
      </c>
      <c r="AF2614">
        <v>786.43881999999996</v>
      </c>
      <c r="AG2614" t="s">
        <v>4214</v>
      </c>
      <c r="AH2614" t="s">
        <v>4214</v>
      </c>
      <c r="AJ2614" t="s">
        <v>6495</v>
      </c>
      <c r="AK2614" t="s">
        <v>6495</v>
      </c>
      <c r="AL2614">
        <v>2.9590999999999999E-2</v>
      </c>
      <c r="AM2614">
        <v>119.7</v>
      </c>
      <c r="AN2614">
        <v>2.5</v>
      </c>
      <c r="AO2614">
        <v>1.1200000000000001</v>
      </c>
      <c r="AP2614">
        <v>1</v>
      </c>
      <c r="AQ2614">
        <v>1</v>
      </c>
      <c r="AR2614">
        <v>1</v>
      </c>
      <c r="AS2614">
        <v>1</v>
      </c>
      <c r="AT2614">
        <v>2.5</v>
      </c>
      <c r="AU2614">
        <v>1.1200000000000001</v>
      </c>
      <c r="AV2614">
        <v>1</v>
      </c>
      <c r="AW2614">
        <v>1</v>
      </c>
      <c r="AX2614">
        <v>1</v>
      </c>
      <c r="AY2614">
        <v>1</v>
      </c>
      <c r="AZ2614">
        <v>1</v>
      </c>
      <c r="BA2614">
        <v>1</v>
      </c>
      <c r="BB2614">
        <v>1</v>
      </c>
      <c r="BC2614">
        <v>1</v>
      </c>
      <c r="BD2614">
        <v>1</v>
      </c>
      <c r="BE2614">
        <v>1</v>
      </c>
      <c r="BF2614">
        <v>1</v>
      </c>
      <c r="BG2614">
        <v>1</v>
      </c>
      <c r="BH2614">
        <v>5725500</v>
      </c>
      <c r="BI2614">
        <v>482490</v>
      </c>
      <c r="BJ2614">
        <v>4086400</v>
      </c>
      <c r="BK2614">
        <v>437330</v>
      </c>
      <c r="BL2614">
        <v>719290</v>
      </c>
    </row>
    <row r="2615" spans="1:64" x14ac:dyDescent="0.25">
      <c r="A2615">
        <v>2613</v>
      </c>
      <c r="B2615">
        <v>627</v>
      </c>
      <c r="C2615">
        <v>2784</v>
      </c>
      <c r="D2615">
        <v>6993</v>
      </c>
      <c r="E2615">
        <v>5607</v>
      </c>
      <c r="F2615">
        <v>5607</v>
      </c>
      <c r="H2615" t="s">
        <v>12000</v>
      </c>
      <c r="I2615">
        <v>1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1</v>
      </c>
      <c r="Q2615">
        <v>1</v>
      </c>
      <c r="R2615">
        <v>1</v>
      </c>
      <c r="S2615">
        <v>0</v>
      </c>
      <c r="T2615">
        <v>2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1</v>
      </c>
      <c r="AB2615">
        <v>1</v>
      </c>
      <c r="AC2615">
        <v>0</v>
      </c>
      <c r="AD2615">
        <v>8</v>
      </c>
      <c r="AE2615">
        <v>1</v>
      </c>
      <c r="AF2615">
        <v>914.53378999999995</v>
      </c>
      <c r="AG2615" t="s">
        <v>4214</v>
      </c>
      <c r="AH2615" t="s">
        <v>4214</v>
      </c>
      <c r="AJ2615" t="s">
        <v>6495</v>
      </c>
      <c r="AK2615" t="s">
        <v>6495</v>
      </c>
      <c r="AL2615">
        <v>4.1404999999999997E-2</v>
      </c>
      <c r="AM2615">
        <v>104.45</v>
      </c>
      <c r="AN2615">
        <v>2</v>
      </c>
      <c r="AO2615">
        <v>0</v>
      </c>
      <c r="AQ2615">
        <v>1</v>
      </c>
      <c r="AT2615">
        <v>2</v>
      </c>
      <c r="AU2615">
        <v>0</v>
      </c>
      <c r="AW2615">
        <v>1</v>
      </c>
      <c r="BA2615">
        <v>1</v>
      </c>
      <c r="BE2615">
        <v>1</v>
      </c>
      <c r="BH2615">
        <v>136540</v>
      </c>
      <c r="BI2615">
        <v>0</v>
      </c>
      <c r="BJ2615">
        <v>136540</v>
      </c>
      <c r="BK2615">
        <v>0</v>
      </c>
      <c r="BL2615">
        <v>0</v>
      </c>
    </row>
    <row r="2616" spans="1:64" x14ac:dyDescent="0.25">
      <c r="A2616">
        <v>2614</v>
      </c>
      <c r="B2616">
        <v>627</v>
      </c>
      <c r="C2616">
        <v>2785</v>
      </c>
      <c r="D2616" t="s">
        <v>12001</v>
      </c>
      <c r="E2616">
        <v>5608</v>
      </c>
      <c r="F2616">
        <v>5608</v>
      </c>
      <c r="H2616" t="s">
        <v>12002</v>
      </c>
      <c r="I2616">
        <v>1</v>
      </c>
      <c r="J2616">
        <v>1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1</v>
      </c>
      <c r="Q2616">
        <v>1</v>
      </c>
      <c r="R2616">
        <v>1</v>
      </c>
      <c r="S2616">
        <v>0</v>
      </c>
      <c r="T2616">
        <v>2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1</v>
      </c>
      <c r="AB2616">
        <v>1</v>
      </c>
      <c r="AC2616">
        <v>0</v>
      </c>
      <c r="AD2616">
        <v>9</v>
      </c>
      <c r="AE2616">
        <v>2</v>
      </c>
      <c r="AF2616">
        <v>1070.6349</v>
      </c>
      <c r="AG2616" t="s">
        <v>4214</v>
      </c>
      <c r="AH2616" t="s">
        <v>4214</v>
      </c>
      <c r="AJ2616" t="s">
        <v>6495</v>
      </c>
      <c r="AK2616" t="s">
        <v>6495</v>
      </c>
      <c r="AL2616" s="24">
        <v>6.1178000000000003E-5</v>
      </c>
      <c r="AM2616">
        <v>178.3</v>
      </c>
      <c r="AN2616">
        <v>1.5</v>
      </c>
      <c r="AO2616">
        <v>0.5</v>
      </c>
      <c r="AP2616">
        <v>1</v>
      </c>
      <c r="AQ2616">
        <v>1</v>
      </c>
      <c r="AT2616">
        <v>1.5</v>
      </c>
      <c r="AU2616">
        <v>0.5</v>
      </c>
      <c r="AV2616">
        <v>1</v>
      </c>
      <c r="AW2616">
        <v>1</v>
      </c>
      <c r="AZ2616">
        <v>1</v>
      </c>
      <c r="BA2616">
        <v>1</v>
      </c>
      <c r="BD2616">
        <v>1</v>
      </c>
      <c r="BE2616">
        <v>1</v>
      </c>
      <c r="BH2616">
        <v>621590</v>
      </c>
      <c r="BI2616">
        <v>153240</v>
      </c>
      <c r="BJ2616">
        <v>468350</v>
      </c>
      <c r="BK2616">
        <v>0</v>
      </c>
      <c r="BL2616">
        <v>0</v>
      </c>
    </row>
    <row r="2617" spans="1:64" x14ac:dyDescent="0.25">
      <c r="A2617">
        <v>2615</v>
      </c>
      <c r="B2617">
        <v>532</v>
      </c>
      <c r="C2617">
        <v>2786</v>
      </c>
      <c r="D2617">
        <v>6996</v>
      </c>
      <c r="E2617">
        <v>5609</v>
      </c>
      <c r="F2617">
        <v>5609</v>
      </c>
      <c r="H2617" t="s">
        <v>12003</v>
      </c>
      <c r="I2617">
        <v>0</v>
      </c>
      <c r="J2617">
        <v>0</v>
      </c>
      <c r="K2617">
        <v>1</v>
      </c>
      <c r="L2617">
        <v>0</v>
      </c>
      <c r="M2617">
        <v>0</v>
      </c>
      <c r="N2617">
        <v>1</v>
      </c>
      <c r="O2617">
        <v>2</v>
      </c>
      <c r="P2617">
        <v>3</v>
      </c>
      <c r="Q2617">
        <v>1</v>
      </c>
      <c r="R2617">
        <v>2</v>
      </c>
      <c r="S2617">
        <v>0</v>
      </c>
      <c r="T2617">
        <v>1</v>
      </c>
      <c r="U2617">
        <v>0</v>
      </c>
      <c r="V2617">
        <v>1</v>
      </c>
      <c r="W2617">
        <v>2</v>
      </c>
      <c r="X2617">
        <v>0</v>
      </c>
      <c r="Y2617">
        <v>3</v>
      </c>
      <c r="Z2617">
        <v>1</v>
      </c>
      <c r="AA2617">
        <v>0</v>
      </c>
      <c r="AB2617">
        <v>1</v>
      </c>
      <c r="AC2617">
        <v>0</v>
      </c>
      <c r="AD2617">
        <v>19</v>
      </c>
      <c r="AE2617">
        <v>0</v>
      </c>
      <c r="AF2617">
        <v>2110.0484000000001</v>
      </c>
      <c r="AG2617" t="s">
        <v>3903</v>
      </c>
      <c r="AH2617" t="s">
        <v>3903</v>
      </c>
      <c r="AJ2617" t="s">
        <v>6495</v>
      </c>
      <c r="AK2617" t="s">
        <v>6495</v>
      </c>
      <c r="AL2617">
        <v>7.5628000000000001E-2</v>
      </c>
      <c r="AM2617">
        <v>67.415999999999997</v>
      </c>
      <c r="AN2617">
        <v>4</v>
      </c>
      <c r="AO2617">
        <v>0</v>
      </c>
      <c r="AS2617">
        <v>1</v>
      </c>
      <c r="AT2617">
        <v>4</v>
      </c>
      <c r="AU2617">
        <v>0</v>
      </c>
      <c r="AY2617">
        <v>1</v>
      </c>
      <c r="BC2617">
        <v>1</v>
      </c>
      <c r="BG2617">
        <v>1</v>
      </c>
      <c r="BH2617">
        <v>1495800</v>
      </c>
      <c r="BI2617">
        <v>0</v>
      </c>
      <c r="BJ2617">
        <v>0</v>
      </c>
      <c r="BK2617">
        <v>0</v>
      </c>
      <c r="BL2617">
        <v>1495800</v>
      </c>
    </row>
    <row r="2618" spans="1:64" x14ac:dyDescent="0.25">
      <c r="A2618">
        <v>2616</v>
      </c>
      <c r="B2618" t="s">
        <v>12004</v>
      </c>
      <c r="C2618">
        <v>2787</v>
      </c>
      <c r="D2618" t="s">
        <v>12005</v>
      </c>
      <c r="E2618" t="s">
        <v>12006</v>
      </c>
      <c r="F2618">
        <v>5611</v>
      </c>
      <c r="H2618" t="s">
        <v>12007</v>
      </c>
      <c r="I2618">
        <v>0</v>
      </c>
      <c r="J2618">
        <v>1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1</v>
      </c>
      <c r="Q2618">
        <v>0</v>
      </c>
      <c r="R2618">
        <v>1</v>
      </c>
      <c r="S2618">
        <v>2</v>
      </c>
      <c r="T2618">
        <v>0</v>
      </c>
      <c r="U2618">
        <v>0</v>
      </c>
      <c r="V2618">
        <v>0</v>
      </c>
      <c r="W2618">
        <v>1</v>
      </c>
      <c r="X2618">
        <v>0</v>
      </c>
      <c r="Y2618">
        <v>0</v>
      </c>
      <c r="Z2618">
        <v>0</v>
      </c>
      <c r="AA2618">
        <v>0</v>
      </c>
      <c r="AB2618">
        <v>1</v>
      </c>
      <c r="AC2618">
        <v>0</v>
      </c>
      <c r="AD2618">
        <v>7</v>
      </c>
      <c r="AE2618">
        <v>0</v>
      </c>
      <c r="AF2618">
        <v>766.50651000000005</v>
      </c>
      <c r="AG2618" t="s">
        <v>12008</v>
      </c>
      <c r="AH2618" t="s">
        <v>7121</v>
      </c>
      <c r="AJ2618" t="s">
        <v>6503</v>
      </c>
      <c r="AK2618" t="s">
        <v>6503</v>
      </c>
      <c r="AL2618">
        <v>0.17996000000000001</v>
      </c>
      <c r="AM2618">
        <v>80.376999999999995</v>
      </c>
      <c r="AN2618">
        <v>2.5</v>
      </c>
      <c r="AO2618">
        <v>1.1200000000000001</v>
      </c>
      <c r="AP2618">
        <v>1</v>
      </c>
      <c r="AQ2618">
        <v>1</v>
      </c>
      <c r="AR2618">
        <v>1</v>
      </c>
      <c r="AS2618">
        <v>1</v>
      </c>
      <c r="AT2618" t="s">
        <v>6762</v>
      </c>
      <c r="AU2618" t="s">
        <v>6762</v>
      </c>
      <c r="AZ2618">
        <v>1</v>
      </c>
      <c r="BA2618">
        <v>1</v>
      </c>
      <c r="BB2618">
        <v>1</v>
      </c>
      <c r="BC2618">
        <v>1</v>
      </c>
      <c r="BH2618">
        <v>3699000</v>
      </c>
      <c r="BI2618">
        <v>258190</v>
      </c>
      <c r="BJ2618">
        <v>435590</v>
      </c>
      <c r="BK2618">
        <v>227660</v>
      </c>
      <c r="BL2618">
        <v>2777500</v>
      </c>
    </row>
    <row r="2619" spans="1:64" x14ac:dyDescent="0.25">
      <c r="A2619">
        <v>2617</v>
      </c>
      <c r="B2619">
        <v>1072</v>
      </c>
      <c r="C2619">
        <v>2788</v>
      </c>
      <c r="D2619" t="s">
        <v>12009</v>
      </c>
      <c r="E2619">
        <v>5612</v>
      </c>
      <c r="F2619">
        <v>5612</v>
      </c>
      <c r="H2619" t="s">
        <v>12010</v>
      </c>
      <c r="I2619">
        <v>2</v>
      </c>
      <c r="J2619">
        <v>1</v>
      </c>
      <c r="K2619">
        <v>0</v>
      </c>
      <c r="L2619">
        <v>2</v>
      </c>
      <c r="M2619">
        <v>0</v>
      </c>
      <c r="N2619">
        <v>0</v>
      </c>
      <c r="O2619">
        <v>0</v>
      </c>
      <c r="P2619">
        <v>2</v>
      </c>
      <c r="Q2619">
        <v>0</v>
      </c>
      <c r="R2619">
        <v>2</v>
      </c>
      <c r="S2619">
        <v>0</v>
      </c>
      <c r="T2619">
        <v>1</v>
      </c>
      <c r="U2619">
        <v>0</v>
      </c>
      <c r="V2619">
        <v>0</v>
      </c>
      <c r="W2619">
        <v>1</v>
      </c>
      <c r="X2619">
        <v>1</v>
      </c>
      <c r="Y2619">
        <v>0</v>
      </c>
      <c r="Z2619">
        <v>0</v>
      </c>
      <c r="AA2619">
        <v>0</v>
      </c>
      <c r="AB2619">
        <v>3</v>
      </c>
      <c r="AC2619">
        <v>0</v>
      </c>
      <c r="AD2619">
        <v>15</v>
      </c>
      <c r="AE2619">
        <v>1</v>
      </c>
      <c r="AF2619">
        <v>1495.8358000000001</v>
      </c>
      <c r="AG2619" t="s">
        <v>5635</v>
      </c>
      <c r="AH2619" t="s">
        <v>5635</v>
      </c>
      <c r="AJ2619" t="s">
        <v>6495</v>
      </c>
      <c r="AK2619" t="s">
        <v>6495</v>
      </c>
      <c r="AL2619">
        <v>0.10629</v>
      </c>
      <c r="AM2619">
        <v>67.963999999999999</v>
      </c>
      <c r="AN2619">
        <v>2.5</v>
      </c>
      <c r="AO2619">
        <v>1.1200000000000001</v>
      </c>
      <c r="AP2619">
        <v>1</v>
      </c>
      <c r="AQ2619">
        <v>1</v>
      </c>
      <c r="AR2619">
        <v>1</v>
      </c>
      <c r="AS2619">
        <v>1</v>
      </c>
      <c r="AT2619">
        <v>2.5</v>
      </c>
      <c r="AU2619">
        <v>1.1200000000000001</v>
      </c>
      <c r="AV2619">
        <v>1</v>
      </c>
      <c r="AW2619">
        <v>1</v>
      </c>
      <c r="AX2619">
        <v>1</v>
      </c>
      <c r="AY2619">
        <v>1</v>
      </c>
      <c r="AZ2619">
        <v>1</v>
      </c>
      <c r="BA2619">
        <v>1</v>
      </c>
      <c r="BB2619">
        <v>1</v>
      </c>
      <c r="BC2619">
        <v>1</v>
      </c>
      <c r="BD2619">
        <v>1</v>
      </c>
      <c r="BE2619">
        <v>1</v>
      </c>
      <c r="BF2619">
        <v>1</v>
      </c>
      <c r="BG2619">
        <v>1</v>
      </c>
      <c r="BH2619">
        <v>778350</v>
      </c>
      <c r="BI2619">
        <v>121940</v>
      </c>
      <c r="BJ2619">
        <v>183730</v>
      </c>
      <c r="BK2619">
        <v>278780</v>
      </c>
      <c r="BL2619">
        <v>193900</v>
      </c>
    </row>
    <row r="2620" spans="1:64" x14ac:dyDescent="0.25">
      <c r="A2620">
        <v>2618</v>
      </c>
      <c r="B2620">
        <v>1218</v>
      </c>
      <c r="C2620">
        <v>2789</v>
      </c>
      <c r="D2620">
        <v>7005</v>
      </c>
      <c r="E2620">
        <v>5613</v>
      </c>
      <c r="F2620">
        <v>5613</v>
      </c>
      <c r="H2620" t="s">
        <v>12011</v>
      </c>
      <c r="I2620">
        <v>0</v>
      </c>
      <c r="J2620">
        <v>1</v>
      </c>
      <c r="K2620">
        <v>1</v>
      </c>
      <c r="L2620">
        <v>1</v>
      </c>
      <c r="M2620">
        <v>0</v>
      </c>
      <c r="N2620">
        <v>0</v>
      </c>
      <c r="O2620">
        <v>0</v>
      </c>
      <c r="P2620">
        <v>0</v>
      </c>
      <c r="Q2620">
        <v>1</v>
      </c>
      <c r="R2620">
        <v>1</v>
      </c>
      <c r="S2620">
        <v>0</v>
      </c>
      <c r="T2620">
        <v>0</v>
      </c>
      <c r="U2620">
        <v>0</v>
      </c>
      <c r="V2620">
        <v>1</v>
      </c>
      <c r="W2620">
        <v>0</v>
      </c>
      <c r="X2620">
        <v>0</v>
      </c>
      <c r="Y2620">
        <v>2</v>
      </c>
      <c r="Z2620">
        <v>0</v>
      </c>
      <c r="AA2620">
        <v>0</v>
      </c>
      <c r="AB2620">
        <v>1</v>
      </c>
      <c r="AC2620">
        <v>0</v>
      </c>
      <c r="AD2620">
        <v>9</v>
      </c>
      <c r="AE2620">
        <v>0</v>
      </c>
      <c r="AF2620">
        <v>1101.5567000000001</v>
      </c>
      <c r="AG2620" t="s">
        <v>6093</v>
      </c>
      <c r="AH2620" t="s">
        <v>6093</v>
      </c>
      <c r="AJ2620" t="s">
        <v>6495</v>
      </c>
      <c r="AK2620" t="s">
        <v>6495</v>
      </c>
      <c r="AL2620">
        <v>7.1724999999999997E-2</v>
      </c>
      <c r="AM2620">
        <v>81.548000000000002</v>
      </c>
      <c r="AN2620">
        <v>4</v>
      </c>
      <c r="AO2620">
        <v>0</v>
      </c>
      <c r="AS2620">
        <v>1</v>
      </c>
      <c r="AT2620">
        <v>4</v>
      </c>
      <c r="AU2620">
        <v>0</v>
      </c>
      <c r="AY2620">
        <v>1</v>
      </c>
      <c r="BC2620">
        <v>1</v>
      </c>
      <c r="BG2620">
        <v>1</v>
      </c>
      <c r="BH2620">
        <v>803090</v>
      </c>
      <c r="BI2620">
        <v>0</v>
      </c>
      <c r="BJ2620">
        <v>0</v>
      </c>
      <c r="BK2620">
        <v>0</v>
      </c>
      <c r="BL2620">
        <v>803090</v>
      </c>
    </row>
    <row r="2621" spans="1:64" x14ac:dyDescent="0.25">
      <c r="A2621">
        <v>2619</v>
      </c>
      <c r="B2621">
        <v>473</v>
      </c>
      <c r="C2621">
        <v>2790</v>
      </c>
      <c r="D2621">
        <v>7006</v>
      </c>
      <c r="E2621">
        <v>5614</v>
      </c>
      <c r="F2621">
        <v>5614</v>
      </c>
      <c r="H2621" t="s">
        <v>12012</v>
      </c>
      <c r="I2621">
        <v>0</v>
      </c>
      <c r="J2621">
        <v>1</v>
      </c>
      <c r="K2621">
        <v>0</v>
      </c>
      <c r="L2621">
        <v>0</v>
      </c>
      <c r="M2621">
        <v>0</v>
      </c>
      <c r="N2621">
        <v>1</v>
      </c>
      <c r="O2621">
        <v>1</v>
      </c>
      <c r="P2621">
        <v>1</v>
      </c>
      <c r="Q2621">
        <v>0</v>
      </c>
      <c r="R2621">
        <v>2</v>
      </c>
      <c r="S2621">
        <v>1</v>
      </c>
      <c r="T2621">
        <v>0</v>
      </c>
      <c r="U2621">
        <v>0</v>
      </c>
      <c r="V2621">
        <v>1</v>
      </c>
      <c r="W2621">
        <v>2</v>
      </c>
      <c r="X2621">
        <v>0</v>
      </c>
      <c r="Y2621">
        <v>2</v>
      </c>
      <c r="Z2621">
        <v>0</v>
      </c>
      <c r="AA2621">
        <v>0</v>
      </c>
      <c r="AB2621">
        <v>1</v>
      </c>
      <c r="AC2621">
        <v>0</v>
      </c>
      <c r="AD2621">
        <v>13</v>
      </c>
      <c r="AE2621">
        <v>0</v>
      </c>
      <c r="AF2621">
        <v>1469.8242</v>
      </c>
      <c r="AG2621" t="s">
        <v>3713</v>
      </c>
      <c r="AH2621" t="s">
        <v>3713</v>
      </c>
      <c r="AJ2621" t="s">
        <v>6495</v>
      </c>
      <c r="AK2621" t="s">
        <v>6495</v>
      </c>
      <c r="AL2621" s="24">
        <v>1.3123E-12</v>
      </c>
      <c r="AM2621">
        <v>197.31</v>
      </c>
      <c r="AN2621">
        <v>4</v>
      </c>
      <c r="AO2621">
        <v>0</v>
      </c>
      <c r="AS2621">
        <v>1</v>
      </c>
      <c r="AT2621">
        <v>4</v>
      </c>
      <c r="AU2621">
        <v>0</v>
      </c>
      <c r="AY2621">
        <v>1</v>
      </c>
      <c r="BC2621">
        <v>1</v>
      </c>
      <c r="BG2621">
        <v>1</v>
      </c>
      <c r="BH2621">
        <v>1600800</v>
      </c>
      <c r="BI2621">
        <v>0</v>
      </c>
      <c r="BJ2621">
        <v>0</v>
      </c>
      <c r="BK2621">
        <v>0</v>
      </c>
      <c r="BL2621">
        <v>1600800</v>
      </c>
    </row>
    <row r="2622" spans="1:64" x14ac:dyDescent="0.25">
      <c r="A2622">
        <v>2620</v>
      </c>
      <c r="B2622">
        <v>1127</v>
      </c>
      <c r="C2622">
        <v>2791</v>
      </c>
      <c r="D2622" t="s">
        <v>12013</v>
      </c>
      <c r="E2622">
        <v>5615</v>
      </c>
      <c r="F2622">
        <v>5615</v>
      </c>
      <c r="H2622" t="s">
        <v>12014</v>
      </c>
      <c r="I2622">
        <v>0</v>
      </c>
      <c r="J2622">
        <v>1</v>
      </c>
      <c r="K2622">
        <v>0</v>
      </c>
      <c r="L2622">
        <v>0</v>
      </c>
      <c r="M2622">
        <v>0</v>
      </c>
      <c r="N2622">
        <v>0</v>
      </c>
      <c r="O2622">
        <v>1</v>
      </c>
      <c r="P2622">
        <v>2</v>
      </c>
      <c r="Q2622">
        <v>0</v>
      </c>
      <c r="R2622">
        <v>2</v>
      </c>
      <c r="S2622">
        <v>1</v>
      </c>
      <c r="T2622">
        <v>1</v>
      </c>
      <c r="U2622">
        <v>0</v>
      </c>
      <c r="V2622">
        <v>1</v>
      </c>
      <c r="W2622">
        <v>1</v>
      </c>
      <c r="X2622">
        <v>0</v>
      </c>
      <c r="Y2622">
        <v>1</v>
      </c>
      <c r="Z2622">
        <v>0</v>
      </c>
      <c r="AA2622">
        <v>0</v>
      </c>
      <c r="AB2622">
        <v>1</v>
      </c>
      <c r="AC2622">
        <v>0</v>
      </c>
      <c r="AD2622">
        <v>12</v>
      </c>
      <c r="AE2622">
        <v>1</v>
      </c>
      <c r="AF2622">
        <v>1328.7816</v>
      </c>
      <c r="AG2622" t="s">
        <v>5810</v>
      </c>
      <c r="AH2622" t="s">
        <v>5810</v>
      </c>
      <c r="AJ2622" t="s">
        <v>6495</v>
      </c>
      <c r="AK2622" t="s">
        <v>6495</v>
      </c>
      <c r="AL2622">
        <v>6.1727999999999998E-2</v>
      </c>
      <c r="AM2622">
        <v>76.227999999999994</v>
      </c>
      <c r="AN2622">
        <v>2</v>
      </c>
      <c r="AO2622">
        <v>0.81599999999999995</v>
      </c>
      <c r="AP2622">
        <v>1</v>
      </c>
      <c r="AQ2622">
        <v>1</v>
      </c>
      <c r="AR2622">
        <v>1</v>
      </c>
      <c r="AT2622">
        <v>2</v>
      </c>
      <c r="AU2622">
        <v>0.81599999999999995</v>
      </c>
      <c r="AV2622">
        <v>1</v>
      </c>
      <c r="AW2622">
        <v>1</v>
      </c>
      <c r="AX2622">
        <v>1</v>
      </c>
      <c r="AZ2622">
        <v>1</v>
      </c>
      <c r="BA2622">
        <v>1</v>
      </c>
      <c r="BB2622">
        <v>1</v>
      </c>
      <c r="BD2622">
        <v>1</v>
      </c>
      <c r="BE2622">
        <v>1</v>
      </c>
      <c r="BF2622">
        <v>1</v>
      </c>
      <c r="BH2622">
        <v>693010</v>
      </c>
      <c r="BI2622">
        <v>401260</v>
      </c>
      <c r="BJ2622">
        <v>127650</v>
      </c>
      <c r="BK2622">
        <v>164100</v>
      </c>
      <c r="BL2622">
        <v>0</v>
      </c>
    </row>
    <row r="2623" spans="1:64" x14ac:dyDescent="0.25">
      <c r="A2623">
        <v>2621</v>
      </c>
      <c r="B2623">
        <v>719</v>
      </c>
      <c r="C2623">
        <v>2792</v>
      </c>
      <c r="D2623">
        <v>7010</v>
      </c>
      <c r="E2623">
        <v>5616</v>
      </c>
      <c r="F2623">
        <v>5616</v>
      </c>
      <c r="H2623" t="s">
        <v>12015</v>
      </c>
      <c r="I2623">
        <v>1</v>
      </c>
      <c r="J2623">
        <v>1</v>
      </c>
      <c r="K2623">
        <v>1</v>
      </c>
      <c r="L2623">
        <v>0</v>
      </c>
      <c r="M2623">
        <v>0</v>
      </c>
      <c r="N2623">
        <v>0</v>
      </c>
      <c r="O2623">
        <v>1</v>
      </c>
      <c r="P2623">
        <v>1</v>
      </c>
      <c r="Q2623">
        <v>0</v>
      </c>
      <c r="R2623">
        <v>1</v>
      </c>
      <c r="S2623">
        <v>1</v>
      </c>
      <c r="T2623">
        <v>1</v>
      </c>
      <c r="U2623">
        <v>0</v>
      </c>
      <c r="V2623">
        <v>0</v>
      </c>
      <c r="W2623">
        <v>0</v>
      </c>
      <c r="X2623">
        <v>1</v>
      </c>
      <c r="Y2623">
        <v>0</v>
      </c>
      <c r="Z2623">
        <v>0</v>
      </c>
      <c r="AA2623">
        <v>0</v>
      </c>
      <c r="AB2623">
        <v>1</v>
      </c>
      <c r="AC2623">
        <v>0</v>
      </c>
      <c r="AD2623">
        <v>10</v>
      </c>
      <c r="AE2623">
        <v>1</v>
      </c>
      <c r="AF2623">
        <v>1085.6193000000001</v>
      </c>
      <c r="AG2623" t="s">
        <v>4511</v>
      </c>
      <c r="AH2623" t="s">
        <v>4511</v>
      </c>
      <c r="AJ2623" t="s">
        <v>6495</v>
      </c>
      <c r="AK2623" t="s">
        <v>6495</v>
      </c>
      <c r="AL2623">
        <v>4.7069E-2</v>
      </c>
      <c r="AM2623">
        <v>86.67</v>
      </c>
      <c r="AN2623">
        <v>1</v>
      </c>
      <c r="AO2623">
        <v>0</v>
      </c>
      <c r="AP2623">
        <v>1</v>
      </c>
      <c r="AT2623">
        <v>1</v>
      </c>
      <c r="AU2623">
        <v>0</v>
      </c>
      <c r="AV2623">
        <v>1</v>
      </c>
      <c r="AZ2623">
        <v>1</v>
      </c>
      <c r="BD2623">
        <v>1</v>
      </c>
      <c r="BH2623">
        <v>70819</v>
      </c>
      <c r="BI2623">
        <v>70819</v>
      </c>
      <c r="BJ2623">
        <v>0</v>
      </c>
      <c r="BK2623">
        <v>0</v>
      </c>
      <c r="BL2623">
        <v>0</v>
      </c>
    </row>
    <row r="2624" spans="1:64" x14ac:dyDescent="0.25">
      <c r="A2624">
        <v>2622</v>
      </c>
      <c r="B2624">
        <v>201</v>
      </c>
      <c r="C2624">
        <v>2793</v>
      </c>
      <c r="D2624">
        <v>7011</v>
      </c>
      <c r="E2624">
        <v>5617</v>
      </c>
      <c r="F2624">
        <v>5617</v>
      </c>
      <c r="G2624">
        <v>223</v>
      </c>
      <c r="H2624" t="s">
        <v>12016</v>
      </c>
      <c r="I2624">
        <v>1</v>
      </c>
      <c r="J2624">
        <v>1</v>
      </c>
      <c r="K2624">
        <v>0</v>
      </c>
      <c r="L2624">
        <v>1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2</v>
      </c>
      <c r="S2624">
        <v>0</v>
      </c>
      <c r="T2624">
        <v>0</v>
      </c>
      <c r="U2624">
        <v>1</v>
      </c>
      <c r="V2624">
        <v>0</v>
      </c>
      <c r="W2624">
        <v>0</v>
      </c>
      <c r="X2624">
        <v>0</v>
      </c>
      <c r="Y2624">
        <v>1</v>
      </c>
      <c r="Z2624">
        <v>0</v>
      </c>
      <c r="AA2624">
        <v>0</v>
      </c>
      <c r="AB2624">
        <v>2</v>
      </c>
      <c r="AC2624">
        <v>0</v>
      </c>
      <c r="AD2624">
        <v>9</v>
      </c>
      <c r="AE2624">
        <v>0</v>
      </c>
      <c r="AF2624">
        <v>1016.5689</v>
      </c>
      <c r="AG2624" t="s">
        <v>2798</v>
      </c>
      <c r="AH2624" t="s">
        <v>12017</v>
      </c>
      <c r="AJ2624" t="s">
        <v>6495</v>
      </c>
      <c r="AK2624" t="s">
        <v>6503</v>
      </c>
      <c r="AL2624">
        <v>3.6582000000000003E-2</v>
      </c>
      <c r="AM2624">
        <v>89.697999999999993</v>
      </c>
      <c r="AN2624">
        <v>1</v>
      </c>
      <c r="AO2624">
        <v>0</v>
      </c>
      <c r="AP2624">
        <v>1</v>
      </c>
      <c r="AT2624">
        <v>1</v>
      </c>
      <c r="AU2624">
        <v>0</v>
      </c>
      <c r="AV2624">
        <v>1</v>
      </c>
      <c r="AZ2624">
        <v>1</v>
      </c>
      <c r="BD2624">
        <v>1</v>
      </c>
      <c r="BH2624">
        <v>0</v>
      </c>
      <c r="BI2624">
        <v>0</v>
      </c>
      <c r="BJ2624">
        <v>0</v>
      </c>
      <c r="BK2624">
        <v>0</v>
      </c>
      <c r="BL2624">
        <v>0</v>
      </c>
    </row>
    <row r="2625" spans="1:64" x14ac:dyDescent="0.25">
      <c r="A2625">
        <v>2623</v>
      </c>
      <c r="B2625">
        <v>323</v>
      </c>
      <c r="C2625">
        <v>2794</v>
      </c>
      <c r="D2625">
        <v>7012</v>
      </c>
      <c r="E2625">
        <v>5618</v>
      </c>
      <c r="F2625">
        <v>5618</v>
      </c>
      <c r="G2625">
        <v>385</v>
      </c>
      <c r="H2625" t="s">
        <v>12018</v>
      </c>
      <c r="I2625">
        <v>1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1</v>
      </c>
      <c r="P2625">
        <v>2</v>
      </c>
      <c r="Q2625">
        <v>0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0</v>
      </c>
      <c r="Y2625">
        <v>0</v>
      </c>
      <c r="Z2625">
        <v>0</v>
      </c>
      <c r="AA2625">
        <v>1</v>
      </c>
      <c r="AB2625">
        <v>1</v>
      </c>
      <c r="AC2625">
        <v>0</v>
      </c>
      <c r="AD2625">
        <v>12</v>
      </c>
      <c r="AE2625">
        <v>0</v>
      </c>
      <c r="AF2625">
        <v>1323.6896999999999</v>
      </c>
      <c r="AG2625" t="s">
        <v>3221</v>
      </c>
      <c r="AH2625" t="s">
        <v>3221</v>
      </c>
      <c r="AJ2625" t="s">
        <v>6495</v>
      </c>
      <c r="AK2625" t="s">
        <v>6495</v>
      </c>
      <c r="AL2625" s="24">
        <v>6.4280000000000001E-5</v>
      </c>
      <c r="AM2625">
        <v>145.46</v>
      </c>
      <c r="AN2625">
        <v>4</v>
      </c>
      <c r="AO2625">
        <v>0</v>
      </c>
      <c r="AS2625">
        <v>1</v>
      </c>
      <c r="AT2625">
        <v>4</v>
      </c>
      <c r="AU2625">
        <v>0</v>
      </c>
      <c r="AY2625">
        <v>1</v>
      </c>
      <c r="BC2625">
        <v>1</v>
      </c>
      <c r="BG2625">
        <v>1</v>
      </c>
      <c r="BH2625">
        <v>3527800</v>
      </c>
      <c r="BI2625">
        <v>0</v>
      </c>
      <c r="BJ2625">
        <v>0</v>
      </c>
      <c r="BK2625">
        <v>0</v>
      </c>
      <c r="BL2625">
        <v>3527800</v>
      </c>
    </row>
    <row r="2626" spans="1:64" x14ac:dyDescent="0.25">
      <c r="A2626">
        <v>2624</v>
      </c>
      <c r="B2626">
        <v>666</v>
      </c>
      <c r="C2626">
        <v>2795</v>
      </c>
      <c r="D2626">
        <v>7013</v>
      </c>
      <c r="E2626">
        <v>5619</v>
      </c>
      <c r="F2626">
        <v>5619</v>
      </c>
      <c r="H2626" t="s">
        <v>12019</v>
      </c>
      <c r="I2626">
        <v>1</v>
      </c>
      <c r="J2626">
        <v>1</v>
      </c>
      <c r="K2626">
        <v>1</v>
      </c>
      <c r="L2626">
        <v>0</v>
      </c>
      <c r="M2626">
        <v>0</v>
      </c>
      <c r="N2626">
        <v>0</v>
      </c>
      <c r="O2626">
        <v>1</v>
      </c>
      <c r="P2626">
        <v>1</v>
      </c>
      <c r="Q2626">
        <v>0</v>
      </c>
      <c r="R2626">
        <v>2</v>
      </c>
      <c r="S2626">
        <v>0</v>
      </c>
      <c r="T2626">
        <v>0</v>
      </c>
      <c r="U2626">
        <v>0</v>
      </c>
      <c r="V2626">
        <v>0</v>
      </c>
      <c r="W2626">
        <v>1</v>
      </c>
      <c r="X2626">
        <v>0</v>
      </c>
      <c r="Y2626">
        <v>1</v>
      </c>
      <c r="Z2626">
        <v>0</v>
      </c>
      <c r="AA2626">
        <v>0</v>
      </c>
      <c r="AB2626">
        <v>1</v>
      </c>
      <c r="AC2626">
        <v>0</v>
      </c>
      <c r="AD2626">
        <v>10</v>
      </c>
      <c r="AE2626">
        <v>0</v>
      </c>
      <c r="AF2626">
        <v>1068.5927999999999</v>
      </c>
      <c r="AG2626" t="s">
        <v>4347</v>
      </c>
      <c r="AH2626" t="s">
        <v>4347</v>
      </c>
      <c r="AJ2626" t="s">
        <v>6495</v>
      </c>
      <c r="AK2626" t="s">
        <v>6495</v>
      </c>
      <c r="AL2626">
        <v>2.7913E-3</v>
      </c>
      <c r="AM2626">
        <v>132.01</v>
      </c>
      <c r="AN2626">
        <v>4</v>
      </c>
      <c r="AO2626">
        <v>0</v>
      </c>
      <c r="AS2626">
        <v>1</v>
      </c>
      <c r="AT2626">
        <v>4</v>
      </c>
      <c r="AU2626">
        <v>0</v>
      </c>
      <c r="AY2626">
        <v>1</v>
      </c>
      <c r="BC2626">
        <v>1</v>
      </c>
      <c r="BG2626">
        <v>1</v>
      </c>
      <c r="BH2626">
        <v>455430</v>
      </c>
      <c r="BI2626">
        <v>0</v>
      </c>
      <c r="BJ2626">
        <v>0</v>
      </c>
      <c r="BK2626">
        <v>0</v>
      </c>
      <c r="BL2626">
        <v>455430</v>
      </c>
    </row>
    <row r="2627" spans="1:64" x14ac:dyDescent="0.25">
      <c r="A2627">
        <v>2625</v>
      </c>
      <c r="B2627">
        <v>317</v>
      </c>
      <c r="C2627">
        <v>2796</v>
      </c>
      <c r="D2627">
        <v>7014</v>
      </c>
      <c r="E2627">
        <v>5620</v>
      </c>
      <c r="F2627">
        <v>5620</v>
      </c>
      <c r="H2627" t="s">
        <v>12020</v>
      </c>
      <c r="I2627">
        <v>0</v>
      </c>
      <c r="J2627">
        <v>1</v>
      </c>
      <c r="K2627">
        <v>2</v>
      </c>
      <c r="L2627">
        <v>1</v>
      </c>
      <c r="M2627">
        <v>0</v>
      </c>
      <c r="N2627">
        <v>1</v>
      </c>
      <c r="O2627">
        <v>0</v>
      </c>
      <c r="P2627">
        <v>1</v>
      </c>
      <c r="Q2627">
        <v>0</v>
      </c>
      <c r="R2627">
        <v>1</v>
      </c>
      <c r="S2627">
        <v>1</v>
      </c>
      <c r="T2627">
        <v>0</v>
      </c>
      <c r="U2627">
        <v>0</v>
      </c>
      <c r="V2627">
        <v>1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2</v>
      </c>
      <c r="AC2627">
        <v>0</v>
      </c>
      <c r="AD2627">
        <v>11</v>
      </c>
      <c r="AE2627">
        <v>0</v>
      </c>
      <c r="AF2627">
        <v>1273.6778999999999</v>
      </c>
      <c r="AG2627" t="s">
        <v>3199</v>
      </c>
      <c r="AH2627" t="s">
        <v>3199</v>
      </c>
      <c r="AJ2627" t="s">
        <v>6495</v>
      </c>
      <c r="AK2627" t="s">
        <v>6495</v>
      </c>
      <c r="AL2627" s="24">
        <v>7.5422999999999996E-11</v>
      </c>
      <c r="AM2627">
        <v>201.33</v>
      </c>
      <c r="AN2627">
        <v>4</v>
      </c>
      <c r="AO2627">
        <v>0</v>
      </c>
      <c r="AS2627">
        <v>1</v>
      </c>
      <c r="AT2627">
        <v>4</v>
      </c>
      <c r="AU2627">
        <v>0</v>
      </c>
      <c r="AY2627">
        <v>1</v>
      </c>
      <c r="BC2627">
        <v>1</v>
      </c>
      <c r="BG2627">
        <v>1</v>
      </c>
      <c r="BH2627">
        <v>829540</v>
      </c>
      <c r="BI2627">
        <v>0</v>
      </c>
      <c r="BJ2627">
        <v>0</v>
      </c>
      <c r="BK2627">
        <v>0</v>
      </c>
      <c r="BL2627">
        <v>829540</v>
      </c>
    </row>
    <row r="2628" spans="1:64" x14ac:dyDescent="0.25">
      <c r="A2628">
        <v>2626</v>
      </c>
      <c r="B2628">
        <v>890</v>
      </c>
      <c r="C2628">
        <v>2797</v>
      </c>
      <c r="D2628">
        <v>7015</v>
      </c>
      <c r="E2628">
        <v>5621</v>
      </c>
      <c r="F2628">
        <v>5621</v>
      </c>
      <c r="G2628">
        <v>946</v>
      </c>
      <c r="H2628" t="s">
        <v>12021</v>
      </c>
      <c r="I2628">
        <v>1</v>
      </c>
      <c r="J2628">
        <v>1</v>
      </c>
      <c r="K2628">
        <v>2</v>
      </c>
      <c r="L2628">
        <v>1</v>
      </c>
      <c r="M2628">
        <v>0</v>
      </c>
      <c r="N2628">
        <v>0</v>
      </c>
      <c r="O2628">
        <v>0</v>
      </c>
      <c r="P2628">
        <v>1</v>
      </c>
      <c r="Q2628">
        <v>0</v>
      </c>
      <c r="R2628">
        <v>1</v>
      </c>
      <c r="S2628">
        <v>0</v>
      </c>
      <c r="T2628">
        <v>0</v>
      </c>
      <c r="U2628">
        <v>1</v>
      </c>
      <c r="V2628">
        <v>0</v>
      </c>
      <c r="W2628">
        <v>0</v>
      </c>
      <c r="X2628">
        <v>2</v>
      </c>
      <c r="Y2628">
        <v>0</v>
      </c>
      <c r="Z2628">
        <v>0</v>
      </c>
      <c r="AA2628">
        <v>0</v>
      </c>
      <c r="AB2628">
        <v>3</v>
      </c>
      <c r="AC2628">
        <v>0</v>
      </c>
      <c r="AD2628">
        <v>13</v>
      </c>
      <c r="AE2628">
        <v>0</v>
      </c>
      <c r="AF2628">
        <v>1360.6768999999999</v>
      </c>
      <c r="AG2628" t="s">
        <v>5057</v>
      </c>
      <c r="AH2628" t="s">
        <v>5057</v>
      </c>
      <c r="AJ2628" t="s">
        <v>6495</v>
      </c>
      <c r="AK2628" t="s">
        <v>6495</v>
      </c>
      <c r="AL2628" s="24">
        <v>3.3277999999999998E-14</v>
      </c>
      <c r="AM2628">
        <v>208.95</v>
      </c>
      <c r="AN2628">
        <v>1</v>
      </c>
      <c r="AO2628">
        <v>0</v>
      </c>
      <c r="AP2628">
        <v>1</v>
      </c>
      <c r="AT2628">
        <v>1</v>
      </c>
      <c r="AU2628">
        <v>0</v>
      </c>
      <c r="AV2628">
        <v>1</v>
      </c>
      <c r="AZ2628">
        <v>1</v>
      </c>
      <c r="BD2628">
        <v>1</v>
      </c>
      <c r="BH2628">
        <v>338490</v>
      </c>
      <c r="BI2628">
        <v>338490</v>
      </c>
      <c r="BJ2628">
        <v>0</v>
      </c>
      <c r="BK2628">
        <v>0</v>
      </c>
      <c r="BL2628">
        <v>0</v>
      </c>
    </row>
    <row r="2629" spans="1:64" x14ac:dyDescent="0.25">
      <c r="A2629">
        <v>2627</v>
      </c>
      <c r="B2629">
        <v>474</v>
      </c>
      <c r="C2629">
        <v>2798</v>
      </c>
      <c r="D2629">
        <v>7016</v>
      </c>
      <c r="E2629" t="s">
        <v>10946</v>
      </c>
      <c r="F2629">
        <v>5622</v>
      </c>
      <c r="H2629" t="s">
        <v>12022</v>
      </c>
      <c r="I2629">
        <v>0</v>
      </c>
      <c r="J2629">
        <v>1</v>
      </c>
      <c r="K2629">
        <v>2</v>
      </c>
      <c r="L2629">
        <v>1</v>
      </c>
      <c r="M2629">
        <v>0</v>
      </c>
      <c r="N2629">
        <v>0</v>
      </c>
      <c r="O2629">
        <v>1</v>
      </c>
      <c r="P2629">
        <v>0</v>
      </c>
      <c r="Q2629">
        <v>0</v>
      </c>
      <c r="R2629">
        <v>1</v>
      </c>
      <c r="S2629">
        <v>1</v>
      </c>
      <c r="T2629">
        <v>0</v>
      </c>
      <c r="U2629">
        <v>0</v>
      </c>
      <c r="V2629">
        <v>2</v>
      </c>
      <c r="W2629">
        <v>0</v>
      </c>
      <c r="X2629">
        <v>1</v>
      </c>
      <c r="Y2629">
        <v>0</v>
      </c>
      <c r="Z2629">
        <v>0</v>
      </c>
      <c r="AA2629">
        <v>0</v>
      </c>
      <c r="AB2629">
        <v>2</v>
      </c>
      <c r="AC2629">
        <v>0</v>
      </c>
      <c r="AD2629">
        <v>12</v>
      </c>
      <c r="AE2629">
        <v>0</v>
      </c>
      <c r="AF2629">
        <v>1451.7409</v>
      </c>
      <c r="AG2629" t="s">
        <v>3718</v>
      </c>
      <c r="AH2629" t="s">
        <v>10942</v>
      </c>
      <c r="AJ2629" t="s">
        <v>6495</v>
      </c>
      <c r="AK2629" t="s">
        <v>6503</v>
      </c>
      <c r="AL2629" s="24">
        <v>2.9968E-24</v>
      </c>
      <c r="AM2629">
        <v>251.03</v>
      </c>
      <c r="AN2629">
        <v>4</v>
      </c>
      <c r="AO2629">
        <v>0</v>
      </c>
      <c r="AS2629">
        <v>1</v>
      </c>
      <c r="AT2629">
        <v>4</v>
      </c>
      <c r="AU2629">
        <v>0</v>
      </c>
      <c r="AY2629">
        <v>1</v>
      </c>
      <c r="BC2629">
        <v>1</v>
      </c>
      <c r="BG2629">
        <v>1</v>
      </c>
      <c r="BH2629">
        <v>5294100</v>
      </c>
      <c r="BI2629">
        <v>0</v>
      </c>
      <c r="BJ2629">
        <v>0</v>
      </c>
      <c r="BK2629">
        <v>0</v>
      </c>
      <c r="BL2629">
        <v>5294100</v>
      </c>
    </row>
    <row r="2630" spans="1:64" x14ac:dyDescent="0.25">
      <c r="A2630">
        <v>2628</v>
      </c>
      <c r="B2630">
        <v>186</v>
      </c>
      <c r="C2630">
        <v>2799</v>
      </c>
      <c r="D2630">
        <v>7017</v>
      </c>
      <c r="E2630">
        <v>5624</v>
      </c>
      <c r="F2630">
        <v>5624</v>
      </c>
      <c r="H2630" t="s">
        <v>12023</v>
      </c>
      <c r="I2630">
        <v>1</v>
      </c>
      <c r="J2630">
        <v>1</v>
      </c>
      <c r="K2630">
        <v>0</v>
      </c>
      <c r="L2630">
        <v>0</v>
      </c>
      <c r="M2630">
        <v>0</v>
      </c>
      <c r="N2630">
        <v>0</v>
      </c>
      <c r="O2630">
        <v>1</v>
      </c>
      <c r="P2630">
        <v>1</v>
      </c>
      <c r="Q2630">
        <v>0</v>
      </c>
      <c r="R2630">
        <v>1</v>
      </c>
      <c r="S2630">
        <v>1</v>
      </c>
      <c r="T2630">
        <v>0</v>
      </c>
      <c r="U2630">
        <v>0</v>
      </c>
      <c r="V2630">
        <v>0</v>
      </c>
      <c r="W2630">
        <v>1</v>
      </c>
      <c r="X2630">
        <v>0</v>
      </c>
      <c r="Y2630">
        <v>2</v>
      </c>
      <c r="Z2630">
        <v>0</v>
      </c>
      <c r="AA2630">
        <v>0</v>
      </c>
      <c r="AB2630">
        <v>2</v>
      </c>
      <c r="AC2630">
        <v>0</v>
      </c>
      <c r="AD2630">
        <v>11</v>
      </c>
      <c r="AE2630">
        <v>0</v>
      </c>
      <c r="AF2630">
        <v>1154.6659</v>
      </c>
      <c r="AG2630" t="s">
        <v>2741</v>
      </c>
      <c r="AH2630" t="s">
        <v>2741</v>
      </c>
      <c r="AJ2630" t="s">
        <v>6495</v>
      </c>
      <c r="AK2630" t="s">
        <v>6495</v>
      </c>
      <c r="AL2630">
        <v>1.9817000000000001E-2</v>
      </c>
      <c r="AM2630">
        <v>94.691999999999993</v>
      </c>
      <c r="AN2630">
        <v>4</v>
      </c>
      <c r="AO2630">
        <v>0</v>
      </c>
      <c r="AS2630">
        <v>1</v>
      </c>
      <c r="AT2630">
        <v>4</v>
      </c>
      <c r="AU2630">
        <v>0</v>
      </c>
      <c r="AY2630">
        <v>1</v>
      </c>
      <c r="BC2630">
        <v>1</v>
      </c>
      <c r="BG2630">
        <v>1</v>
      </c>
      <c r="BH2630">
        <v>1250700</v>
      </c>
      <c r="BI2630">
        <v>0</v>
      </c>
      <c r="BJ2630">
        <v>0</v>
      </c>
      <c r="BK2630">
        <v>0</v>
      </c>
      <c r="BL2630">
        <v>1250700</v>
      </c>
    </row>
    <row r="2631" spans="1:64" x14ac:dyDescent="0.25">
      <c r="A2631">
        <v>2629</v>
      </c>
      <c r="B2631">
        <v>1281</v>
      </c>
      <c r="C2631">
        <v>2800</v>
      </c>
      <c r="D2631">
        <v>7018</v>
      </c>
      <c r="E2631">
        <v>5625</v>
      </c>
      <c r="F2631">
        <v>5625</v>
      </c>
      <c r="H2631" t="s">
        <v>12024</v>
      </c>
      <c r="I2631">
        <v>1</v>
      </c>
      <c r="J2631">
        <v>0</v>
      </c>
      <c r="K2631">
        <v>0</v>
      </c>
      <c r="L2631">
        <v>0</v>
      </c>
      <c r="M2631">
        <v>0</v>
      </c>
      <c r="N2631">
        <v>1</v>
      </c>
      <c r="O2631">
        <v>1</v>
      </c>
      <c r="P2631">
        <v>0</v>
      </c>
      <c r="Q2631">
        <v>0</v>
      </c>
      <c r="R2631">
        <v>1</v>
      </c>
      <c r="S2631">
        <v>1</v>
      </c>
      <c r="T2631">
        <v>1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1</v>
      </c>
      <c r="AC2631">
        <v>0</v>
      </c>
      <c r="AD2631">
        <v>7</v>
      </c>
      <c r="AE2631">
        <v>0</v>
      </c>
      <c r="AF2631">
        <v>799.48035000000004</v>
      </c>
      <c r="AG2631" t="s">
        <v>6293</v>
      </c>
      <c r="AH2631" t="s">
        <v>6293</v>
      </c>
      <c r="AJ2631" t="s">
        <v>6495</v>
      </c>
      <c r="AK2631" t="s">
        <v>6495</v>
      </c>
      <c r="AL2631">
        <v>3.2975999999999998E-2</v>
      </c>
      <c r="AM2631">
        <v>117.17</v>
      </c>
      <c r="AN2631">
        <v>4</v>
      </c>
      <c r="AO2631">
        <v>0</v>
      </c>
      <c r="AS2631">
        <v>1</v>
      </c>
      <c r="AT2631">
        <v>4</v>
      </c>
      <c r="AU2631">
        <v>0</v>
      </c>
      <c r="AY2631">
        <v>1</v>
      </c>
      <c r="BC2631">
        <v>1</v>
      </c>
      <c r="BG2631">
        <v>1</v>
      </c>
      <c r="BH2631">
        <v>22586000</v>
      </c>
      <c r="BI2631">
        <v>0</v>
      </c>
      <c r="BJ2631">
        <v>0</v>
      </c>
      <c r="BK2631">
        <v>0</v>
      </c>
      <c r="BL2631">
        <v>22586000</v>
      </c>
    </row>
    <row r="2632" spans="1:64" x14ac:dyDescent="0.25">
      <c r="A2632">
        <v>2630</v>
      </c>
      <c r="B2632">
        <v>1051</v>
      </c>
      <c r="C2632">
        <v>2801</v>
      </c>
      <c r="D2632">
        <v>7019</v>
      </c>
      <c r="E2632" t="s">
        <v>12025</v>
      </c>
      <c r="F2632">
        <v>5626</v>
      </c>
      <c r="H2632" t="s">
        <v>12026</v>
      </c>
      <c r="I2632">
        <v>0</v>
      </c>
      <c r="J2632">
        <v>0</v>
      </c>
      <c r="K2632">
        <v>1</v>
      </c>
      <c r="L2632">
        <v>1</v>
      </c>
      <c r="M2632">
        <v>0</v>
      </c>
      <c r="N2632">
        <v>1</v>
      </c>
      <c r="O2632">
        <v>1</v>
      </c>
      <c r="P2632">
        <v>1</v>
      </c>
      <c r="Q2632">
        <v>0</v>
      </c>
      <c r="R2632">
        <v>1</v>
      </c>
      <c r="S2632">
        <v>2</v>
      </c>
      <c r="T2632">
        <v>1</v>
      </c>
      <c r="U2632">
        <v>0</v>
      </c>
      <c r="V2632">
        <v>0</v>
      </c>
      <c r="W2632">
        <v>2</v>
      </c>
      <c r="X2632">
        <v>1</v>
      </c>
      <c r="Y2632">
        <v>4</v>
      </c>
      <c r="Z2632">
        <v>0</v>
      </c>
      <c r="AA2632">
        <v>1</v>
      </c>
      <c r="AB2632">
        <v>2</v>
      </c>
      <c r="AC2632">
        <v>0</v>
      </c>
      <c r="AD2632">
        <v>19</v>
      </c>
      <c r="AE2632">
        <v>0</v>
      </c>
      <c r="AF2632">
        <v>2075.0787</v>
      </c>
      <c r="AG2632" t="s">
        <v>5569</v>
      </c>
      <c r="AH2632" t="s">
        <v>5569</v>
      </c>
      <c r="AJ2632" t="s">
        <v>6495</v>
      </c>
      <c r="AK2632" t="s">
        <v>6495</v>
      </c>
      <c r="AL2632" s="24">
        <v>6.1597000000000003E-38</v>
      </c>
      <c r="AM2632">
        <v>263.45</v>
      </c>
      <c r="AN2632">
        <v>4</v>
      </c>
      <c r="AO2632">
        <v>0</v>
      </c>
      <c r="AS2632">
        <v>1</v>
      </c>
      <c r="AT2632">
        <v>4</v>
      </c>
      <c r="AU2632">
        <v>0</v>
      </c>
      <c r="AY2632">
        <v>1</v>
      </c>
      <c r="BC2632">
        <v>1</v>
      </c>
      <c r="BG2632">
        <v>1</v>
      </c>
      <c r="BH2632">
        <v>16288000</v>
      </c>
      <c r="BI2632">
        <v>0</v>
      </c>
      <c r="BJ2632">
        <v>0</v>
      </c>
      <c r="BK2632">
        <v>0</v>
      </c>
      <c r="BL2632">
        <v>16288000</v>
      </c>
    </row>
    <row r="2633" spans="1:64" x14ac:dyDescent="0.25">
      <c r="A2633">
        <v>2631</v>
      </c>
      <c r="B2633">
        <v>1051</v>
      </c>
      <c r="C2633">
        <v>2802</v>
      </c>
      <c r="D2633" t="s">
        <v>12027</v>
      </c>
      <c r="E2633">
        <v>5628</v>
      </c>
      <c r="F2633">
        <v>5628</v>
      </c>
      <c r="H2633" t="s">
        <v>12028</v>
      </c>
      <c r="I2633">
        <v>0</v>
      </c>
      <c r="J2633">
        <v>0</v>
      </c>
      <c r="K2633">
        <v>1</v>
      </c>
      <c r="L2633">
        <v>1</v>
      </c>
      <c r="M2633">
        <v>0</v>
      </c>
      <c r="N2633">
        <v>1</v>
      </c>
      <c r="O2633">
        <v>1</v>
      </c>
      <c r="P2633">
        <v>1</v>
      </c>
      <c r="Q2633">
        <v>0</v>
      </c>
      <c r="R2633">
        <v>1</v>
      </c>
      <c r="S2633">
        <v>2</v>
      </c>
      <c r="T2633">
        <v>2</v>
      </c>
      <c r="U2633">
        <v>0</v>
      </c>
      <c r="V2633">
        <v>0</v>
      </c>
      <c r="W2633">
        <v>2</v>
      </c>
      <c r="X2633">
        <v>1</v>
      </c>
      <c r="Y2633">
        <v>4</v>
      </c>
      <c r="Z2633">
        <v>0</v>
      </c>
      <c r="AA2633">
        <v>1</v>
      </c>
      <c r="AB2633">
        <v>2</v>
      </c>
      <c r="AC2633">
        <v>0</v>
      </c>
      <c r="AD2633">
        <v>20</v>
      </c>
      <c r="AE2633">
        <v>1</v>
      </c>
      <c r="AF2633">
        <v>2203.1736000000001</v>
      </c>
      <c r="AG2633" t="s">
        <v>5569</v>
      </c>
      <c r="AH2633" t="s">
        <v>5569</v>
      </c>
      <c r="AJ2633" t="s">
        <v>6495</v>
      </c>
      <c r="AK2633" t="s">
        <v>6495</v>
      </c>
      <c r="AL2633">
        <v>2.4296999999999999E-2</v>
      </c>
      <c r="AM2633">
        <v>74.772000000000006</v>
      </c>
      <c r="AN2633">
        <v>3.5</v>
      </c>
      <c r="AO2633">
        <v>0.5</v>
      </c>
      <c r="AR2633">
        <v>1</v>
      </c>
      <c r="AS2633">
        <v>1</v>
      </c>
      <c r="AT2633">
        <v>3.5</v>
      </c>
      <c r="AU2633">
        <v>0.5</v>
      </c>
      <c r="AX2633">
        <v>1</v>
      </c>
      <c r="AY2633">
        <v>1</v>
      </c>
      <c r="BB2633">
        <v>1</v>
      </c>
      <c r="BC2633">
        <v>1</v>
      </c>
      <c r="BF2633">
        <v>1</v>
      </c>
      <c r="BG2633">
        <v>1</v>
      </c>
      <c r="BH2633">
        <v>27093000</v>
      </c>
      <c r="BI2633">
        <v>0</v>
      </c>
      <c r="BJ2633">
        <v>0</v>
      </c>
      <c r="BK2633">
        <v>150130</v>
      </c>
      <c r="BL2633">
        <v>26943000</v>
      </c>
    </row>
    <row r="2634" spans="1:64" x14ac:dyDescent="0.25">
      <c r="A2634">
        <v>2632</v>
      </c>
      <c r="B2634">
        <v>182</v>
      </c>
      <c r="C2634">
        <v>2803</v>
      </c>
      <c r="D2634" t="s">
        <v>12029</v>
      </c>
      <c r="E2634" t="s">
        <v>12030</v>
      </c>
      <c r="F2634">
        <v>5629</v>
      </c>
      <c r="H2634" t="s">
        <v>12031</v>
      </c>
      <c r="I2634">
        <v>1</v>
      </c>
      <c r="J2634">
        <v>1</v>
      </c>
      <c r="K2634">
        <v>2</v>
      </c>
      <c r="L2634">
        <v>0</v>
      </c>
      <c r="M2634">
        <v>0</v>
      </c>
      <c r="N2634">
        <v>1</v>
      </c>
      <c r="O2634">
        <v>1</v>
      </c>
      <c r="P2634">
        <v>0</v>
      </c>
      <c r="Q2634">
        <v>0</v>
      </c>
      <c r="R2634">
        <v>1</v>
      </c>
      <c r="S2634">
        <v>1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1</v>
      </c>
      <c r="AC2634">
        <v>0</v>
      </c>
      <c r="AD2634">
        <v>9</v>
      </c>
      <c r="AE2634">
        <v>0</v>
      </c>
      <c r="AF2634">
        <v>1055.5724</v>
      </c>
      <c r="AG2634" t="s">
        <v>2727</v>
      </c>
      <c r="AH2634" t="s">
        <v>2727</v>
      </c>
      <c r="AJ2634" t="s">
        <v>6495</v>
      </c>
      <c r="AK2634" t="s">
        <v>6495</v>
      </c>
      <c r="AL2634">
        <v>2.9054999999999999E-4</v>
      </c>
      <c r="AM2634">
        <v>149.94</v>
      </c>
      <c r="AN2634">
        <v>2.5</v>
      </c>
      <c r="AO2634">
        <v>1.1200000000000001</v>
      </c>
      <c r="AP2634">
        <v>1</v>
      </c>
      <c r="AQ2634">
        <v>1</v>
      </c>
      <c r="AR2634">
        <v>1</v>
      </c>
      <c r="AS2634">
        <v>1</v>
      </c>
      <c r="AT2634">
        <v>2.5</v>
      </c>
      <c r="AU2634">
        <v>1.1200000000000001</v>
      </c>
      <c r="AV2634">
        <v>1</v>
      </c>
      <c r="AW2634">
        <v>1</v>
      </c>
      <c r="AX2634">
        <v>1</v>
      </c>
      <c r="AY2634">
        <v>1</v>
      </c>
      <c r="AZ2634">
        <v>1</v>
      </c>
      <c r="BA2634">
        <v>1</v>
      </c>
      <c r="BB2634">
        <v>1</v>
      </c>
      <c r="BC2634">
        <v>1</v>
      </c>
      <c r="BD2634">
        <v>1</v>
      </c>
      <c r="BE2634">
        <v>1</v>
      </c>
      <c r="BF2634">
        <v>1</v>
      </c>
      <c r="BG2634">
        <v>1</v>
      </c>
      <c r="BH2634">
        <v>3202800</v>
      </c>
      <c r="BI2634">
        <v>171130</v>
      </c>
      <c r="BJ2634">
        <v>183320</v>
      </c>
      <c r="BK2634">
        <v>109450</v>
      </c>
      <c r="BL2634">
        <v>2738900</v>
      </c>
    </row>
    <row r="2635" spans="1:64" x14ac:dyDescent="0.25">
      <c r="A2635">
        <v>2633</v>
      </c>
      <c r="B2635">
        <v>278</v>
      </c>
      <c r="C2635">
        <v>2804</v>
      </c>
      <c r="D2635" t="s">
        <v>12032</v>
      </c>
      <c r="E2635">
        <v>5631</v>
      </c>
      <c r="F2635">
        <v>5631</v>
      </c>
      <c r="H2635" t="s">
        <v>12033</v>
      </c>
      <c r="I2635">
        <v>0</v>
      </c>
      <c r="J2635">
        <v>1</v>
      </c>
      <c r="K2635">
        <v>0</v>
      </c>
      <c r="L2635">
        <v>2</v>
      </c>
      <c r="M2635">
        <v>0</v>
      </c>
      <c r="N2635">
        <v>1</v>
      </c>
      <c r="O2635">
        <v>1</v>
      </c>
      <c r="P2635">
        <v>3</v>
      </c>
      <c r="Q2635">
        <v>1</v>
      </c>
      <c r="R2635">
        <v>1</v>
      </c>
      <c r="S2635">
        <v>0</v>
      </c>
      <c r="T2635">
        <v>0</v>
      </c>
      <c r="U2635">
        <v>0</v>
      </c>
      <c r="V2635">
        <v>0</v>
      </c>
      <c r="W2635">
        <v>1</v>
      </c>
      <c r="X2635">
        <v>0</v>
      </c>
      <c r="Y2635">
        <v>2</v>
      </c>
      <c r="Z2635">
        <v>0</v>
      </c>
      <c r="AA2635">
        <v>0</v>
      </c>
      <c r="AB2635">
        <v>2</v>
      </c>
      <c r="AC2635">
        <v>0</v>
      </c>
      <c r="AD2635">
        <v>15</v>
      </c>
      <c r="AE2635">
        <v>0</v>
      </c>
      <c r="AF2635">
        <v>1579.759</v>
      </c>
      <c r="AG2635" t="s">
        <v>3063</v>
      </c>
      <c r="AH2635" t="s">
        <v>3063</v>
      </c>
      <c r="AJ2635" t="s">
        <v>6495</v>
      </c>
      <c r="AK2635" t="s">
        <v>6495</v>
      </c>
      <c r="AL2635">
        <v>1.1705000000000001E-3</v>
      </c>
      <c r="AM2635">
        <v>105.65</v>
      </c>
      <c r="AN2635">
        <v>2.5</v>
      </c>
      <c r="AO2635">
        <v>1.1200000000000001</v>
      </c>
      <c r="AP2635">
        <v>1</v>
      </c>
      <c r="AQ2635">
        <v>1</v>
      </c>
      <c r="AR2635">
        <v>1</v>
      </c>
      <c r="AS2635">
        <v>1</v>
      </c>
      <c r="AT2635">
        <v>2.5</v>
      </c>
      <c r="AU2635">
        <v>1.1200000000000001</v>
      </c>
      <c r="AV2635">
        <v>1</v>
      </c>
      <c r="AW2635">
        <v>1</v>
      </c>
      <c r="AX2635">
        <v>1</v>
      </c>
      <c r="AY2635">
        <v>1</v>
      </c>
      <c r="AZ2635">
        <v>1</v>
      </c>
      <c r="BA2635">
        <v>1</v>
      </c>
      <c r="BB2635">
        <v>1</v>
      </c>
      <c r="BC2635">
        <v>1</v>
      </c>
      <c r="BD2635">
        <v>1</v>
      </c>
      <c r="BE2635">
        <v>1</v>
      </c>
      <c r="BF2635">
        <v>1</v>
      </c>
      <c r="BG2635">
        <v>1</v>
      </c>
      <c r="BH2635">
        <v>2733900</v>
      </c>
      <c r="BI2635">
        <v>71316</v>
      </c>
      <c r="BJ2635">
        <v>172330</v>
      </c>
      <c r="BK2635">
        <v>103720</v>
      </c>
      <c r="BL2635">
        <v>2386500</v>
      </c>
    </row>
    <row r="2636" spans="1:64" x14ac:dyDescent="0.25">
      <c r="A2636">
        <v>2634</v>
      </c>
      <c r="B2636">
        <v>718</v>
      </c>
      <c r="C2636">
        <v>2805</v>
      </c>
      <c r="D2636">
        <v>7030</v>
      </c>
      <c r="E2636">
        <v>5632</v>
      </c>
      <c r="F2636">
        <v>5632</v>
      </c>
      <c r="H2636" t="s">
        <v>12034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2</v>
      </c>
      <c r="P2636">
        <v>1</v>
      </c>
      <c r="Q2636">
        <v>0</v>
      </c>
      <c r="R2636">
        <v>2</v>
      </c>
      <c r="S2636">
        <v>0</v>
      </c>
      <c r="T2636">
        <v>1</v>
      </c>
      <c r="U2636">
        <v>0</v>
      </c>
      <c r="V2636">
        <v>0</v>
      </c>
      <c r="W2636">
        <v>1</v>
      </c>
      <c r="X2636">
        <v>2</v>
      </c>
      <c r="Y2636">
        <v>0</v>
      </c>
      <c r="Z2636">
        <v>0</v>
      </c>
      <c r="AA2636">
        <v>0</v>
      </c>
      <c r="AB2636">
        <v>2</v>
      </c>
      <c r="AC2636">
        <v>0</v>
      </c>
      <c r="AD2636">
        <v>11</v>
      </c>
      <c r="AE2636">
        <v>0</v>
      </c>
      <c r="AF2636">
        <v>1156.634</v>
      </c>
      <c r="AG2636" t="s">
        <v>4508</v>
      </c>
      <c r="AH2636" t="s">
        <v>4508</v>
      </c>
      <c r="AJ2636" t="s">
        <v>6495</v>
      </c>
      <c r="AK2636" t="s">
        <v>6495</v>
      </c>
      <c r="AL2636">
        <v>8.7950000000000007E-3</v>
      </c>
      <c r="AM2636">
        <v>112.71</v>
      </c>
      <c r="AN2636">
        <v>4</v>
      </c>
      <c r="AO2636">
        <v>0</v>
      </c>
      <c r="AS2636">
        <v>1</v>
      </c>
      <c r="AT2636">
        <v>4</v>
      </c>
      <c r="AU2636">
        <v>0</v>
      </c>
      <c r="AY2636">
        <v>1</v>
      </c>
      <c r="BC2636">
        <v>1</v>
      </c>
      <c r="BG2636">
        <v>1</v>
      </c>
      <c r="BH2636">
        <v>4688900</v>
      </c>
      <c r="BI2636">
        <v>0</v>
      </c>
      <c r="BJ2636">
        <v>0</v>
      </c>
      <c r="BK2636">
        <v>0</v>
      </c>
      <c r="BL2636">
        <v>4688900</v>
      </c>
    </row>
    <row r="2637" spans="1:64" x14ac:dyDescent="0.25">
      <c r="A2637">
        <v>2635</v>
      </c>
      <c r="B2637">
        <v>718</v>
      </c>
      <c r="C2637">
        <v>2806</v>
      </c>
      <c r="D2637" t="s">
        <v>12035</v>
      </c>
      <c r="E2637" t="s">
        <v>12036</v>
      </c>
      <c r="F2637">
        <v>5635</v>
      </c>
      <c r="H2637" t="s">
        <v>12037</v>
      </c>
      <c r="I2637">
        <v>0</v>
      </c>
      <c r="J2637">
        <v>0</v>
      </c>
      <c r="K2637">
        <v>0</v>
      </c>
      <c r="L2637">
        <v>1</v>
      </c>
      <c r="M2637">
        <v>0</v>
      </c>
      <c r="N2637">
        <v>0</v>
      </c>
      <c r="O2637">
        <v>2</v>
      </c>
      <c r="P2637">
        <v>1</v>
      </c>
      <c r="Q2637">
        <v>0</v>
      </c>
      <c r="R2637">
        <v>2</v>
      </c>
      <c r="S2637">
        <v>0</v>
      </c>
      <c r="T2637">
        <v>3</v>
      </c>
      <c r="U2637">
        <v>0</v>
      </c>
      <c r="V2637">
        <v>0</v>
      </c>
      <c r="W2637">
        <v>1</v>
      </c>
      <c r="X2637">
        <v>2</v>
      </c>
      <c r="Y2637">
        <v>0</v>
      </c>
      <c r="Z2637">
        <v>0</v>
      </c>
      <c r="AA2637">
        <v>0</v>
      </c>
      <c r="AB2637">
        <v>2</v>
      </c>
      <c r="AC2637">
        <v>0</v>
      </c>
      <c r="AD2637">
        <v>14</v>
      </c>
      <c r="AE2637">
        <v>2</v>
      </c>
      <c r="AF2637">
        <v>1527.8507999999999</v>
      </c>
      <c r="AG2637" t="s">
        <v>4508</v>
      </c>
      <c r="AH2637" t="s">
        <v>4508</v>
      </c>
      <c r="AJ2637" t="s">
        <v>6495</v>
      </c>
      <c r="AK2637" t="s">
        <v>6495</v>
      </c>
      <c r="AL2637">
        <v>4.1224999999999998E-2</v>
      </c>
      <c r="AM2637">
        <v>76.655000000000001</v>
      </c>
      <c r="AN2637">
        <v>2.5</v>
      </c>
      <c r="AO2637">
        <v>1.1200000000000001</v>
      </c>
      <c r="AP2637">
        <v>1</v>
      </c>
      <c r="AQ2637">
        <v>1</v>
      </c>
      <c r="AR2637">
        <v>1</v>
      </c>
      <c r="AS2637">
        <v>1</v>
      </c>
      <c r="AT2637">
        <v>2.5</v>
      </c>
      <c r="AU2637">
        <v>1.1200000000000001</v>
      </c>
      <c r="AV2637">
        <v>1</v>
      </c>
      <c r="AW2637">
        <v>1</v>
      </c>
      <c r="AX2637">
        <v>1</v>
      </c>
      <c r="AY2637">
        <v>1</v>
      </c>
      <c r="AZ2637">
        <v>1</v>
      </c>
      <c r="BA2637">
        <v>1</v>
      </c>
      <c r="BB2637">
        <v>1</v>
      </c>
      <c r="BC2637">
        <v>1</v>
      </c>
      <c r="BD2637">
        <v>1</v>
      </c>
      <c r="BE2637">
        <v>1</v>
      </c>
      <c r="BF2637">
        <v>1</v>
      </c>
      <c r="BG2637">
        <v>1</v>
      </c>
      <c r="BH2637">
        <v>3444100</v>
      </c>
      <c r="BI2637">
        <v>558920</v>
      </c>
      <c r="BJ2637">
        <v>857120</v>
      </c>
      <c r="BK2637">
        <v>1123400</v>
      </c>
      <c r="BL2637">
        <v>904630</v>
      </c>
    </row>
    <row r="2638" spans="1:64" x14ac:dyDescent="0.25">
      <c r="A2638">
        <v>2636</v>
      </c>
      <c r="B2638">
        <v>375</v>
      </c>
      <c r="C2638">
        <v>2807</v>
      </c>
      <c r="D2638" t="s">
        <v>12038</v>
      </c>
      <c r="E2638" t="s">
        <v>12039</v>
      </c>
      <c r="F2638">
        <v>5639</v>
      </c>
      <c r="H2638" t="s">
        <v>12040</v>
      </c>
      <c r="I2638">
        <v>1</v>
      </c>
      <c r="J2638">
        <v>0</v>
      </c>
      <c r="K2638">
        <v>0</v>
      </c>
      <c r="L2638">
        <v>0</v>
      </c>
      <c r="M2638">
        <v>0</v>
      </c>
      <c r="N2638">
        <v>1</v>
      </c>
      <c r="O2638">
        <v>2</v>
      </c>
      <c r="P2638">
        <v>0</v>
      </c>
      <c r="Q2638">
        <v>0</v>
      </c>
      <c r="R2638">
        <v>2</v>
      </c>
      <c r="S2638">
        <v>0</v>
      </c>
      <c r="T2638">
        <v>3</v>
      </c>
      <c r="U2638">
        <v>0</v>
      </c>
      <c r="V2638">
        <v>0</v>
      </c>
      <c r="W2638">
        <v>0</v>
      </c>
      <c r="X2638">
        <v>2</v>
      </c>
      <c r="Y2638">
        <v>0</v>
      </c>
      <c r="Z2638">
        <v>0</v>
      </c>
      <c r="AA2638">
        <v>0</v>
      </c>
      <c r="AB2638">
        <v>1</v>
      </c>
      <c r="AC2638">
        <v>0</v>
      </c>
      <c r="AD2638">
        <v>12</v>
      </c>
      <c r="AE2638">
        <v>2</v>
      </c>
      <c r="AF2638">
        <v>1358.7769000000001</v>
      </c>
      <c r="AG2638" t="s">
        <v>3385</v>
      </c>
      <c r="AH2638" t="s">
        <v>3385</v>
      </c>
      <c r="AJ2638" t="s">
        <v>6495</v>
      </c>
      <c r="AK2638" t="s">
        <v>6495</v>
      </c>
      <c r="AL2638">
        <v>1.5603000000000001E-4</v>
      </c>
      <c r="AM2638">
        <v>147.26</v>
      </c>
      <c r="AN2638">
        <v>2</v>
      </c>
      <c r="AO2638">
        <v>0.81599999999999995</v>
      </c>
      <c r="AP2638">
        <v>2</v>
      </c>
      <c r="AQ2638">
        <v>2</v>
      </c>
      <c r="AR2638">
        <v>2</v>
      </c>
      <c r="AT2638">
        <v>2</v>
      </c>
      <c r="AU2638">
        <v>0.81599999999999995</v>
      </c>
      <c r="AV2638">
        <v>2</v>
      </c>
      <c r="AW2638">
        <v>2</v>
      </c>
      <c r="AX2638">
        <v>2</v>
      </c>
      <c r="AZ2638">
        <v>2</v>
      </c>
      <c r="BA2638">
        <v>2</v>
      </c>
      <c r="BB2638">
        <v>2</v>
      </c>
      <c r="BD2638">
        <v>2</v>
      </c>
      <c r="BE2638">
        <v>2</v>
      </c>
      <c r="BF2638">
        <v>2</v>
      </c>
      <c r="BH2638">
        <v>5380500</v>
      </c>
      <c r="BI2638">
        <v>894310</v>
      </c>
      <c r="BJ2638">
        <v>3435400</v>
      </c>
      <c r="BK2638">
        <v>1050700</v>
      </c>
      <c r="BL2638">
        <v>0</v>
      </c>
    </row>
    <row r="2639" spans="1:64" x14ac:dyDescent="0.25">
      <c r="A2639">
        <v>2637</v>
      </c>
      <c r="B2639">
        <v>1082</v>
      </c>
      <c r="C2639">
        <v>2808</v>
      </c>
      <c r="D2639" t="s">
        <v>12041</v>
      </c>
      <c r="E2639" t="s">
        <v>12042</v>
      </c>
      <c r="F2639">
        <v>5644</v>
      </c>
      <c r="H2639" t="s">
        <v>12043</v>
      </c>
      <c r="I2639">
        <v>0</v>
      </c>
      <c r="J2639">
        <v>1</v>
      </c>
      <c r="K2639">
        <v>0</v>
      </c>
      <c r="L2639">
        <v>0</v>
      </c>
      <c r="M2639">
        <v>0</v>
      </c>
      <c r="N2639">
        <v>2</v>
      </c>
      <c r="O2639">
        <v>0</v>
      </c>
      <c r="P2639">
        <v>0</v>
      </c>
      <c r="Q2639">
        <v>0</v>
      </c>
      <c r="R2639">
        <v>1</v>
      </c>
      <c r="S2639">
        <v>1</v>
      </c>
      <c r="T2639">
        <v>0</v>
      </c>
      <c r="U2639">
        <v>0</v>
      </c>
      <c r="V2639">
        <v>0</v>
      </c>
      <c r="W2639">
        <v>0</v>
      </c>
      <c r="X2639">
        <v>2</v>
      </c>
      <c r="Y2639">
        <v>1</v>
      </c>
      <c r="Z2639">
        <v>0</v>
      </c>
      <c r="AA2639">
        <v>1</v>
      </c>
      <c r="AB2639">
        <v>1</v>
      </c>
      <c r="AC2639">
        <v>0</v>
      </c>
      <c r="AD2639">
        <v>10</v>
      </c>
      <c r="AE2639">
        <v>0</v>
      </c>
      <c r="AF2639">
        <v>1193.6404</v>
      </c>
      <c r="AG2639" t="s">
        <v>5665</v>
      </c>
      <c r="AH2639" t="s">
        <v>5665</v>
      </c>
      <c r="AJ2639" t="s">
        <v>6495</v>
      </c>
      <c r="AK2639" t="s">
        <v>6495</v>
      </c>
      <c r="AL2639" s="24">
        <v>2.8943E-10</v>
      </c>
      <c r="AM2639">
        <v>211.27</v>
      </c>
      <c r="AN2639">
        <v>2.5</v>
      </c>
      <c r="AO2639">
        <v>1.1200000000000001</v>
      </c>
      <c r="AP2639">
        <v>1</v>
      </c>
      <c r="AQ2639">
        <v>1</v>
      </c>
      <c r="AR2639">
        <v>1</v>
      </c>
      <c r="AS2639">
        <v>1</v>
      </c>
      <c r="AT2639">
        <v>2.5</v>
      </c>
      <c r="AU2639">
        <v>1.1200000000000001</v>
      </c>
      <c r="AV2639">
        <v>1</v>
      </c>
      <c r="AW2639">
        <v>1</v>
      </c>
      <c r="AX2639">
        <v>1</v>
      </c>
      <c r="AY2639">
        <v>1</v>
      </c>
      <c r="AZ2639">
        <v>1</v>
      </c>
      <c r="BA2639">
        <v>1</v>
      </c>
      <c r="BB2639">
        <v>1</v>
      </c>
      <c r="BC2639">
        <v>1</v>
      </c>
      <c r="BD2639">
        <v>1</v>
      </c>
      <c r="BE2639">
        <v>1</v>
      </c>
      <c r="BF2639">
        <v>1</v>
      </c>
      <c r="BG2639">
        <v>1</v>
      </c>
      <c r="BH2639">
        <v>5343800</v>
      </c>
      <c r="BI2639">
        <v>283760</v>
      </c>
      <c r="BJ2639">
        <v>457470</v>
      </c>
      <c r="BK2639">
        <v>680810</v>
      </c>
      <c r="BL2639">
        <v>3921800</v>
      </c>
    </row>
    <row r="2640" spans="1:64" x14ac:dyDescent="0.25">
      <c r="A2640">
        <v>2638</v>
      </c>
      <c r="B2640">
        <v>1191</v>
      </c>
      <c r="C2640">
        <v>2809</v>
      </c>
      <c r="D2640" t="s">
        <v>12044</v>
      </c>
      <c r="E2640" t="s">
        <v>12045</v>
      </c>
      <c r="F2640">
        <v>5646</v>
      </c>
      <c r="H2640" t="s">
        <v>12046</v>
      </c>
      <c r="I2640">
        <v>0</v>
      </c>
      <c r="J2640">
        <v>1</v>
      </c>
      <c r="K2640">
        <v>0</v>
      </c>
      <c r="L2640">
        <v>2</v>
      </c>
      <c r="M2640">
        <v>0</v>
      </c>
      <c r="N2640">
        <v>0</v>
      </c>
      <c r="O2640">
        <v>0</v>
      </c>
      <c r="P2640">
        <v>1</v>
      </c>
      <c r="Q2640">
        <v>0</v>
      </c>
      <c r="R2640">
        <v>1</v>
      </c>
      <c r="S2640">
        <v>0</v>
      </c>
      <c r="T2640">
        <v>0</v>
      </c>
      <c r="U2640">
        <v>0</v>
      </c>
      <c r="V2640">
        <v>0</v>
      </c>
      <c r="W2640">
        <v>1</v>
      </c>
      <c r="X2640">
        <v>3</v>
      </c>
      <c r="Y2640">
        <v>1</v>
      </c>
      <c r="Z2640">
        <v>0</v>
      </c>
      <c r="AA2640">
        <v>0</v>
      </c>
      <c r="AB2640">
        <v>3</v>
      </c>
      <c r="AC2640">
        <v>0</v>
      </c>
      <c r="AD2640">
        <v>13</v>
      </c>
      <c r="AE2640">
        <v>0</v>
      </c>
      <c r="AF2640">
        <v>1330.6729</v>
      </c>
      <c r="AG2640" t="s">
        <v>5999</v>
      </c>
      <c r="AH2640" t="s">
        <v>5999</v>
      </c>
      <c r="AJ2640" t="s">
        <v>6495</v>
      </c>
      <c r="AK2640" t="s">
        <v>6495</v>
      </c>
      <c r="AL2640" s="24">
        <v>3.9918E-5</v>
      </c>
      <c r="AM2640">
        <v>144.1</v>
      </c>
      <c r="AN2640">
        <v>2.5</v>
      </c>
      <c r="AO2640">
        <v>1.1200000000000001</v>
      </c>
      <c r="AP2640">
        <v>1</v>
      </c>
      <c r="AQ2640">
        <v>1</v>
      </c>
      <c r="AR2640">
        <v>1</v>
      </c>
      <c r="AS2640">
        <v>1</v>
      </c>
      <c r="AT2640">
        <v>2.5</v>
      </c>
      <c r="AU2640">
        <v>1.1200000000000001</v>
      </c>
      <c r="AV2640">
        <v>1</v>
      </c>
      <c r="AW2640">
        <v>1</v>
      </c>
      <c r="AX2640">
        <v>1</v>
      </c>
      <c r="AY2640">
        <v>1</v>
      </c>
      <c r="AZ2640">
        <v>1</v>
      </c>
      <c r="BA2640">
        <v>1</v>
      </c>
      <c r="BB2640">
        <v>1</v>
      </c>
      <c r="BC2640">
        <v>1</v>
      </c>
      <c r="BD2640">
        <v>1</v>
      </c>
      <c r="BE2640">
        <v>1</v>
      </c>
      <c r="BF2640">
        <v>1</v>
      </c>
      <c r="BG2640">
        <v>1</v>
      </c>
      <c r="BH2640">
        <v>6459300</v>
      </c>
      <c r="BI2640">
        <v>3120400</v>
      </c>
      <c r="BJ2640">
        <v>589400</v>
      </c>
      <c r="BK2640">
        <v>1065400</v>
      </c>
      <c r="BL2640">
        <v>1684000</v>
      </c>
    </row>
    <row r="2641" spans="1:64" x14ac:dyDescent="0.25">
      <c r="A2641">
        <v>2639</v>
      </c>
      <c r="B2641">
        <v>1041</v>
      </c>
      <c r="C2641">
        <v>2810</v>
      </c>
      <c r="D2641">
        <v>7049</v>
      </c>
      <c r="E2641">
        <v>5648</v>
      </c>
      <c r="F2641">
        <v>5648</v>
      </c>
      <c r="H2641" t="s">
        <v>12047</v>
      </c>
      <c r="I2641">
        <v>0</v>
      </c>
      <c r="J2641">
        <v>1</v>
      </c>
      <c r="K2641">
        <v>1</v>
      </c>
      <c r="L2641">
        <v>1</v>
      </c>
      <c r="M2641">
        <v>0</v>
      </c>
      <c r="N2641">
        <v>0</v>
      </c>
      <c r="O2641">
        <v>1</v>
      </c>
      <c r="P2641">
        <v>1</v>
      </c>
      <c r="Q2641">
        <v>1</v>
      </c>
      <c r="R2641">
        <v>1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2</v>
      </c>
      <c r="Y2641">
        <v>0</v>
      </c>
      <c r="Z2641">
        <v>2</v>
      </c>
      <c r="AA2641">
        <v>2</v>
      </c>
      <c r="AB2641">
        <v>1</v>
      </c>
      <c r="AC2641">
        <v>0</v>
      </c>
      <c r="AD2641">
        <v>14</v>
      </c>
      <c r="AE2641">
        <v>0</v>
      </c>
      <c r="AF2641">
        <v>1810.8063</v>
      </c>
      <c r="AG2641" t="s">
        <v>5542</v>
      </c>
      <c r="AH2641" t="s">
        <v>6502</v>
      </c>
      <c r="AJ2641" t="s">
        <v>6495</v>
      </c>
      <c r="AK2641" t="s">
        <v>6503</v>
      </c>
      <c r="AL2641">
        <v>1.5313E-3</v>
      </c>
      <c r="AM2641">
        <v>103.91</v>
      </c>
      <c r="AN2641">
        <v>4</v>
      </c>
      <c r="AO2641">
        <v>0</v>
      </c>
      <c r="AS2641">
        <v>1</v>
      </c>
      <c r="AT2641">
        <v>4</v>
      </c>
      <c r="AU2641">
        <v>0</v>
      </c>
      <c r="AY2641">
        <v>1</v>
      </c>
      <c r="BC2641">
        <v>1</v>
      </c>
      <c r="BG2641">
        <v>1</v>
      </c>
      <c r="BH2641">
        <v>1181300</v>
      </c>
      <c r="BI2641">
        <v>0</v>
      </c>
      <c r="BJ2641">
        <v>0</v>
      </c>
      <c r="BK2641">
        <v>0</v>
      </c>
      <c r="BL2641">
        <v>1181300</v>
      </c>
    </row>
    <row r="2642" spans="1:64" x14ac:dyDescent="0.25">
      <c r="A2642">
        <v>2640</v>
      </c>
      <c r="B2642">
        <v>51</v>
      </c>
      <c r="C2642">
        <v>2811</v>
      </c>
      <c r="D2642" t="s">
        <v>12048</v>
      </c>
      <c r="E2642" t="s">
        <v>12049</v>
      </c>
      <c r="F2642">
        <v>5650</v>
      </c>
      <c r="H2642" t="s">
        <v>12050</v>
      </c>
      <c r="I2642">
        <v>0</v>
      </c>
      <c r="J2642">
        <v>1</v>
      </c>
      <c r="K2642">
        <v>0</v>
      </c>
      <c r="L2642">
        <v>1</v>
      </c>
      <c r="M2642">
        <v>0</v>
      </c>
      <c r="N2642">
        <v>2</v>
      </c>
      <c r="O2642">
        <v>1</v>
      </c>
      <c r="P2642">
        <v>2</v>
      </c>
      <c r="Q2642">
        <v>0</v>
      </c>
      <c r="R2642">
        <v>1</v>
      </c>
      <c r="S2642">
        <v>0</v>
      </c>
      <c r="T2642">
        <v>1</v>
      </c>
      <c r="U2642">
        <v>0</v>
      </c>
      <c r="V2642">
        <v>0</v>
      </c>
      <c r="W2642">
        <v>0</v>
      </c>
      <c r="X2642">
        <v>0</v>
      </c>
      <c r="Y2642">
        <v>1</v>
      </c>
      <c r="Z2642">
        <v>0</v>
      </c>
      <c r="AA2642">
        <v>1</v>
      </c>
      <c r="AB2642">
        <v>3</v>
      </c>
      <c r="AC2642">
        <v>0</v>
      </c>
      <c r="AD2642">
        <v>14</v>
      </c>
      <c r="AE2642">
        <v>1</v>
      </c>
      <c r="AF2642">
        <v>1590.8366000000001</v>
      </c>
      <c r="AG2642" t="s">
        <v>2298</v>
      </c>
      <c r="AH2642" t="s">
        <v>2298</v>
      </c>
      <c r="AJ2642" t="s">
        <v>6495</v>
      </c>
      <c r="AK2642" t="s">
        <v>6495</v>
      </c>
      <c r="AL2642" s="24">
        <v>1.4916999999999999E-10</v>
      </c>
      <c r="AM2642">
        <v>173.19</v>
      </c>
      <c r="AN2642">
        <v>2.5</v>
      </c>
      <c r="AO2642">
        <v>1.1200000000000001</v>
      </c>
      <c r="AP2642">
        <v>1</v>
      </c>
      <c r="AQ2642">
        <v>1</v>
      </c>
      <c r="AR2642">
        <v>1</v>
      </c>
      <c r="AS2642">
        <v>1</v>
      </c>
      <c r="AT2642">
        <v>2.5</v>
      </c>
      <c r="AU2642">
        <v>1.1200000000000001</v>
      </c>
      <c r="AV2642">
        <v>1</v>
      </c>
      <c r="AW2642">
        <v>1</v>
      </c>
      <c r="AX2642">
        <v>1</v>
      </c>
      <c r="AY2642">
        <v>1</v>
      </c>
      <c r="AZ2642">
        <v>1</v>
      </c>
      <c r="BA2642">
        <v>1</v>
      </c>
      <c r="BB2642">
        <v>1</v>
      </c>
      <c r="BC2642">
        <v>1</v>
      </c>
      <c r="BD2642">
        <v>1</v>
      </c>
      <c r="BE2642">
        <v>1</v>
      </c>
      <c r="BF2642">
        <v>1</v>
      </c>
      <c r="BG2642">
        <v>1</v>
      </c>
      <c r="BH2642">
        <v>2739800</v>
      </c>
      <c r="BI2642">
        <v>226030</v>
      </c>
      <c r="BJ2642">
        <v>739480</v>
      </c>
      <c r="BK2642">
        <v>787610</v>
      </c>
      <c r="BL2642">
        <v>986720</v>
      </c>
    </row>
    <row r="2643" spans="1:64" x14ac:dyDescent="0.25">
      <c r="A2643">
        <v>2641</v>
      </c>
      <c r="B2643" t="s">
        <v>8287</v>
      </c>
      <c r="C2643">
        <v>2812</v>
      </c>
      <c r="D2643">
        <v>7054</v>
      </c>
      <c r="E2643">
        <v>5653</v>
      </c>
      <c r="F2643">
        <v>5653</v>
      </c>
      <c r="H2643" t="s">
        <v>12051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1</v>
      </c>
      <c r="S2643">
        <v>3</v>
      </c>
      <c r="T2643">
        <v>1</v>
      </c>
      <c r="U2643">
        <v>0</v>
      </c>
      <c r="V2643">
        <v>0</v>
      </c>
      <c r="W2643">
        <v>0</v>
      </c>
      <c r="X2643">
        <v>0</v>
      </c>
      <c r="Y2643">
        <v>1</v>
      </c>
      <c r="Z2643">
        <v>0</v>
      </c>
      <c r="AA2643">
        <v>1</v>
      </c>
      <c r="AB2643">
        <v>1</v>
      </c>
      <c r="AC2643">
        <v>0</v>
      </c>
      <c r="AD2643">
        <v>8</v>
      </c>
      <c r="AE2643">
        <v>0</v>
      </c>
      <c r="AF2643">
        <v>961.62120000000004</v>
      </c>
      <c r="AG2643" t="s">
        <v>8289</v>
      </c>
      <c r="AH2643" t="s">
        <v>3812</v>
      </c>
      <c r="AJ2643" t="s">
        <v>6503</v>
      </c>
      <c r="AK2643" t="s">
        <v>6503</v>
      </c>
      <c r="AL2643">
        <v>3.4424000000000003E-2</v>
      </c>
      <c r="AM2643">
        <v>100.45</v>
      </c>
      <c r="AN2643">
        <v>4</v>
      </c>
      <c r="AO2643">
        <v>0</v>
      </c>
      <c r="AS2643">
        <v>1</v>
      </c>
      <c r="AT2643" t="s">
        <v>6762</v>
      </c>
      <c r="AU2643" t="s">
        <v>6762</v>
      </c>
      <c r="BC2643">
        <v>1</v>
      </c>
      <c r="BH2643">
        <v>226270</v>
      </c>
      <c r="BI2643">
        <v>0</v>
      </c>
      <c r="BJ2643">
        <v>0</v>
      </c>
      <c r="BK2643">
        <v>0</v>
      </c>
      <c r="BL2643">
        <v>226270</v>
      </c>
    </row>
    <row r="2644" spans="1:64" x14ac:dyDescent="0.25">
      <c r="A2644">
        <v>2642</v>
      </c>
      <c r="B2644">
        <v>86</v>
      </c>
      <c r="C2644">
        <v>2813</v>
      </c>
      <c r="D2644">
        <v>7055</v>
      </c>
      <c r="E2644">
        <v>5654</v>
      </c>
      <c r="F2644">
        <v>5654</v>
      </c>
      <c r="H2644" t="s">
        <v>12052</v>
      </c>
      <c r="I2644">
        <v>0</v>
      </c>
      <c r="J2644">
        <v>1</v>
      </c>
      <c r="K2644">
        <v>0</v>
      </c>
      <c r="L2644">
        <v>1</v>
      </c>
      <c r="M2644">
        <v>0</v>
      </c>
      <c r="N2644">
        <v>1</v>
      </c>
      <c r="O2644">
        <v>1</v>
      </c>
      <c r="P2644">
        <v>1</v>
      </c>
      <c r="Q2644">
        <v>0</v>
      </c>
      <c r="R2644">
        <v>1</v>
      </c>
      <c r="S2644">
        <v>1</v>
      </c>
      <c r="T2644">
        <v>0</v>
      </c>
      <c r="U2644">
        <v>0</v>
      </c>
      <c r="V2644">
        <v>0</v>
      </c>
      <c r="W2644">
        <v>0</v>
      </c>
      <c r="X2644">
        <v>3</v>
      </c>
      <c r="Y2644">
        <v>0</v>
      </c>
      <c r="Z2644">
        <v>0</v>
      </c>
      <c r="AA2644">
        <v>0</v>
      </c>
      <c r="AB2644">
        <v>2</v>
      </c>
      <c r="AC2644">
        <v>0</v>
      </c>
      <c r="AD2644">
        <v>12</v>
      </c>
      <c r="AE2644">
        <v>0</v>
      </c>
      <c r="AF2644">
        <v>1288.6623</v>
      </c>
      <c r="AG2644" t="s">
        <v>2418</v>
      </c>
      <c r="AH2644" t="s">
        <v>2418</v>
      </c>
      <c r="AJ2644" t="s">
        <v>6495</v>
      </c>
      <c r="AK2644" t="s">
        <v>6495</v>
      </c>
      <c r="AL2644" s="24">
        <v>7.0312999999999997E-12</v>
      </c>
      <c r="AM2644">
        <v>205.56</v>
      </c>
      <c r="AN2644">
        <v>1</v>
      </c>
      <c r="AO2644">
        <v>0</v>
      </c>
      <c r="AP2644">
        <v>1</v>
      </c>
      <c r="AT2644">
        <v>1</v>
      </c>
      <c r="AU2644">
        <v>0</v>
      </c>
      <c r="AV2644">
        <v>1</v>
      </c>
      <c r="AZ2644">
        <v>1</v>
      </c>
      <c r="BD2644">
        <v>1</v>
      </c>
      <c r="BH2644">
        <v>897880</v>
      </c>
      <c r="BI2644">
        <v>897880</v>
      </c>
      <c r="BJ2644">
        <v>0</v>
      </c>
      <c r="BK2644">
        <v>0</v>
      </c>
      <c r="BL2644">
        <v>0</v>
      </c>
    </row>
    <row r="2645" spans="1:64" x14ac:dyDescent="0.25">
      <c r="A2645">
        <v>2643</v>
      </c>
      <c r="B2645" t="s">
        <v>7895</v>
      </c>
      <c r="C2645" t="s">
        <v>12053</v>
      </c>
      <c r="D2645" t="s">
        <v>12054</v>
      </c>
      <c r="E2645" t="s">
        <v>12055</v>
      </c>
      <c r="F2645">
        <v>5655</v>
      </c>
      <c r="G2645">
        <v>1207</v>
      </c>
      <c r="H2645" t="s">
        <v>12056</v>
      </c>
      <c r="I2645">
        <v>1</v>
      </c>
      <c r="J2645">
        <v>0</v>
      </c>
      <c r="K2645">
        <v>0</v>
      </c>
      <c r="L2645">
        <v>1</v>
      </c>
      <c r="M2645">
        <v>0</v>
      </c>
      <c r="N2645">
        <v>0</v>
      </c>
      <c r="O2645">
        <v>1</v>
      </c>
      <c r="P2645">
        <v>0</v>
      </c>
      <c r="Q2645">
        <v>0</v>
      </c>
      <c r="R2645">
        <v>1</v>
      </c>
      <c r="S2645">
        <v>0</v>
      </c>
      <c r="T2645">
        <v>1</v>
      </c>
      <c r="U2645">
        <v>1</v>
      </c>
      <c r="V2645">
        <v>1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2</v>
      </c>
      <c r="AC2645">
        <v>0</v>
      </c>
      <c r="AD2645">
        <v>9</v>
      </c>
      <c r="AE2645">
        <v>0</v>
      </c>
      <c r="AF2645">
        <v>1050.5419999999999</v>
      </c>
      <c r="AG2645" t="s">
        <v>7899</v>
      </c>
      <c r="AH2645" t="s">
        <v>7900</v>
      </c>
      <c r="AJ2645" t="s">
        <v>6503</v>
      </c>
      <c r="AK2645" t="s">
        <v>6503</v>
      </c>
      <c r="AL2645">
        <v>3.5799999999999998E-3</v>
      </c>
      <c r="AM2645">
        <v>111.04</v>
      </c>
      <c r="AN2645">
        <v>4</v>
      </c>
      <c r="AO2645">
        <v>0</v>
      </c>
      <c r="AS2645">
        <v>2</v>
      </c>
      <c r="AT2645" t="s">
        <v>6762</v>
      </c>
      <c r="AU2645" t="s">
        <v>6762</v>
      </c>
      <c r="BC2645">
        <v>2</v>
      </c>
      <c r="BH2645">
        <v>1286500</v>
      </c>
      <c r="BI2645">
        <v>0</v>
      </c>
      <c r="BJ2645">
        <v>0</v>
      </c>
      <c r="BK2645">
        <v>0</v>
      </c>
      <c r="BL2645">
        <v>1286500</v>
      </c>
    </row>
    <row r="2646" spans="1:64" x14ac:dyDescent="0.25">
      <c r="A2646">
        <v>2644</v>
      </c>
      <c r="B2646" t="s">
        <v>7895</v>
      </c>
      <c r="C2646">
        <v>2816</v>
      </c>
      <c r="D2646" t="s">
        <v>12057</v>
      </c>
      <c r="E2646" t="s">
        <v>12058</v>
      </c>
      <c r="F2646">
        <v>5660</v>
      </c>
      <c r="G2646">
        <v>1207</v>
      </c>
      <c r="H2646" t="s">
        <v>12059</v>
      </c>
      <c r="I2646">
        <v>1</v>
      </c>
      <c r="J2646">
        <v>1</v>
      </c>
      <c r="K2646">
        <v>0</v>
      </c>
      <c r="L2646">
        <v>2</v>
      </c>
      <c r="M2646">
        <v>0</v>
      </c>
      <c r="N2646">
        <v>0</v>
      </c>
      <c r="O2646">
        <v>1</v>
      </c>
      <c r="P2646">
        <v>0</v>
      </c>
      <c r="Q2646">
        <v>0</v>
      </c>
      <c r="R2646">
        <v>1</v>
      </c>
      <c r="S2646">
        <v>0</v>
      </c>
      <c r="T2646">
        <v>1</v>
      </c>
      <c r="U2646">
        <v>1</v>
      </c>
      <c r="V2646">
        <v>1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2</v>
      </c>
      <c r="AC2646">
        <v>0</v>
      </c>
      <c r="AD2646">
        <v>11</v>
      </c>
      <c r="AE2646">
        <v>1</v>
      </c>
      <c r="AF2646">
        <v>1321.67</v>
      </c>
      <c r="AG2646" t="s">
        <v>7899</v>
      </c>
      <c r="AH2646" t="s">
        <v>7900</v>
      </c>
      <c r="AJ2646" t="s">
        <v>6503</v>
      </c>
      <c r="AK2646" t="s">
        <v>6503</v>
      </c>
      <c r="AL2646">
        <v>2.5076E-3</v>
      </c>
      <c r="AM2646">
        <v>117.7</v>
      </c>
      <c r="AN2646">
        <v>2.5</v>
      </c>
      <c r="AO2646">
        <v>1.1200000000000001</v>
      </c>
      <c r="AP2646">
        <v>2</v>
      </c>
      <c r="AQ2646">
        <v>2</v>
      </c>
      <c r="AR2646">
        <v>2</v>
      </c>
      <c r="AS2646">
        <v>2</v>
      </c>
      <c r="AT2646" t="s">
        <v>6762</v>
      </c>
      <c r="AU2646" t="s">
        <v>6762</v>
      </c>
      <c r="AZ2646">
        <v>2</v>
      </c>
      <c r="BA2646">
        <v>2</v>
      </c>
      <c r="BB2646">
        <v>2</v>
      </c>
      <c r="BC2646">
        <v>2</v>
      </c>
      <c r="BH2646">
        <v>19040000</v>
      </c>
      <c r="BI2646">
        <v>1199100</v>
      </c>
      <c r="BJ2646">
        <v>12663000</v>
      </c>
      <c r="BK2646">
        <v>2195600</v>
      </c>
      <c r="BL2646">
        <v>2982600</v>
      </c>
    </row>
    <row r="2647" spans="1:64" x14ac:dyDescent="0.25">
      <c r="A2647">
        <v>2645</v>
      </c>
      <c r="B2647">
        <v>985</v>
      </c>
      <c r="C2647">
        <v>2817</v>
      </c>
      <c r="D2647" t="s">
        <v>12060</v>
      </c>
      <c r="E2647">
        <v>5664</v>
      </c>
      <c r="F2647">
        <v>5664</v>
      </c>
      <c r="H2647" t="s">
        <v>12061</v>
      </c>
      <c r="I2647">
        <v>3</v>
      </c>
      <c r="J2647">
        <v>2</v>
      </c>
      <c r="K2647">
        <v>1</v>
      </c>
      <c r="L2647">
        <v>1</v>
      </c>
      <c r="M2647">
        <v>0</v>
      </c>
      <c r="N2647">
        <v>0</v>
      </c>
      <c r="O2647">
        <v>1</v>
      </c>
      <c r="P2647">
        <v>1</v>
      </c>
      <c r="Q2647">
        <v>0</v>
      </c>
      <c r="R2647">
        <v>4</v>
      </c>
      <c r="S2647">
        <v>1</v>
      </c>
      <c r="T2647">
        <v>0</v>
      </c>
      <c r="U2647">
        <v>0</v>
      </c>
      <c r="V2647">
        <v>0</v>
      </c>
      <c r="W2647">
        <v>1</v>
      </c>
      <c r="X2647">
        <v>0</v>
      </c>
      <c r="Y2647">
        <v>1</v>
      </c>
      <c r="Z2647">
        <v>0</v>
      </c>
      <c r="AA2647">
        <v>0</v>
      </c>
      <c r="AB2647">
        <v>2</v>
      </c>
      <c r="AC2647">
        <v>0</v>
      </c>
      <c r="AD2647">
        <v>18</v>
      </c>
      <c r="AE2647">
        <v>1</v>
      </c>
      <c r="AF2647">
        <v>1920.1156000000001</v>
      </c>
      <c r="AG2647" t="s">
        <v>5360</v>
      </c>
      <c r="AH2647" t="s">
        <v>5360</v>
      </c>
      <c r="AJ2647" t="s">
        <v>6495</v>
      </c>
      <c r="AK2647" t="s">
        <v>6495</v>
      </c>
      <c r="AL2647">
        <v>1.5481E-3</v>
      </c>
      <c r="AM2647">
        <v>93.477999999999994</v>
      </c>
      <c r="AN2647">
        <v>1.5</v>
      </c>
      <c r="AO2647">
        <v>0.5</v>
      </c>
      <c r="AP2647">
        <v>1</v>
      </c>
      <c r="AQ2647">
        <v>1</v>
      </c>
      <c r="AT2647">
        <v>1.5</v>
      </c>
      <c r="AU2647">
        <v>0.5</v>
      </c>
      <c r="AV2647">
        <v>1</v>
      </c>
      <c r="AW2647">
        <v>1</v>
      </c>
      <c r="AZ2647">
        <v>1</v>
      </c>
      <c r="BA2647">
        <v>1</v>
      </c>
      <c r="BD2647">
        <v>1</v>
      </c>
      <c r="BE2647">
        <v>1</v>
      </c>
      <c r="BH2647">
        <v>1160000</v>
      </c>
      <c r="BI2647">
        <v>91667</v>
      </c>
      <c r="BJ2647">
        <v>1068400</v>
      </c>
      <c r="BK2647">
        <v>0</v>
      </c>
      <c r="BL2647">
        <v>0</v>
      </c>
    </row>
    <row r="2648" spans="1:64" x14ac:dyDescent="0.25">
      <c r="A2648">
        <v>2646</v>
      </c>
      <c r="B2648">
        <v>46</v>
      </c>
      <c r="C2648">
        <v>2818</v>
      </c>
      <c r="D2648">
        <v>7068</v>
      </c>
      <c r="E2648">
        <v>5665</v>
      </c>
      <c r="F2648">
        <v>5665</v>
      </c>
      <c r="G2648">
        <v>46</v>
      </c>
      <c r="H2648" t="s">
        <v>12062</v>
      </c>
      <c r="I2648">
        <v>1</v>
      </c>
      <c r="J2648">
        <v>1</v>
      </c>
      <c r="K2648">
        <v>0</v>
      </c>
      <c r="L2648">
        <v>1</v>
      </c>
      <c r="M2648">
        <v>0</v>
      </c>
      <c r="N2648">
        <v>0</v>
      </c>
      <c r="O2648">
        <v>1</v>
      </c>
      <c r="P2648">
        <v>0</v>
      </c>
      <c r="Q2648">
        <v>0</v>
      </c>
      <c r="R2648">
        <v>1</v>
      </c>
      <c r="S2648">
        <v>3</v>
      </c>
      <c r="T2648">
        <v>0</v>
      </c>
      <c r="U2648">
        <v>1</v>
      </c>
      <c r="V2648">
        <v>0</v>
      </c>
      <c r="W2648">
        <v>0</v>
      </c>
      <c r="X2648">
        <v>0</v>
      </c>
      <c r="Y2648">
        <v>3</v>
      </c>
      <c r="Z2648">
        <v>0</v>
      </c>
      <c r="AA2648">
        <v>0</v>
      </c>
      <c r="AB2648">
        <v>2</v>
      </c>
      <c r="AC2648">
        <v>0</v>
      </c>
      <c r="AD2648">
        <v>14</v>
      </c>
      <c r="AE2648">
        <v>0</v>
      </c>
      <c r="AF2648">
        <v>1573.8749</v>
      </c>
      <c r="AG2648" t="s">
        <v>2275</v>
      </c>
      <c r="AH2648" t="s">
        <v>2275</v>
      </c>
      <c r="AJ2648" t="s">
        <v>6495</v>
      </c>
      <c r="AK2648" t="s">
        <v>6495</v>
      </c>
      <c r="AL2648" s="24">
        <v>5.4803999999999997E-15</v>
      </c>
      <c r="AM2648">
        <v>203.11</v>
      </c>
      <c r="AN2648">
        <v>4</v>
      </c>
      <c r="AO2648">
        <v>0</v>
      </c>
      <c r="AS2648">
        <v>1</v>
      </c>
      <c r="AT2648">
        <v>4</v>
      </c>
      <c r="AU2648">
        <v>0</v>
      </c>
      <c r="AY2648">
        <v>1</v>
      </c>
      <c r="BC2648">
        <v>1</v>
      </c>
      <c r="BG2648">
        <v>1</v>
      </c>
      <c r="BH2648">
        <v>622270</v>
      </c>
      <c r="BI2648">
        <v>0</v>
      </c>
      <c r="BJ2648">
        <v>0</v>
      </c>
      <c r="BK2648">
        <v>0</v>
      </c>
      <c r="BL2648">
        <v>622270</v>
      </c>
    </row>
    <row r="2649" spans="1:64" x14ac:dyDescent="0.25">
      <c r="A2649">
        <v>2647</v>
      </c>
      <c r="B2649">
        <v>167</v>
      </c>
      <c r="C2649">
        <v>2819</v>
      </c>
      <c r="D2649" t="s">
        <v>12063</v>
      </c>
      <c r="E2649">
        <v>5666</v>
      </c>
      <c r="F2649">
        <v>5666</v>
      </c>
      <c r="H2649" t="s">
        <v>12064</v>
      </c>
      <c r="I2649">
        <v>0</v>
      </c>
      <c r="J2649">
        <v>1</v>
      </c>
      <c r="K2649">
        <v>0</v>
      </c>
      <c r="L2649">
        <v>2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1</v>
      </c>
      <c r="S2649">
        <v>1</v>
      </c>
      <c r="T2649">
        <v>0</v>
      </c>
      <c r="U2649">
        <v>0</v>
      </c>
      <c r="V2649">
        <v>1</v>
      </c>
      <c r="W2649">
        <v>0</v>
      </c>
      <c r="X2649">
        <v>0</v>
      </c>
      <c r="Y2649">
        <v>0</v>
      </c>
      <c r="Z2649">
        <v>1</v>
      </c>
      <c r="AA2649">
        <v>1</v>
      </c>
      <c r="AB2649">
        <v>0</v>
      </c>
      <c r="AC2649">
        <v>0</v>
      </c>
      <c r="AD2649">
        <v>8</v>
      </c>
      <c r="AE2649">
        <v>0</v>
      </c>
      <c r="AF2649">
        <v>1126.5446999999999</v>
      </c>
      <c r="AG2649" t="s">
        <v>2673</v>
      </c>
      <c r="AH2649" t="s">
        <v>2673</v>
      </c>
      <c r="AJ2649" t="s">
        <v>6495</v>
      </c>
      <c r="AK2649" t="s">
        <v>6495</v>
      </c>
      <c r="AL2649">
        <v>2.7643999999999998E-2</v>
      </c>
      <c r="AM2649">
        <v>103.92</v>
      </c>
      <c r="AN2649">
        <v>2</v>
      </c>
      <c r="AO2649">
        <v>0.81599999999999995</v>
      </c>
      <c r="AP2649">
        <v>1</v>
      </c>
      <c r="AQ2649">
        <v>1</v>
      </c>
      <c r="AR2649">
        <v>1</v>
      </c>
      <c r="AT2649">
        <v>2</v>
      </c>
      <c r="AU2649">
        <v>0.81599999999999995</v>
      </c>
      <c r="AV2649">
        <v>1</v>
      </c>
      <c r="AW2649">
        <v>1</v>
      </c>
      <c r="AX2649">
        <v>1</v>
      </c>
      <c r="AZ2649">
        <v>1</v>
      </c>
      <c r="BA2649">
        <v>1</v>
      </c>
      <c r="BB2649">
        <v>1</v>
      </c>
      <c r="BD2649">
        <v>1</v>
      </c>
      <c r="BE2649">
        <v>1</v>
      </c>
      <c r="BF2649">
        <v>1</v>
      </c>
      <c r="BH2649">
        <v>850130</v>
      </c>
      <c r="BI2649">
        <v>54872</v>
      </c>
      <c r="BJ2649">
        <v>691220</v>
      </c>
      <c r="BK2649">
        <v>104030</v>
      </c>
      <c r="BL2649">
        <v>0</v>
      </c>
    </row>
    <row r="2650" spans="1:64" x14ac:dyDescent="0.25">
      <c r="A2650">
        <v>2648</v>
      </c>
      <c r="B2650">
        <v>1254</v>
      </c>
      <c r="C2650">
        <v>2820</v>
      </c>
      <c r="D2650">
        <v>7072</v>
      </c>
      <c r="E2650" t="s">
        <v>12065</v>
      </c>
      <c r="F2650">
        <v>5668</v>
      </c>
      <c r="H2650" t="s">
        <v>12066</v>
      </c>
      <c r="I2650">
        <v>1</v>
      </c>
      <c r="J2650">
        <v>1</v>
      </c>
      <c r="K2650">
        <v>0</v>
      </c>
      <c r="L2650">
        <v>1</v>
      </c>
      <c r="M2650">
        <v>0</v>
      </c>
      <c r="N2650">
        <v>2</v>
      </c>
      <c r="O2650">
        <v>2</v>
      </c>
      <c r="P2650">
        <v>1</v>
      </c>
      <c r="Q2650">
        <v>0</v>
      </c>
      <c r="R2650">
        <v>3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1</v>
      </c>
      <c r="AB2650">
        <v>0</v>
      </c>
      <c r="AC2650">
        <v>0</v>
      </c>
      <c r="AD2650">
        <v>12</v>
      </c>
      <c r="AE2650">
        <v>0</v>
      </c>
      <c r="AF2650">
        <v>1433.7150999999999</v>
      </c>
      <c r="AG2650" t="s">
        <v>6205</v>
      </c>
      <c r="AH2650" t="s">
        <v>6205</v>
      </c>
      <c r="AJ2650" t="s">
        <v>6495</v>
      </c>
      <c r="AK2650" t="s">
        <v>6495</v>
      </c>
      <c r="AL2650" s="24">
        <v>8.1419000000000006E-9</v>
      </c>
      <c r="AM2650">
        <v>187.85</v>
      </c>
      <c r="AN2650">
        <v>4</v>
      </c>
      <c r="AO2650">
        <v>0</v>
      </c>
      <c r="AS2650">
        <v>1</v>
      </c>
      <c r="AT2650">
        <v>4</v>
      </c>
      <c r="AU2650">
        <v>0</v>
      </c>
      <c r="AY2650">
        <v>1</v>
      </c>
      <c r="BC2650">
        <v>1</v>
      </c>
      <c r="BG2650">
        <v>1</v>
      </c>
      <c r="BH2650">
        <v>1197800</v>
      </c>
      <c r="BI2650">
        <v>0</v>
      </c>
      <c r="BJ2650">
        <v>0</v>
      </c>
      <c r="BK2650">
        <v>0</v>
      </c>
      <c r="BL2650">
        <v>1197800</v>
      </c>
    </row>
    <row r="2651" spans="1:64" x14ac:dyDescent="0.25">
      <c r="A2651">
        <v>2649</v>
      </c>
      <c r="B2651">
        <v>1028</v>
      </c>
      <c r="C2651">
        <v>2821</v>
      </c>
      <c r="D2651">
        <v>7073</v>
      </c>
      <c r="E2651">
        <v>5669</v>
      </c>
      <c r="F2651">
        <v>5669</v>
      </c>
      <c r="H2651" t="s">
        <v>12067</v>
      </c>
      <c r="I2651">
        <v>0</v>
      </c>
      <c r="J2651">
        <v>1</v>
      </c>
      <c r="K2651">
        <v>0</v>
      </c>
      <c r="L2651">
        <v>1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</v>
      </c>
      <c r="S2651">
        <v>1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1</v>
      </c>
      <c r="Z2651">
        <v>1</v>
      </c>
      <c r="AA2651">
        <v>1</v>
      </c>
      <c r="AB2651">
        <v>1</v>
      </c>
      <c r="AC2651">
        <v>0</v>
      </c>
      <c r="AD2651">
        <v>8</v>
      </c>
      <c r="AE2651">
        <v>0</v>
      </c>
      <c r="AF2651">
        <v>1064.5654999999999</v>
      </c>
      <c r="AG2651" t="s">
        <v>5497</v>
      </c>
      <c r="AH2651" t="s">
        <v>5497</v>
      </c>
      <c r="AJ2651" t="s">
        <v>6495</v>
      </c>
      <c r="AK2651" t="s">
        <v>6495</v>
      </c>
      <c r="AL2651">
        <v>2.9962999999999999E-3</v>
      </c>
      <c r="AM2651">
        <v>130.22</v>
      </c>
      <c r="AN2651">
        <v>4</v>
      </c>
      <c r="AO2651">
        <v>0</v>
      </c>
      <c r="AS2651">
        <v>1</v>
      </c>
      <c r="AT2651">
        <v>4</v>
      </c>
      <c r="AU2651">
        <v>0</v>
      </c>
      <c r="AY2651">
        <v>1</v>
      </c>
      <c r="BC2651">
        <v>1</v>
      </c>
      <c r="BG2651">
        <v>1</v>
      </c>
      <c r="BH2651">
        <v>454470</v>
      </c>
      <c r="BI2651">
        <v>0</v>
      </c>
      <c r="BJ2651">
        <v>0</v>
      </c>
      <c r="BK2651">
        <v>0</v>
      </c>
      <c r="BL2651">
        <v>454470</v>
      </c>
    </row>
    <row r="2652" spans="1:64" x14ac:dyDescent="0.25">
      <c r="A2652">
        <v>2650</v>
      </c>
      <c r="B2652">
        <v>650</v>
      </c>
      <c r="C2652">
        <v>2822</v>
      </c>
      <c r="D2652">
        <v>7074</v>
      </c>
      <c r="E2652">
        <v>5670</v>
      </c>
      <c r="F2652">
        <v>5670</v>
      </c>
      <c r="H2652" t="s">
        <v>12068</v>
      </c>
      <c r="I2652">
        <v>2</v>
      </c>
      <c r="J2652">
        <v>1</v>
      </c>
      <c r="K2652">
        <v>0</v>
      </c>
      <c r="L2652">
        <v>1</v>
      </c>
      <c r="M2652">
        <v>0</v>
      </c>
      <c r="N2652">
        <v>1</v>
      </c>
      <c r="O2652">
        <v>1</v>
      </c>
      <c r="P2652">
        <v>1</v>
      </c>
      <c r="Q2652">
        <v>0</v>
      </c>
      <c r="R2652">
        <v>1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1</v>
      </c>
      <c r="Y2652">
        <v>0</v>
      </c>
      <c r="Z2652">
        <v>0</v>
      </c>
      <c r="AA2652">
        <v>1</v>
      </c>
      <c r="AB2652">
        <v>1</v>
      </c>
      <c r="AC2652">
        <v>0</v>
      </c>
      <c r="AD2652">
        <v>11</v>
      </c>
      <c r="AE2652">
        <v>0</v>
      </c>
      <c r="AF2652">
        <v>1207.5833</v>
      </c>
      <c r="AG2652" t="s">
        <v>4290</v>
      </c>
      <c r="AH2652" t="s">
        <v>4290</v>
      </c>
      <c r="AJ2652" t="s">
        <v>6495</v>
      </c>
      <c r="AK2652" t="s">
        <v>6495</v>
      </c>
      <c r="AL2652">
        <v>5.3978000000000001E-4</v>
      </c>
      <c r="AM2652">
        <v>145.46</v>
      </c>
      <c r="AN2652">
        <v>1</v>
      </c>
      <c r="AO2652">
        <v>0</v>
      </c>
      <c r="AP2652">
        <v>1</v>
      </c>
      <c r="AT2652">
        <v>1</v>
      </c>
      <c r="AU2652">
        <v>0</v>
      </c>
      <c r="AV2652">
        <v>1</v>
      </c>
      <c r="AZ2652">
        <v>1</v>
      </c>
      <c r="BD2652">
        <v>1</v>
      </c>
      <c r="BH2652">
        <v>225040</v>
      </c>
      <c r="BI2652">
        <v>225040</v>
      </c>
      <c r="BJ2652">
        <v>0</v>
      </c>
      <c r="BK2652">
        <v>0</v>
      </c>
      <c r="BL2652">
        <v>0</v>
      </c>
    </row>
    <row r="2653" spans="1:64" x14ac:dyDescent="0.25">
      <c r="A2653">
        <v>2651</v>
      </c>
      <c r="B2653">
        <v>845</v>
      </c>
      <c r="C2653">
        <v>2823</v>
      </c>
      <c r="D2653" t="s">
        <v>12069</v>
      </c>
      <c r="E2653" t="s">
        <v>12070</v>
      </c>
      <c r="F2653">
        <v>5671</v>
      </c>
      <c r="H2653" t="s">
        <v>12071</v>
      </c>
      <c r="I2653">
        <v>1</v>
      </c>
      <c r="J2653">
        <v>1</v>
      </c>
      <c r="K2653">
        <v>0</v>
      </c>
      <c r="L2653">
        <v>0</v>
      </c>
      <c r="M2653">
        <v>0</v>
      </c>
      <c r="N2653">
        <v>0</v>
      </c>
      <c r="O2653">
        <v>2</v>
      </c>
      <c r="P2653">
        <v>0</v>
      </c>
      <c r="Q2653">
        <v>0</v>
      </c>
      <c r="R2653">
        <v>1</v>
      </c>
      <c r="S2653">
        <v>0</v>
      </c>
      <c r="T2653">
        <v>1</v>
      </c>
      <c r="U2653">
        <v>0</v>
      </c>
      <c r="V2653">
        <v>1</v>
      </c>
      <c r="W2653">
        <v>0</v>
      </c>
      <c r="X2653">
        <v>0</v>
      </c>
      <c r="Y2653">
        <v>0</v>
      </c>
      <c r="Z2653">
        <v>1</v>
      </c>
      <c r="AA2653">
        <v>1</v>
      </c>
      <c r="AB2653">
        <v>0</v>
      </c>
      <c r="AC2653">
        <v>0</v>
      </c>
      <c r="AD2653">
        <v>9</v>
      </c>
      <c r="AE2653">
        <v>1</v>
      </c>
      <c r="AF2653">
        <v>1240.6241</v>
      </c>
      <c r="AG2653" t="s">
        <v>4920</v>
      </c>
      <c r="AH2653" t="s">
        <v>4920</v>
      </c>
      <c r="AJ2653" t="s">
        <v>6495</v>
      </c>
      <c r="AK2653" t="s">
        <v>6495</v>
      </c>
      <c r="AL2653">
        <v>2.2454999999999999E-2</v>
      </c>
      <c r="AM2653">
        <v>99.802000000000007</v>
      </c>
      <c r="AN2653">
        <v>2</v>
      </c>
      <c r="AO2653">
        <v>0.81599999999999995</v>
      </c>
      <c r="AP2653">
        <v>2</v>
      </c>
      <c r="AQ2653">
        <v>2</v>
      </c>
      <c r="AR2653">
        <v>2</v>
      </c>
      <c r="AT2653">
        <v>2</v>
      </c>
      <c r="AU2653">
        <v>0.81599999999999995</v>
      </c>
      <c r="AV2653">
        <v>2</v>
      </c>
      <c r="AW2653">
        <v>2</v>
      </c>
      <c r="AX2653">
        <v>2</v>
      </c>
      <c r="AZ2653">
        <v>2</v>
      </c>
      <c r="BA2653">
        <v>2</v>
      </c>
      <c r="BB2653">
        <v>2</v>
      </c>
      <c r="BD2653">
        <v>2</v>
      </c>
      <c r="BE2653">
        <v>2</v>
      </c>
      <c r="BF2653">
        <v>2</v>
      </c>
      <c r="BH2653">
        <v>2109600</v>
      </c>
      <c r="BI2653">
        <v>400600</v>
      </c>
      <c r="BJ2653">
        <v>1330600</v>
      </c>
      <c r="BK2653">
        <v>378370</v>
      </c>
      <c r="BL2653">
        <v>0</v>
      </c>
    </row>
    <row r="2654" spans="1:64" x14ac:dyDescent="0.25">
      <c r="A2654">
        <v>2652</v>
      </c>
      <c r="B2654">
        <v>1167</v>
      </c>
      <c r="C2654">
        <v>2824</v>
      </c>
      <c r="D2654" t="s">
        <v>12072</v>
      </c>
      <c r="E2654">
        <v>5674</v>
      </c>
      <c r="F2654">
        <v>5674</v>
      </c>
      <c r="H2654" t="s">
        <v>12073</v>
      </c>
      <c r="I2654">
        <v>0</v>
      </c>
      <c r="J2654">
        <v>1</v>
      </c>
      <c r="K2654">
        <v>0</v>
      </c>
      <c r="L2654">
        <v>1</v>
      </c>
      <c r="M2654">
        <v>0</v>
      </c>
      <c r="N2654">
        <v>0</v>
      </c>
      <c r="O2654">
        <v>1</v>
      </c>
      <c r="P2654">
        <v>1</v>
      </c>
      <c r="Q2654">
        <v>0</v>
      </c>
      <c r="R2654">
        <v>2</v>
      </c>
      <c r="S2654">
        <v>0</v>
      </c>
      <c r="T2654">
        <v>0</v>
      </c>
      <c r="U2654">
        <v>0</v>
      </c>
      <c r="V2654">
        <v>1</v>
      </c>
      <c r="W2654">
        <v>1</v>
      </c>
      <c r="X2654">
        <v>1</v>
      </c>
      <c r="Y2654">
        <v>0</v>
      </c>
      <c r="Z2654">
        <v>0</v>
      </c>
      <c r="AA2654">
        <v>1</v>
      </c>
      <c r="AB2654">
        <v>2</v>
      </c>
      <c r="AC2654">
        <v>0</v>
      </c>
      <c r="AD2654">
        <v>12</v>
      </c>
      <c r="AE2654">
        <v>0</v>
      </c>
      <c r="AF2654">
        <v>1393.7242000000001</v>
      </c>
      <c r="AG2654" t="s">
        <v>5928</v>
      </c>
      <c r="AH2654" t="s">
        <v>5928</v>
      </c>
      <c r="AJ2654" t="s">
        <v>6495</v>
      </c>
      <c r="AK2654" t="s">
        <v>6495</v>
      </c>
      <c r="AL2654">
        <v>3.1962000000000002E-3</v>
      </c>
      <c r="AM2654">
        <v>116.23</v>
      </c>
      <c r="AN2654">
        <v>3</v>
      </c>
      <c r="AO2654">
        <v>0.81599999999999995</v>
      </c>
      <c r="AQ2654">
        <v>1</v>
      </c>
      <c r="AR2654">
        <v>1</v>
      </c>
      <c r="AS2654">
        <v>1</v>
      </c>
      <c r="AT2654">
        <v>3</v>
      </c>
      <c r="AU2654">
        <v>0.81599999999999995</v>
      </c>
      <c r="AW2654">
        <v>1</v>
      </c>
      <c r="AX2654">
        <v>1</v>
      </c>
      <c r="AY2654">
        <v>1</v>
      </c>
      <c r="BA2654">
        <v>1</v>
      </c>
      <c r="BB2654">
        <v>1</v>
      </c>
      <c r="BC2654">
        <v>1</v>
      </c>
      <c r="BE2654">
        <v>1</v>
      </c>
      <c r="BF2654">
        <v>1</v>
      </c>
      <c r="BG2654">
        <v>1</v>
      </c>
      <c r="BH2654">
        <v>1332600</v>
      </c>
      <c r="BI2654">
        <v>0</v>
      </c>
      <c r="BJ2654">
        <v>823200</v>
      </c>
      <c r="BK2654">
        <v>120910</v>
      </c>
      <c r="BL2654">
        <v>388500</v>
      </c>
    </row>
    <row r="2655" spans="1:64" x14ac:dyDescent="0.25">
      <c r="A2655">
        <v>2653</v>
      </c>
      <c r="B2655">
        <v>96</v>
      </c>
      <c r="C2655">
        <v>2825</v>
      </c>
      <c r="D2655">
        <v>7084</v>
      </c>
      <c r="E2655">
        <v>5675</v>
      </c>
      <c r="F2655">
        <v>5675</v>
      </c>
      <c r="H2655" t="s">
        <v>12074</v>
      </c>
      <c r="I2655">
        <v>2</v>
      </c>
      <c r="J2655">
        <v>1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1</v>
      </c>
      <c r="Q2655">
        <v>0</v>
      </c>
      <c r="R2655">
        <v>2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1</v>
      </c>
      <c r="Y2655">
        <v>1</v>
      </c>
      <c r="Z2655">
        <v>0</v>
      </c>
      <c r="AA2655">
        <v>1</v>
      </c>
      <c r="AB2655">
        <v>0</v>
      </c>
      <c r="AC2655">
        <v>0</v>
      </c>
      <c r="AD2655">
        <v>9</v>
      </c>
      <c r="AE2655">
        <v>0</v>
      </c>
      <c r="AF2655">
        <v>950.51853000000006</v>
      </c>
      <c r="AG2655" t="s">
        <v>2451</v>
      </c>
      <c r="AH2655" t="s">
        <v>2451</v>
      </c>
      <c r="AJ2655" t="s">
        <v>6495</v>
      </c>
      <c r="AK2655" t="s">
        <v>6495</v>
      </c>
      <c r="AL2655">
        <v>6.0396999999999999E-2</v>
      </c>
      <c r="AM2655">
        <v>84.498000000000005</v>
      </c>
      <c r="AN2655">
        <v>4</v>
      </c>
      <c r="AO2655">
        <v>0</v>
      </c>
      <c r="AS2655">
        <v>1</v>
      </c>
      <c r="AT2655">
        <v>4</v>
      </c>
      <c r="AU2655">
        <v>0</v>
      </c>
      <c r="AY2655">
        <v>1</v>
      </c>
      <c r="BC2655">
        <v>1</v>
      </c>
      <c r="BG2655">
        <v>1</v>
      </c>
      <c r="BH2655">
        <v>324570</v>
      </c>
      <c r="BI2655">
        <v>0</v>
      </c>
      <c r="BJ2655">
        <v>0</v>
      </c>
      <c r="BK2655">
        <v>0</v>
      </c>
      <c r="BL2655">
        <v>324570</v>
      </c>
    </row>
    <row r="2656" spans="1:64" x14ac:dyDescent="0.25">
      <c r="A2656">
        <v>2654</v>
      </c>
      <c r="B2656">
        <v>816</v>
      </c>
      <c r="C2656">
        <v>2826</v>
      </c>
      <c r="D2656">
        <v>7085</v>
      </c>
      <c r="E2656">
        <v>5676</v>
      </c>
      <c r="F2656">
        <v>5676</v>
      </c>
      <c r="H2656" t="s">
        <v>12075</v>
      </c>
      <c r="I2656">
        <v>1</v>
      </c>
      <c r="J2656">
        <v>0</v>
      </c>
      <c r="K2656">
        <v>1</v>
      </c>
      <c r="L2656">
        <v>0</v>
      </c>
      <c r="M2656">
        <v>0</v>
      </c>
      <c r="N2656">
        <v>1</v>
      </c>
      <c r="O2656">
        <v>1</v>
      </c>
      <c r="P2656">
        <v>0</v>
      </c>
      <c r="Q2656">
        <v>0</v>
      </c>
      <c r="R2656">
        <v>1</v>
      </c>
      <c r="S2656">
        <v>0</v>
      </c>
      <c r="T2656">
        <v>1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1</v>
      </c>
      <c r="AB2656">
        <v>1</v>
      </c>
      <c r="AC2656">
        <v>0</v>
      </c>
      <c r="AD2656">
        <v>8</v>
      </c>
      <c r="AE2656">
        <v>0</v>
      </c>
      <c r="AF2656">
        <v>963.50255000000004</v>
      </c>
      <c r="AG2656" t="s">
        <v>4840</v>
      </c>
      <c r="AH2656" t="s">
        <v>4840</v>
      </c>
      <c r="AJ2656" t="s">
        <v>6495</v>
      </c>
      <c r="AK2656" t="s">
        <v>6495</v>
      </c>
      <c r="AL2656">
        <v>9.9846000000000004E-2</v>
      </c>
      <c r="AM2656">
        <v>84.567999999999998</v>
      </c>
      <c r="AN2656">
        <v>4</v>
      </c>
      <c r="AO2656">
        <v>0</v>
      </c>
      <c r="AS2656">
        <v>1</v>
      </c>
      <c r="AT2656">
        <v>4</v>
      </c>
      <c r="AU2656">
        <v>0</v>
      </c>
      <c r="AY2656">
        <v>1</v>
      </c>
      <c r="BC2656">
        <v>1</v>
      </c>
      <c r="BG2656">
        <v>1</v>
      </c>
      <c r="BH2656">
        <v>555410</v>
      </c>
      <c r="BI2656">
        <v>0</v>
      </c>
      <c r="BJ2656">
        <v>0</v>
      </c>
      <c r="BK2656">
        <v>0</v>
      </c>
      <c r="BL2656">
        <v>555410</v>
      </c>
    </row>
    <row r="2657" spans="1:64" x14ac:dyDescent="0.25">
      <c r="A2657">
        <v>2655</v>
      </c>
      <c r="B2657">
        <v>1259</v>
      </c>
      <c r="C2657" t="s">
        <v>12076</v>
      </c>
      <c r="D2657" t="s">
        <v>12077</v>
      </c>
      <c r="E2657" t="s">
        <v>12078</v>
      </c>
      <c r="F2657">
        <v>5679</v>
      </c>
      <c r="G2657">
        <v>1286</v>
      </c>
      <c r="H2657" t="s">
        <v>12079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2</v>
      </c>
      <c r="O2657">
        <v>0</v>
      </c>
      <c r="P2657">
        <v>0</v>
      </c>
      <c r="Q2657">
        <v>0</v>
      </c>
      <c r="R2657">
        <v>1</v>
      </c>
      <c r="S2657">
        <v>1</v>
      </c>
      <c r="T2657">
        <v>1</v>
      </c>
      <c r="U2657">
        <v>1</v>
      </c>
      <c r="V2657">
        <v>0</v>
      </c>
      <c r="W2657">
        <v>0</v>
      </c>
      <c r="X2657">
        <v>1</v>
      </c>
      <c r="Y2657">
        <v>0</v>
      </c>
      <c r="Z2657">
        <v>0</v>
      </c>
      <c r="AA2657">
        <v>1</v>
      </c>
      <c r="AB2657">
        <v>0</v>
      </c>
      <c r="AC2657">
        <v>0</v>
      </c>
      <c r="AD2657">
        <v>8</v>
      </c>
      <c r="AE2657">
        <v>0</v>
      </c>
      <c r="AF2657">
        <v>1009.5267</v>
      </c>
      <c r="AG2657" t="s">
        <v>6224</v>
      </c>
      <c r="AH2657" t="s">
        <v>6224</v>
      </c>
      <c r="AJ2657" t="s">
        <v>6495</v>
      </c>
      <c r="AK2657" t="s">
        <v>6495</v>
      </c>
      <c r="AL2657" s="24">
        <v>1.6932999999999999E-5</v>
      </c>
      <c r="AM2657">
        <v>138.9</v>
      </c>
      <c r="AN2657">
        <v>3</v>
      </c>
      <c r="AO2657">
        <v>1.22</v>
      </c>
      <c r="AP2657">
        <v>1</v>
      </c>
      <c r="AR2657">
        <v>1</v>
      </c>
      <c r="AS2657">
        <v>2</v>
      </c>
      <c r="AT2657">
        <v>3</v>
      </c>
      <c r="AU2657">
        <v>1.22</v>
      </c>
      <c r="AV2657">
        <v>1</v>
      </c>
      <c r="AX2657">
        <v>1</v>
      </c>
      <c r="AY2657">
        <v>2</v>
      </c>
      <c r="AZ2657">
        <v>1</v>
      </c>
      <c r="BB2657">
        <v>1</v>
      </c>
      <c r="BC2657">
        <v>2</v>
      </c>
      <c r="BD2657">
        <v>1</v>
      </c>
      <c r="BF2657">
        <v>1</v>
      </c>
      <c r="BG2657">
        <v>2</v>
      </c>
      <c r="BH2657">
        <v>1652000</v>
      </c>
      <c r="BI2657">
        <v>137630</v>
      </c>
      <c r="BJ2657">
        <v>0</v>
      </c>
      <c r="BK2657">
        <v>0</v>
      </c>
      <c r="BL2657">
        <v>1514400</v>
      </c>
    </row>
    <row r="2658" spans="1:64" x14ac:dyDescent="0.25">
      <c r="A2658">
        <v>2656</v>
      </c>
      <c r="B2658">
        <v>487</v>
      </c>
      <c r="C2658">
        <v>2829</v>
      </c>
      <c r="D2658">
        <v>7090</v>
      </c>
      <c r="E2658">
        <v>5681</v>
      </c>
      <c r="F2658">
        <v>5681</v>
      </c>
      <c r="H2658" t="s">
        <v>12080</v>
      </c>
      <c r="I2658">
        <v>1</v>
      </c>
      <c r="J2658">
        <v>0</v>
      </c>
      <c r="K2658">
        <v>2</v>
      </c>
      <c r="L2658">
        <v>0</v>
      </c>
      <c r="M2658">
        <v>0</v>
      </c>
      <c r="N2658">
        <v>1</v>
      </c>
      <c r="O2658">
        <v>2</v>
      </c>
      <c r="P2658">
        <v>1</v>
      </c>
      <c r="Q2658">
        <v>0</v>
      </c>
      <c r="R2658">
        <v>1</v>
      </c>
      <c r="S2658">
        <v>0</v>
      </c>
      <c r="T2658">
        <v>1</v>
      </c>
      <c r="U2658">
        <v>0</v>
      </c>
      <c r="V2658">
        <v>0</v>
      </c>
      <c r="W2658">
        <v>0</v>
      </c>
      <c r="X2658">
        <v>1</v>
      </c>
      <c r="Y2658">
        <v>0</v>
      </c>
      <c r="Z2658">
        <v>0</v>
      </c>
      <c r="AA2658">
        <v>2</v>
      </c>
      <c r="AB2658">
        <v>1</v>
      </c>
      <c r="AC2658">
        <v>0</v>
      </c>
      <c r="AD2658">
        <v>13</v>
      </c>
      <c r="AE2658">
        <v>0</v>
      </c>
      <c r="AF2658">
        <v>1513.7049</v>
      </c>
      <c r="AG2658" t="s">
        <v>3760</v>
      </c>
      <c r="AH2658" t="s">
        <v>3760</v>
      </c>
      <c r="AJ2658" t="s">
        <v>6495</v>
      </c>
      <c r="AK2658" t="s">
        <v>6495</v>
      </c>
      <c r="AL2658" s="24">
        <v>8.0391000000000003E-17</v>
      </c>
      <c r="AM2658">
        <v>215.53</v>
      </c>
      <c r="AN2658">
        <v>4</v>
      </c>
      <c r="AO2658">
        <v>0</v>
      </c>
      <c r="AS2658">
        <v>1</v>
      </c>
      <c r="AT2658">
        <v>4</v>
      </c>
      <c r="AU2658">
        <v>0</v>
      </c>
      <c r="AY2658">
        <v>1</v>
      </c>
      <c r="BC2658">
        <v>1</v>
      </c>
      <c r="BG2658">
        <v>1</v>
      </c>
      <c r="BH2658">
        <v>452010</v>
      </c>
      <c r="BI2658">
        <v>0</v>
      </c>
      <c r="BJ2658">
        <v>0</v>
      </c>
      <c r="BK2658">
        <v>0</v>
      </c>
      <c r="BL2658">
        <v>452010</v>
      </c>
    </row>
    <row r="2659" spans="1:64" x14ac:dyDescent="0.25">
      <c r="A2659">
        <v>2657</v>
      </c>
      <c r="B2659">
        <v>564</v>
      </c>
      <c r="C2659" t="s">
        <v>12081</v>
      </c>
      <c r="D2659" t="s">
        <v>12082</v>
      </c>
      <c r="E2659" t="s">
        <v>12083</v>
      </c>
      <c r="F2659">
        <v>5683</v>
      </c>
      <c r="G2659">
        <v>639</v>
      </c>
      <c r="H2659" t="s">
        <v>12084</v>
      </c>
      <c r="I2659">
        <v>2</v>
      </c>
      <c r="J2659">
        <v>1</v>
      </c>
      <c r="K2659">
        <v>1</v>
      </c>
      <c r="L2659">
        <v>3</v>
      </c>
      <c r="M2659">
        <v>0</v>
      </c>
      <c r="N2659">
        <v>1</v>
      </c>
      <c r="O2659">
        <v>4</v>
      </c>
      <c r="P2659">
        <v>0</v>
      </c>
      <c r="Q2659">
        <v>0</v>
      </c>
      <c r="R2659">
        <v>1</v>
      </c>
      <c r="S2659">
        <v>2</v>
      </c>
      <c r="T2659">
        <v>0</v>
      </c>
      <c r="U2659">
        <v>1</v>
      </c>
      <c r="V2659">
        <v>0</v>
      </c>
      <c r="W2659">
        <v>0</v>
      </c>
      <c r="X2659">
        <v>0</v>
      </c>
      <c r="Y2659">
        <v>2</v>
      </c>
      <c r="Z2659">
        <v>0</v>
      </c>
      <c r="AA2659">
        <v>1</v>
      </c>
      <c r="AB2659">
        <v>1</v>
      </c>
      <c r="AC2659">
        <v>0</v>
      </c>
      <c r="AD2659">
        <v>20</v>
      </c>
      <c r="AE2659">
        <v>0</v>
      </c>
      <c r="AF2659">
        <v>2354.0583999999999</v>
      </c>
      <c r="AG2659" t="s">
        <v>4004</v>
      </c>
      <c r="AH2659" t="s">
        <v>4004</v>
      </c>
      <c r="AJ2659" t="s">
        <v>6495</v>
      </c>
      <c r="AK2659" t="s">
        <v>6495</v>
      </c>
      <c r="AL2659" s="24">
        <v>3.8682E-41</v>
      </c>
      <c r="AM2659">
        <v>253.46</v>
      </c>
      <c r="AN2659">
        <v>2.8</v>
      </c>
      <c r="AO2659">
        <v>1.17</v>
      </c>
      <c r="AP2659">
        <v>2</v>
      </c>
      <c r="AQ2659">
        <v>2</v>
      </c>
      <c r="AR2659">
        <v>2</v>
      </c>
      <c r="AS2659">
        <v>4</v>
      </c>
      <c r="AT2659">
        <v>2.8</v>
      </c>
      <c r="AU2659">
        <v>1.17</v>
      </c>
      <c r="AV2659">
        <v>2</v>
      </c>
      <c r="AW2659">
        <v>2</v>
      </c>
      <c r="AX2659">
        <v>2</v>
      </c>
      <c r="AY2659">
        <v>4</v>
      </c>
      <c r="AZ2659">
        <v>2</v>
      </c>
      <c r="BA2659">
        <v>2</v>
      </c>
      <c r="BB2659">
        <v>2</v>
      </c>
      <c r="BC2659">
        <v>4</v>
      </c>
      <c r="BD2659">
        <v>2</v>
      </c>
      <c r="BE2659">
        <v>2</v>
      </c>
      <c r="BF2659">
        <v>2</v>
      </c>
      <c r="BG2659">
        <v>4</v>
      </c>
      <c r="BH2659">
        <v>5603200</v>
      </c>
      <c r="BI2659">
        <v>475370</v>
      </c>
      <c r="BJ2659">
        <v>1003700</v>
      </c>
      <c r="BK2659">
        <v>617710</v>
      </c>
      <c r="BL2659">
        <v>3506400</v>
      </c>
    </row>
    <row r="2660" spans="1:64" x14ac:dyDescent="0.25">
      <c r="A2660">
        <v>2658</v>
      </c>
      <c r="B2660">
        <v>564</v>
      </c>
      <c r="C2660">
        <v>2832</v>
      </c>
      <c r="D2660" t="s">
        <v>12085</v>
      </c>
      <c r="E2660">
        <v>5686</v>
      </c>
      <c r="F2660">
        <v>5686</v>
      </c>
      <c r="G2660">
        <v>639</v>
      </c>
      <c r="H2660" t="s">
        <v>12086</v>
      </c>
      <c r="I2660">
        <v>3</v>
      </c>
      <c r="J2660">
        <v>1</v>
      </c>
      <c r="K2660">
        <v>2</v>
      </c>
      <c r="L2660">
        <v>3</v>
      </c>
      <c r="M2660">
        <v>0</v>
      </c>
      <c r="N2660">
        <v>2</v>
      </c>
      <c r="O2660">
        <v>4</v>
      </c>
      <c r="P2660">
        <v>0</v>
      </c>
      <c r="Q2660">
        <v>0</v>
      </c>
      <c r="R2660">
        <v>1</v>
      </c>
      <c r="S2660">
        <v>3</v>
      </c>
      <c r="T2660">
        <v>1</v>
      </c>
      <c r="U2660">
        <v>1</v>
      </c>
      <c r="V2660">
        <v>0</v>
      </c>
      <c r="W2660">
        <v>0</v>
      </c>
      <c r="X2660">
        <v>0</v>
      </c>
      <c r="Y2660">
        <v>2</v>
      </c>
      <c r="Z2660">
        <v>0</v>
      </c>
      <c r="AA2660">
        <v>1</v>
      </c>
      <c r="AB2660">
        <v>1</v>
      </c>
      <c r="AC2660">
        <v>0</v>
      </c>
      <c r="AD2660">
        <v>25</v>
      </c>
      <c r="AE2660">
        <v>1</v>
      </c>
      <c r="AF2660">
        <v>2908.3760000000002</v>
      </c>
      <c r="AG2660" t="s">
        <v>4004</v>
      </c>
      <c r="AH2660" t="s">
        <v>4004</v>
      </c>
      <c r="AJ2660" t="s">
        <v>6495</v>
      </c>
      <c r="AK2660" t="s">
        <v>6495</v>
      </c>
      <c r="AL2660" s="24">
        <v>7.3970999999999999E-6</v>
      </c>
      <c r="AM2660">
        <v>104.89</v>
      </c>
      <c r="AN2660">
        <v>1.5</v>
      </c>
      <c r="AO2660">
        <v>0.5</v>
      </c>
      <c r="AP2660">
        <v>1</v>
      </c>
      <c r="AQ2660">
        <v>1</v>
      </c>
      <c r="AT2660">
        <v>1.5</v>
      </c>
      <c r="AU2660">
        <v>0.5</v>
      </c>
      <c r="AV2660">
        <v>1</v>
      </c>
      <c r="AW2660">
        <v>1</v>
      </c>
      <c r="AZ2660">
        <v>1</v>
      </c>
      <c r="BA2660">
        <v>1</v>
      </c>
      <c r="BD2660">
        <v>1</v>
      </c>
      <c r="BE2660">
        <v>1</v>
      </c>
      <c r="BH2660">
        <v>1474100</v>
      </c>
      <c r="BI2660">
        <v>140790</v>
      </c>
      <c r="BJ2660">
        <v>1333300</v>
      </c>
      <c r="BK2660">
        <v>0</v>
      </c>
      <c r="BL2660">
        <v>0</v>
      </c>
    </row>
    <row r="2661" spans="1:64" x14ac:dyDescent="0.25">
      <c r="A2661">
        <v>2659</v>
      </c>
      <c r="B2661">
        <v>223</v>
      </c>
      <c r="C2661">
        <v>2833</v>
      </c>
      <c r="D2661">
        <v>7103</v>
      </c>
      <c r="E2661">
        <v>5687</v>
      </c>
      <c r="F2661">
        <v>5687</v>
      </c>
      <c r="H2661" t="s">
        <v>12087</v>
      </c>
      <c r="I2661">
        <v>3</v>
      </c>
      <c r="J2661">
        <v>0</v>
      </c>
      <c r="K2661">
        <v>0</v>
      </c>
      <c r="L2661">
        <v>0</v>
      </c>
      <c r="M2661">
        <v>0</v>
      </c>
      <c r="N2661">
        <v>1</v>
      </c>
      <c r="O2661">
        <v>1</v>
      </c>
      <c r="P2661">
        <v>0</v>
      </c>
      <c r="Q2661">
        <v>0</v>
      </c>
      <c r="R2661">
        <v>0</v>
      </c>
      <c r="S2661">
        <v>2</v>
      </c>
      <c r="T2661">
        <v>2</v>
      </c>
      <c r="U2661">
        <v>0</v>
      </c>
      <c r="V2661">
        <v>0</v>
      </c>
      <c r="W2661">
        <v>0</v>
      </c>
      <c r="X2661">
        <v>0</v>
      </c>
      <c r="Y2661">
        <v>1</v>
      </c>
      <c r="Z2661">
        <v>0</v>
      </c>
      <c r="AA2661">
        <v>0</v>
      </c>
      <c r="AB2661">
        <v>1</v>
      </c>
      <c r="AC2661">
        <v>0</v>
      </c>
      <c r="AD2661">
        <v>11</v>
      </c>
      <c r="AE2661">
        <v>1</v>
      </c>
      <c r="AF2661">
        <v>1170.6972000000001</v>
      </c>
      <c r="AG2661" t="s">
        <v>2876</v>
      </c>
      <c r="AH2661" t="s">
        <v>2876</v>
      </c>
      <c r="AJ2661" t="s">
        <v>6495</v>
      </c>
      <c r="AK2661" t="s">
        <v>6495</v>
      </c>
      <c r="AL2661">
        <v>2.9368999999999999E-2</v>
      </c>
      <c r="AM2661">
        <v>96.228999999999999</v>
      </c>
      <c r="AN2661">
        <v>4</v>
      </c>
      <c r="AO2661">
        <v>0</v>
      </c>
      <c r="AS2661">
        <v>1</v>
      </c>
      <c r="AT2661">
        <v>4</v>
      </c>
      <c r="AU2661">
        <v>0</v>
      </c>
      <c r="AY2661">
        <v>1</v>
      </c>
      <c r="BC2661">
        <v>1</v>
      </c>
      <c r="BG2661">
        <v>1</v>
      </c>
      <c r="BH2661">
        <v>756080</v>
      </c>
      <c r="BI2661">
        <v>0</v>
      </c>
      <c r="BJ2661">
        <v>0</v>
      </c>
      <c r="BK2661">
        <v>0</v>
      </c>
      <c r="BL2661">
        <v>756080</v>
      </c>
    </row>
    <row r="2662" spans="1:64" x14ac:dyDescent="0.25">
      <c r="A2662">
        <v>2660</v>
      </c>
      <c r="B2662">
        <v>612</v>
      </c>
      <c r="C2662">
        <v>2834</v>
      </c>
      <c r="D2662" t="s">
        <v>12088</v>
      </c>
      <c r="E2662" t="s">
        <v>12089</v>
      </c>
      <c r="F2662">
        <v>5688</v>
      </c>
      <c r="H2662" t="s">
        <v>12090</v>
      </c>
      <c r="I2662">
        <v>4</v>
      </c>
      <c r="J2662">
        <v>0</v>
      </c>
      <c r="K2662">
        <v>0</v>
      </c>
      <c r="L2662">
        <v>0</v>
      </c>
      <c r="M2662">
        <v>0</v>
      </c>
      <c r="N2662">
        <v>1</v>
      </c>
      <c r="O2662">
        <v>1</v>
      </c>
      <c r="P2662">
        <v>0</v>
      </c>
      <c r="Q2662">
        <v>0</v>
      </c>
      <c r="R2662">
        <v>0</v>
      </c>
      <c r="S2662">
        <v>1</v>
      </c>
      <c r="T2662">
        <v>2</v>
      </c>
      <c r="U2662">
        <v>0</v>
      </c>
      <c r="V2662">
        <v>0</v>
      </c>
      <c r="W2662">
        <v>2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11</v>
      </c>
      <c r="AE2662">
        <v>1</v>
      </c>
      <c r="AF2662">
        <v>1122.6396999999999</v>
      </c>
      <c r="AG2662" t="s">
        <v>4162</v>
      </c>
      <c r="AH2662" t="s">
        <v>4162</v>
      </c>
      <c r="AJ2662" t="s">
        <v>6495</v>
      </c>
      <c r="AK2662" t="s">
        <v>6495</v>
      </c>
      <c r="AL2662">
        <v>1.7447999999999999E-3</v>
      </c>
      <c r="AM2662">
        <v>138.25</v>
      </c>
      <c r="AN2662">
        <v>3.5</v>
      </c>
      <c r="AO2662">
        <v>0.5</v>
      </c>
      <c r="AR2662">
        <v>1</v>
      </c>
      <c r="AS2662">
        <v>1</v>
      </c>
      <c r="AT2662">
        <v>3.5</v>
      </c>
      <c r="AU2662">
        <v>0.5</v>
      </c>
      <c r="AX2662">
        <v>1</v>
      </c>
      <c r="AY2662">
        <v>1</v>
      </c>
      <c r="BB2662">
        <v>1</v>
      </c>
      <c r="BC2662">
        <v>1</v>
      </c>
      <c r="BF2662">
        <v>1</v>
      </c>
      <c r="BG2662">
        <v>1</v>
      </c>
      <c r="BH2662">
        <v>843290</v>
      </c>
      <c r="BI2662">
        <v>0</v>
      </c>
      <c r="BJ2662">
        <v>0</v>
      </c>
      <c r="BK2662">
        <v>212720</v>
      </c>
      <c r="BL2662">
        <v>630570</v>
      </c>
    </row>
    <row r="2663" spans="1:64" x14ac:dyDescent="0.25">
      <c r="A2663">
        <v>2661</v>
      </c>
      <c r="B2663">
        <v>881</v>
      </c>
      <c r="C2663">
        <v>2835</v>
      </c>
      <c r="D2663">
        <v>7106</v>
      </c>
      <c r="E2663">
        <v>5690</v>
      </c>
      <c r="F2663">
        <v>5690</v>
      </c>
      <c r="H2663" t="s">
        <v>12091</v>
      </c>
      <c r="I2663">
        <v>4</v>
      </c>
      <c r="J2663">
        <v>1</v>
      </c>
      <c r="K2663">
        <v>1</v>
      </c>
      <c r="L2663">
        <v>0</v>
      </c>
      <c r="M2663">
        <v>0</v>
      </c>
      <c r="N2663">
        <v>0</v>
      </c>
      <c r="O2663">
        <v>0</v>
      </c>
      <c r="P2663">
        <v>1</v>
      </c>
      <c r="Q2663">
        <v>0</v>
      </c>
      <c r="R2663">
        <v>0</v>
      </c>
      <c r="S2663">
        <v>1</v>
      </c>
      <c r="T2663">
        <v>1</v>
      </c>
      <c r="U2663">
        <v>0</v>
      </c>
      <c r="V2663">
        <v>0</v>
      </c>
      <c r="W2663">
        <v>0</v>
      </c>
      <c r="X2663">
        <v>0</v>
      </c>
      <c r="Y2663">
        <v>1</v>
      </c>
      <c r="Z2663">
        <v>0</v>
      </c>
      <c r="AA2663">
        <v>0</v>
      </c>
      <c r="AB2663">
        <v>1</v>
      </c>
      <c r="AC2663">
        <v>0</v>
      </c>
      <c r="AD2663">
        <v>11</v>
      </c>
      <c r="AE2663">
        <v>1</v>
      </c>
      <c r="AF2663">
        <v>1070.6196</v>
      </c>
      <c r="AG2663" t="s">
        <v>5027</v>
      </c>
      <c r="AH2663" t="s">
        <v>5027</v>
      </c>
      <c r="AJ2663" t="s">
        <v>6495</v>
      </c>
      <c r="AK2663" t="s">
        <v>6495</v>
      </c>
      <c r="AL2663">
        <v>1.1063E-2</v>
      </c>
      <c r="AM2663">
        <v>117.25</v>
      </c>
      <c r="AN2663">
        <v>4</v>
      </c>
      <c r="AO2663">
        <v>0</v>
      </c>
      <c r="AS2663">
        <v>1</v>
      </c>
      <c r="AT2663">
        <v>4</v>
      </c>
      <c r="AU2663">
        <v>0</v>
      </c>
      <c r="AY2663">
        <v>1</v>
      </c>
      <c r="BC2663">
        <v>1</v>
      </c>
      <c r="BG2663">
        <v>1</v>
      </c>
      <c r="BH2663">
        <v>617180</v>
      </c>
      <c r="BI2663">
        <v>0</v>
      </c>
      <c r="BJ2663">
        <v>0</v>
      </c>
      <c r="BK2663">
        <v>0</v>
      </c>
      <c r="BL2663">
        <v>617180</v>
      </c>
    </row>
    <row r="2664" spans="1:64" x14ac:dyDescent="0.25">
      <c r="A2664">
        <v>2662</v>
      </c>
      <c r="B2664">
        <v>1168</v>
      </c>
      <c r="C2664">
        <v>2836</v>
      </c>
      <c r="D2664">
        <v>7107</v>
      </c>
      <c r="E2664">
        <v>5691</v>
      </c>
      <c r="F2664">
        <v>5691</v>
      </c>
      <c r="H2664" t="s">
        <v>12092</v>
      </c>
      <c r="I2664">
        <v>1</v>
      </c>
      <c r="J2664">
        <v>1</v>
      </c>
      <c r="K2664">
        <v>0</v>
      </c>
      <c r="L2664">
        <v>1</v>
      </c>
      <c r="M2664">
        <v>0</v>
      </c>
      <c r="N2664">
        <v>1</v>
      </c>
      <c r="O2664">
        <v>1</v>
      </c>
      <c r="P2664">
        <v>1</v>
      </c>
      <c r="Q2664">
        <v>0</v>
      </c>
      <c r="R2664">
        <v>0</v>
      </c>
      <c r="S2664">
        <v>0</v>
      </c>
      <c r="T2664">
        <v>2</v>
      </c>
      <c r="U2664">
        <v>0</v>
      </c>
      <c r="V2664">
        <v>0</v>
      </c>
      <c r="W2664">
        <v>2</v>
      </c>
      <c r="X2664">
        <v>0</v>
      </c>
      <c r="Y2664">
        <v>0</v>
      </c>
      <c r="Z2664">
        <v>0</v>
      </c>
      <c r="AA2664">
        <v>0</v>
      </c>
      <c r="AB2664">
        <v>1</v>
      </c>
      <c r="AC2664">
        <v>0</v>
      </c>
      <c r="AD2664">
        <v>11</v>
      </c>
      <c r="AE2664">
        <v>2</v>
      </c>
      <c r="AF2664">
        <v>1223.6622</v>
      </c>
      <c r="AG2664" t="s">
        <v>5931</v>
      </c>
      <c r="AH2664" t="s">
        <v>5931</v>
      </c>
      <c r="AJ2664" t="s">
        <v>6495</v>
      </c>
      <c r="AK2664" t="s">
        <v>6495</v>
      </c>
      <c r="AL2664">
        <v>1.4605999999999999E-2</v>
      </c>
      <c r="AM2664">
        <v>105.98</v>
      </c>
      <c r="AN2664">
        <v>4</v>
      </c>
      <c r="AO2664">
        <v>0</v>
      </c>
      <c r="AS2664">
        <v>1</v>
      </c>
      <c r="AT2664">
        <v>4</v>
      </c>
      <c r="AU2664">
        <v>0</v>
      </c>
      <c r="AY2664">
        <v>1</v>
      </c>
      <c r="BC2664">
        <v>1</v>
      </c>
      <c r="BG2664">
        <v>1</v>
      </c>
      <c r="BH2664">
        <v>239760</v>
      </c>
      <c r="BI2664">
        <v>0</v>
      </c>
      <c r="BJ2664">
        <v>0</v>
      </c>
      <c r="BK2664">
        <v>0</v>
      </c>
      <c r="BL2664">
        <v>239760</v>
      </c>
    </row>
    <row r="2665" spans="1:64" x14ac:dyDescent="0.25">
      <c r="A2665">
        <v>2663</v>
      </c>
      <c r="B2665">
        <v>388</v>
      </c>
      <c r="C2665">
        <v>2837</v>
      </c>
      <c r="D2665" t="s">
        <v>12093</v>
      </c>
      <c r="E2665" t="s">
        <v>12094</v>
      </c>
      <c r="F2665">
        <v>5694</v>
      </c>
      <c r="H2665" t="s">
        <v>12095</v>
      </c>
      <c r="I2665">
        <v>1</v>
      </c>
      <c r="J2665">
        <v>1</v>
      </c>
      <c r="K2665">
        <v>0</v>
      </c>
      <c r="L2665">
        <v>1</v>
      </c>
      <c r="M2665">
        <v>0</v>
      </c>
      <c r="N2665">
        <v>0</v>
      </c>
      <c r="O2665">
        <v>1</v>
      </c>
      <c r="P2665">
        <v>0</v>
      </c>
      <c r="Q2665">
        <v>1</v>
      </c>
      <c r="R2665">
        <v>1</v>
      </c>
      <c r="S2665">
        <v>1</v>
      </c>
      <c r="T2665">
        <v>1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2</v>
      </c>
      <c r="AC2665">
        <v>0</v>
      </c>
      <c r="AD2665">
        <v>10</v>
      </c>
      <c r="AE2665">
        <v>1</v>
      </c>
      <c r="AF2665">
        <v>1178.6772000000001</v>
      </c>
      <c r="AG2665" t="s">
        <v>3423</v>
      </c>
      <c r="AH2665" t="s">
        <v>3423</v>
      </c>
      <c r="AJ2665" t="s">
        <v>6495</v>
      </c>
      <c r="AK2665" t="s">
        <v>6495</v>
      </c>
      <c r="AL2665">
        <v>9.0367999999999993E-3</v>
      </c>
      <c r="AM2665">
        <v>126.31</v>
      </c>
      <c r="AN2665">
        <v>2.5</v>
      </c>
      <c r="AO2665">
        <v>1.1200000000000001</v>
      </c>
      <c r="AP2665">
        <v>1</v>
      </c>
      <c r="AQ2665">
        <v>1</v>
      </c>
      <c r="AR2665">
        <v>1</v>
      </c>
      <c r="AS2665">
        <v>1</v>
      </c>
      <c r="AT2665">
        <v>2.5</v>
      </c>
      <c r="AU2665">
        <v>1.1200000000000001</v>
      </c>
      <c r="AV2665">
        <v>1</v>
      </c>
      <c r="AW2665">
        <v>1</v>
      </c>
      <c r="AX2665">
        <v>1</v>
      </c>
      <c r="AY2665">
        <v>1</v>
      </c>
      <c r="AZ2665">
        <v>1</v>
      </c>
      <c r="BA2665">
        <v>1</v>
      </c>
      <c r="BB2665">
        <v>1</v>
      </c>
      <c r="BC2665">
        <v>1</v>
      </c>
      <c r="BD2665">
        <v>1</v>
      </c>
      <c r="BE2665">
        <v>1</v>
      </c>
      <c r="BF2665">
        <v>1</v>
      </c>
      <c r="BG2665">
        <v>1</v>
      </c>
      <c r="BH2665">
        <v>9960500</v>
      </c>
      <c r="BI2665">
        <v>1485900</v>
      </c>
      <c r="BJ2665">
        <v>5860200</v>
      </c>
      <c r="BK2665">
        <v>1334500</v>
      </c>
      <c r="BL2665">
        <v>1280000</v>
      </c>
    </row>
    <row r="2666" spans="1:64" x14ac:dyDescent="0.25">
      <c r="A2666">
        <v>2664</v>
      </c>
      <c r="B2666">
        <v>955</v>
      </c>
      <c r="C2666">
        <v>2838</v>
      </c>
      <c r="D2666">
        <v>7112</v>
      </c>
      <c r="E2666">
        <v>5695</v>
      </c>
      <c r="F2666">
        <v>5695</v>
      </c>
      <c r="G2666">
        <v>1006</v>
      </c>
      <c r="H2666" t="s">
        <v>12096</v>
      </c>
      <c r="I2666">
        <v>3</v>
      </c>
      <c r="J2666">
        <v>0</v>
      </c>
      <c r="K2666">
        <v>0</v>
      </c>
      <c r="L2666">
        <v>1</v>
      </c>
      <c r="M2666">
        <v>0</v>
      </c>
      <c r="N2666">
        <v>0</v>
      </c>
      <c r="O2666">
        <v>1</v>
      </c>
      <c r="P2666">
        <v>3</v>
      </c>
      <c r="Q2666">
        <v>0</v>
      </c>
      <c r="R2666">
        <v>2</v>
      </c>
      <c r="S2666">
        <v>0</v>
      </c>
      <c r="T2666">
        <v>2</v>
      </c>
      <c r="U2666">
        <v>1</v>
      </c>
      <c r="V2666">
        <v>0</v>
      </c>
      <c r="W2666">
        <v>0</v>
      </c>
      <c r="X2666">
        <v>1</v>
      </c>
      <c r="Y2666">
        <v>1</v>
      </c>
      <c r="Z2666">
        <v>0</v>
      </c>
      <c r="AA2666">
        <v>0</v>
      </c>
      <c r="AB2666">
        <v>1</v>
      </c>
      <c r="AC2666">
        <v>0</v>
      </c>
      <c r="AD2666">
        <v>16</v>
      </c>
      <c r="AE2666">
        <v>1</v>
      </c>
      <c r="AF2666">
        <v>1546.8025</v>
      </c>
      <c r="AG2666" t="s">
        <v>5270</v>
      </c>
      <c r="AH2666" t="s">
        <v>5270</v>
      </c>
      <c r="AJ2666" t="s">
        <v>6495</v>
      </c>
      <c r="AK2666" t="s">
        <v>6495</v>
      </c>
      <c r="AL2666" s="24">
        <v>9.6857000000000002E-11</v>
      </c>
      <c r="AM2666">
        <v>151.80000000000001</v>
      </c>
      <c r="AN2666">
        <v>1</v>
      </c>
      <c r="AO2666">
        <v>0</v>
      </c>
      <c r="AP2666">
        <v>1</v>
      </c>
      <c r="AT2666">
        <v>1</v>
      </c>
      <c r="AU2666">
        <v>0</v>
      </c>
      <c r="AV2666">
        <v>1</v>
      </c>
      <c r="AZ2666">
        <v>1</v>
      </c>
      <c r="BD2666">
        <v>1</v>
      </c>
      <c r="BH2666">
        <v>445640</v>
      </c>
      <c r="BI2666">
        <v>445640</v>
      </c>
      <c r="BJ2666">
        <v>0</v>
      </c>
      <c r="BK2666">
        <v>0</v>
      </c>
      <c r="BL2666">
        <v>0</v>
      </c>
    </row>
    <row r="2667" spans="1:64" x14ac:dyDescent="0.25">
      <c r="A2667">
        <v>2665</v>
      </c>
      <c r="B2667">
        <v>955</v>
      </c>
      <c r="C2667">
        <v>2839</v>
      </c>
      <c r="D2667">
        <v>7113</v>
      </c>
      <c r="E2667">
        <v>5696</v>
      </c>
      <c r="F2667">
        <v>5696</v>
      </c>
      <c r="G2667">
        <v>1006</v>
      </c>
      <c r="H2667" t="s">
        <v>12097</v>
      </c>
      <c r="I2667">
        <v>4</v>
      </c>
      <c r="J2667">
        <v>0</v>
      </c>
      <c r="K2667">
        <v>0</v>
      </c>
      <c r="L2667">
        <v>1</v>
      </c>
      <c r="M2667">
        <v>0</v>
      </c>
      <c r="N2667">
        <v>0</v>
      </c>
      <c r="O2667">
        <v>1</v>
      </c>
      <c r="P2667">
        <v>3</v>
      </c>
      <c r="Q2667">
        <v>0</v>
      </c>
      <c r="R2667">
        <v>2</v>
      </c>
      <c r="S2667">
        <v>0</v>
      </c>
      <c r="T2667">
        <v>3</v>
      </c>
      <c r="U2667">
        <v>1</v>
      </c>
      <c r="V2667">
        <v>0</v>
      </c>
      <c r="W2667">
        <v>0</v>
      </c>
      <c r="X2667">
        <v>3</v>
      </c>
      <c r="Y2667">
        <v>1</v>
      </c>
      <c r="Z2667">
        <v>0</v>
      </c>
      <c r="AA2667">
        <v>0</v>
      </c>
      <c r="AB2667">
        <v>1</v>
      </c>
      <c r="AC2667">
        <v>0</v>
      </c>
      <c r="AD2667">
        <v>20</v>
      </c>
      <c r="AE2667">
        <v>2</v>
      </c>
      <c r="AF2667">
        <v>1919.9985999999999</v>
      </c>
      <c r="AG2667" t="s">
        <v>5270</v>
      </c>
      <c r="AH2667" t="s">
        <v>5270</v>
      </c>
      <c r="AJ2667" t="s">
        <v>6495</v>
      </c>
      <c r="AK2667" t="s">
        <v>6495</v>
      </c>
      <c r="AL2667" s="24">
        <v>1.4293E-12</v>
      </c>
      <c r="AM2667">
        <v>154.74</v>
      </c>
      <c r="AN2667">
        <v>1</v>
      </c>
      <c r="AO2667">
        <v>0</v>
      </c>
      <c r="AP2667">
        <v>1</v>
      </c>
      <c r="AT2667">
        <v>1</v>
      </c>
      <c r="AU2667">
        <v>0</v>
      </c>
      <c r="AV2667">
        <v>1</v>
      </c>
      <c r="AZ2667">
        <v>1</v>
      </c>
      <c r="BD2667">
        <v>1</v>
      </c>
      <c r="BH2667">
        <v>515060</v>
      </c>
      <c r="BI2667">
        <v>515060</v>
      </c>
      <c r="BJ2667">
        <v>0</v>
      </c>
      <c r="BK2667">
        <v>0</v>
      </c>
      <c r="BL2667">
        <v>0</v>
      </c>
    </row>
    <row r="2668" spans="1:64" x14ac:dyDescent="0.25">
      <c r="A2668">
        <v>2666</v>
      </c>
      <c r="B2668">
        <v>898</v>
      </c>
      <c r="C2668">
        <v>2840</v>
      </c>
      <c r="D2668">
        <v>7114</v>
      </c>
      <c r="E2668">
        <v>5697</v>
      </c>
      <c r="F2668">
        <v>5697</v>
      </c>
      <c r="H2668" t="s">
        <v>12098</v>
      </c>
      <c r="I2668">
        <v>4</v>
      </c>
      <c r="J2668">
        <v>0</v>
      </c>
      <c r="K2668">
        <v>0</v>
      </c>
      <c r="L2668">
        <v>1</v>
      </c>
      <c r="M2668">
        <v>0</v>
      </c>
      <c r="N2668">
        <v>0</v>
      </c>
      <c r="O2668">
        <v>3</v>
      </c>
      <c r="P2668">
        <v>0</v>
      </c>
      <c r="Q2668">
        <v>0</v>
      </c>
      <c r="R2668">
        <v>0</v>
      </c>
      <c r="S2668">
        <v>1</v>
      </c>
      <c r="T2668">
        <v>2</v>
      </c>
      <c r="U2668">
        <v>0</v>
      </c>
      <c r="V2668">
        <v>1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12</v>
      </c>
      <c r="AE2668">
        <v>1</v>
      </c>
      <c r="AF2668">
        <v>1320.6560999999999</v>
      </c>
      <c r="AG2668" t="s">
        <v>5082</v>
      </c>
      <c r="AH2668" t="s">
        <v>8338</v>
      </c>
      <c r="AJ2668" t="s">
        <v>6495</v>
      </c>
      <c r="AK2668" t="s">
        <v>6503</v>
      </c>
      <c r="AL2668" s="24">
        <v>2.2641000000000001E-11</v>
      </c>
      <c r="AM2668">
        <v>200.93</v>
      </c>
      <c r="AN2668">
        <v>4</v>
      </c>
      <c r="AO2668">
        <v>0</v>
      </c>
      <c r="AS2668">
        <v>1</v>
      </c>
      <c r="AT2668">
        <v>4</v>
      </c>
      <c r="AU2668">
        <v>0</v>
      </c>
      <c r="AY2668">
        <v>1</v>
      </c>
      <c r="BC2668">
        <v>1</v>
      </c>
      <c r="BG2668">
        <v>1</v>
      </c>
      <c r="BH2668">
        <v>5211000</v>
      </c>
      <c r="BI2668">
        <v>0</v>
      </c>
      <c r="BJ2668">
        <v>0</v>
      </c>
      <c r="BK2668">
        <v>0</v>
      </c>
      <c r="BL2668">
        <v>5211000</v>
      </c>
    </row>
    <row r="2669" spans="1:64" x14ac:dyDescent="0.25">
      <c r="A2669">
        <v>2667</v>
      </c>
      <c r="B2669">
        <v>941</v>
      </c>
      <c r="C2669">
        <v>2841</v>
      </c>
      <c r="D2669">
        <v>7115</v>
      </c>
      <c r="E2669">
        <v>5698</v>
      </c>
      <c r="F2669">
        <v>5698</v>
      </c>
      <c r="H2669" t="s">
        <v>12099</v>
      </c>
      <c r="I2669">
        <v>1</v>
      </c>
      <c r="J2669">
        <v>1</v>
      </c>
      <c r="K2669">
        <v>0</v>
      </c>
      <c r="L2669">
        <v>0</v>
      </c>
      <c r="M2669">
        <v>0</v>
      </c>
      <c r="N2669">
        <v>0</v>
      </c>
      <c r="O2669">
        <v>2</v>
      </c>
      <c r="P2669">
        <v>0</v>
      </c>
      <c r="Q2669">
        <v>0</v>
      </c>
      <c r="R2669">
        <v>2</v>
      </c>
      <c r="S2669">
        <v>0</v>
      </c>
      <c r="T2669">
        <v>1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7</v>
      </c>
      <c r="AE2669">
        <v>1</v>
      </c>
      <c r="AF2669">
        <v>857.49707000000001</v>
      </c>
      <c r="AG2669" t="s">
        <v>5223</v>
      </c>
      <c r="AH2669" t="s">
        <v>5223</v>
      </c>
      <c r="AJ2669" t="s">
        <v>6495</v>
      </c>
      <c r="AK2669" t="s">
        <v>6495</v>
      </c>
      <c r="AL2669">
        <v>4.4470999999999997E-2</v>
      </c>
      <c r="AM2669">
        <v>120.46</v>
      </c>
      <c r="AN2669">
        <v>4</v>
      </c>
      <c r="AO2669">
        <v>0</v>
      </c>
      <c r="AS2669">
        <v>1</v>
      </c>
      <c r="AT2669">
        <v>4</v>
      </c>
      <c r="AU2669">
        <v>0</v>
      </c>
      <c r="AY2669">
        <v>1</v>
      </c>
      <c r="BC2669">
        <v>1</v>
      </c>
      <c r="BG2669">
        <v>1</v>
      </c>
      <c r="BH2669">
        <v>2434700</v>
      </c>
      <c r="BI2669">
        <v>0</v>
      </c>
      <c r="BJ2669">
        <v>0</v>
      </c>
      <c r="BK2669">
        <v>0</v>
      </c>
      <c r="BL2669">
        <v>2434700</v>
      </c>
    </row>
    <row r="2670" spans="1:64" x14ac:dyDescent="0.25">
      <c r="A2670">
        <v>2668</v>
      </c>
      <c r="B2670">
        <v>99</v>
      </c>
      <c r="C2670">
        <v>2842</v>
      </c>
      <c r="D2670" t="s">
        <v>12100</v>
      </c>
      <c r="E2670" t="s">
        <v>12101</v>
      </c>
      <c r="F2670">
        <v>5700</v>
      </c>
      <c r="H2670" t="s">
        <v>12102</v>
      </c>
      <c r="I2670">
        <v>1</v>
      </c>
      <c r="J2670">
        <v>1</v>
      </c>
      <c r="K2670">
        <v>1</v>
      </c>
      <c r="L2670">
        <v>0</v>
      </c>
      <c r="M2670">
        <v>0</v>
      </c>
      <c r="N2670">
        <v>1</v>
      </c>
      <c r="O2670">
        <v>1</v>
      </c>
      <c r="P2670">
        <v>0</v>
      </c>
      <c r="Q2670">
        <v>0</v>
      </c>
      <c r="R2670">
        <v>1</v>
      </c>
      <c r="S2670">
        <v>0</v>
      </c>
      <c r="T2670">
        <v>2</v>
      </c>
      <c r="U2670">
        <v>0</v>
      </c>
      <c r="V2670">
        <v>1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9</v>
      </c>
      <c r="AE2670">
        <v>2</v>
      </c>
      <c r="AF2670">
        <v>1132.6352999999999</v>
      </c>
      <c r="AG2670" t="s">
        <v>2461</v>
      </c>
      <c r="AH2670" t="s">
        <v>2461</v>
      </c>
      <c r="AJ2670" t="s">
        <v>6495</v>
      </c>
      <c r="AK2670" t="s">
        <v>6495</v>
      </c>
      <c r="AL2670" s="24">
        <v>2.3913E-5</v>
      </c>
      <c r="AM2670">
        <v>186.76</v>
      </c>
      <c r="AN2670">
        <v>2</v>
      </c>
      <c r="AO2670">
        <v>0.81599999999999995</v>
      </c>
      <c r="AP2670">
        <v>2</v>
      </c>
      <c r="AQ2670">
        <v>2</v>
      </c>
      <c r="AR2670">
        <v>2</v>
      </c>
      <c r="AT2670">
        <v>2</v>
      </c>
      <c r="AU2670">
        <v>0.81599999999999995</v>
      </c>
      <c r="AV2670">
        <v>2</v>
      </c>
      <c r="AW2670">
        <v>2</v>
      </c>
      <c r="AX2670">
        <v>2</v>
      </c>
      <c r="AZ2670">
        <v>2</v>
      </c>
      <c r="BA2670">
        <v>2</v>
      </c>
      <c r="BB2670">
        <v>2</v>
      </c>
      <c r="BD2670">
        <v>2</v>
      </c>
      <c r="BE2670">
        <v>2</v>
      </c>
      <c r="BF2670">
        <v>2</v>
      </c>
      <c r="BH2670">
        <v>44634000</v>
      </c>
      <c r="BI2670">
        <v>6415700</v>
      </c>
      <c r="BJ2670">
        <v>34283000</v>
      </c>
      <c r="BK2670">
        <v>3934700</v>
      </c>
      <c r="BL2670">
        <v>0</v>
      </c>
    </row>
    <row r="2671" spans="1:64" x14ac:dyDescent="0.25">
      <c r="A2671">
        <v>2669</v>
      </c>
      <c r="B2671">
        <v>248</v>
      </c>
      <c r="C2671">
        <v>2843</v>
      </c>
      <c r="D2671" t="s">
        <v>12103</v>
      </c>
      <c r="E2671" t="s">
        <v>12104</v>
      </c>
      <c r="F2671">
        <v>5705</v>
      </c>
      <c r="G2671" t="s">
        <v>7029</v>
      </c>
      <c r="H2671" t="s">
        <v>12105</v>
      </c>
      <c r="I2671">
        <v>4</v>
      </c>
      <c r="J2671">
        <v>1</v>
      </c>
      <c r="K2671">
        <v>0</v>
      </c>
      <c r="L2671">
        <v>0</v>
      </c>
      <c r="M2671">
        <v>0</v>
      </c>
      <c r="N2671">
        <v>0</v>
      </c>
      <c r="O2671">
        <v>2</v>
      </c>
      <c r="P2671">
        <v>2</v>
      </c>
      <c r="Q2671">
        <v>0</v>
      </c>
      <c r="R2671">
        <v>0</v>
      </c>
      <c r="S2671">
        <v>1</v>
      </c>
      <c r="T2671">
        <v>2</v>
      </c>
      <c r="U2671">
        <v>2</v>
      </c>
      <c r="V2671">
        <v>0</v>
      </c>
      <c r="W2671">
        <v>1</v>
      </c>
      <c r="X2671">
        <v>0</v>
      </c>
      <c r="Y2671">
        <v>2</v>
      </c>
      <c r="Z2671">
        <v>0</v>
      </c>
      <c r="AA2671">
        <v>0</v>
      </c>
      <c r="AB2671">
        <v>2</v>
      </c>
      <c r="AC2671">
        <v>0</v>
      </c>
      <c r="AD2671">
        <v>19</v>
      </c>
      <c r="AE2671">
        <v>2</v>
      </c>
      <c r="AF2671">
        <v>1959.0282</v>
      </c>
      <c r="AG2671" t="s">
        <v>2961</v>
      </c>
      <c r="AH2671" t="s">
        <v>2961</v>
      </c>
      <c r="AJ2671" t="s">
        <v>6495</v>
      </c>
      <c r="AK2671" t="s">
        <v>6495</v>
      </c>
      <c r="AL2671" s="24">
        <v>6.6446999999999996E-5</v>
      </c>
      <c r="AM2671">
        <v>107.82</v>
      </c>
      <c r="AN2671">
        <v>2</v>
      </c>
      <c r="AO2671">
        <v>0.81599999999999995</v>
      </c>
      <c r="AP2671">
        <v>1</v>
      </c>
      <c r="AQ2671">
        <v>1</v>
      </c>
      <c r="AR2671">
        <v>1</v>
      </c>
      <c r="AT2671">
        <v>2</v>
      </c>
      <c r="AU2671">
        <v>0.81599999999999995</v>
      </c>
      <c r="AV2671">
        <v>1</v>
      </c>
      <c r="AW2671">
        <v>1</v>
      </c>
      <c r="AX2671">
        <v>1</v>
      </c>
      <c r="AZ2671">
        <v>1</v>
      </c>
      <c r="BA2671">
        <v>1</v>
      </c>
      <c r="BB2671">
        <v>1</v>
      </c>
      <c r="BD2671">
        <v>1</v>
      </c>
      <c r="BE2671">
        <v>1</v>
      </c>
      <c r="BF2671">
        <v>1</v>
      </c>
      <c r="BH2671">
        <v>1646000</v>
      </c>
      <c r="BI2671">
        <v>992760</v>
      </c>
      <c r="BJ2671">
        <v>386810</v>
      </c>
      <c r="BK2671">
        <v>266390</v>
      </c>
      <c r="BL2671">
        <v>0</v>
      </c>
    </row>
    <row r="2672" spans="1:64" x14ac:dyDescent="0.25">
      <c r="A2672">
        <v>2670</v>
      </c>
      <c r="B2672">
        <v>775</v>
      </c>
      <c r="C2672">
        <v>2844</v>
      </c>
      <c r="D2672" t="s">
        <v>12106</v>
      </c>
      <c r="E2672" t="s">
        <v>12107</v>
      </c>
      <c r="F2672">
        <v>5709</v>
      </c>
      <c r="H2672" t="s">
        <v>12108</v>
      </c>
      <c r="I2672">
        <v>3</v>
      </c>
      <c r="J2672">
        <v>0</v>
      </c>
      <c r="K2672">
        <v>1</v>
      </c>
      <c r="L2672">
        <v>0</v>
      </c>
      <c r="M2672">
        <v>0</v>
      </c>
      <c r="N2672">
        <v>0</v>
      </c>
      <c r="O2672">
        <v>1</v>
      </c>
      <c r="P2672">
        <v>2</v>
      </c>
      <c r="Q2672">
        <v>0</v>
      </c>
      <c r="R2672">
        <v>0</v>
      </c>
      <c r="S2672">
        <v>2</v>
      </c>
      <c r="T2672">
        <v>2</v>
      </c>
      <c r="U2672">
        <v>0</v>
      </c>
      <c r="V2672">
        <v>1</v>
      </c>
      <c r="W2672">
        <v>1</v>
      </c>
      <c r="X2672">
        <v>1</v>
      </c>
      <c r="Y2672">
        <v>2</v>
      </c>
      <c r="Z2672">
        <v>0</v>
      </c>
      <c r="AA2672">
        <v>1</v>
      </c>
      <c r="AB2672">
        <v>3</v>
      </c>
      <c r="AC2672">
        <v>0</v>
      </c>
      <c r="AD2672">
        <v>20</v>
      </c>
      <c r="AE2672">
        <v>1</v>
      </c>
      <c r="AF2672">
        <v>2064.1255000000001</v>
      </c>
      <c r="AG2672" t="s">
        <v>4697</v>
      </c>
      <c r="AH2672" t="s">
        <v>4697</v>
      </c>
      <c r="AJ2672" t="s">
        <v>6495</v>
      </c>
      <c r="AK2672" t="s">
        <v>6495</v>
      </c>
      <c r="AL2672" s="24">
        <v>2.1858999999999999E-16</v>
      </c>
      <c r="AM2672">
        <v>171.26</v>
      </c>
      <c r="AN2672">
        <v>3.67</v>
      </c>
      <c r="AO2672">
        <v>0.47099999999999997</v>
      </c>
      <c r="AR2672">
        <v>1</v>
      </c>
      <c r="AS2672">
        <v>2</v>
      </c>
      <c r="AT2672">
        <v>3.67</v>
      </c>
      <c r="AU2672">
        <v>0.47099999999999997</v>
      </c>
      <c r="AX2672">
        <v>1</v>
      </c>
      <c r="AY2672">
        <v>2</v>
      </c>
      <c r="BB2672">
        <v>1</v>
      </c>
      <c r="BC2672">
        <v>2</v>
      </c>
      <c r="BF2672">
        <v>1</v>
      </c>
      <c r="BG2672">
        <v>2</v>
      </c>
      <c r="BH2672">
        <v>5424300</v>
      </c>
      <c r="BI2672">
        <v>0</v>
      </c>
      <c r="BJ2672">
        <v>0</v>
      </c>
      <c r="BK2672">
        <v>292970</v>
      </c>
      <c r="BL2672">
        <v>5131400</v>
      </c>
    </row>
    <row r="2673" spans="1:64" x14ac:dyDescent="0.25">
      <c r="A2673">
        <v>2671</v>
      </c>
      <c r="B2673">
        <v>586</v>
      </c>
      <c r="C2673">
        <v>2845</v>
      </c>
      <c r="D2673">
        <v>7128</v>
      </c>
      <c r="E2673">
        <v>5711</v>
      </c>
      <c r="F2673">
        <v>5711</v>
      </c>
      <c r="H2673" t="s">
        <v>12109</v>
      </c>
      <c r="I2673">
        <v>2</v>
      </c>
      <c r="J2673">
        <v>1</v>
      </c>
      <c r="K2673">
        <v>0</v>
      </c>
      <c r="L2673">
        <v>1</v>
      </c>
      <c r="M2673">
        <v>0</v>
      </c>
      <c r="N2673">
        <v>0</v>
      </c>
      <c r="O2673">
        <v>0</v>
      </c>
      <c r="P2673">
        <v>1</v>
      </c>
      <c r="Q2673">
        <v>0</v>
      </c>
      <c r="R2673">
        <v>0</v>
      </c>
      <c r="S2673">
        <v>0</v>
      </c>
      <c r="T2673">
        <v>1</v>
      </c>
      <c r="U2673">
        <v>0</v>
      </c>
      <c r="V2673">
        <v>1</v>
      </c>
      <c r="W2673">
        <v>1</v>
      </c>
      <c r="X2673">
        <v>0</v>
      </c>
      <c r="Y2673">
        <v>0</v>
      </c>
      <c r="Z2673">
        <v>0</v>
      </c>
      <c r="AA2673">
        <v>0</v>
      </c>
      <c r="AB2673">
        <v>1</v>
      </c>
      <c r="AC2673">
        <v>0</v>
      </c>
      <c r="AD2673">
        <v>9</v>
      </c>
      <c r="AE2673">
        <v>1</v>
      </c>
      <c r="AF2673">
        <v>959.51886000000002</v>
      </c>
      <c r="AG2673" t="s">
        <v>4076</v>
      </c>
      <c r="AH2673" t="s">
        <v>4076</v>
      </c>
      <c r="AJ2673" t="s">
        <v>6495</v>
      </c>
      <c r="AK2673" t="s">
        <v>6495</v>
      </c>
      <c r="AL2673">
        <v>9.3284000000000006E-2</v>
      </c>
      <c r="AM2673">
        <v>84.614999999999995</v>
      </c>
      <c r="AN2673">
        <v>4</v>
      </c>
      <c r="AO2673">
        <v>0</v>
      </c>
      <c r="AS2673">
        <v>1</v>
      </c>
      <c r="AT2673">
        <v>4</v>
      </c>
      <c r="AU2673">
        <v>0</v>
      </c>
      <c r="AY2673">
        <v>1</v>
      </c>
      <c r="BC2673">
        <v>1</v>
      </c>
      <c r="BG2673">
        <v>1</v>
      </c>
      <c r="BH2673">
        <v>3478900</v>
      </c>
      <c r="BI2673">
        <v>0</v>
      </c>
      <c r="BJ2673">
        <v>0</v>
      </c>
      <c r="BK2673">
        <v>0</v>
      </c>
      <c r="BL2673">
        <v>3478900</v>
      </c>
    </row>
    <row r="2674" spans="1:64" x14ac:dyDescent="0.25">
      <c r="A2674">
        <v>2672</v>
      </c>
      <c r="B2674">
        <v>139</v>
      </c>
      <c r="C2674">
        <v>2846</v>
      </c>
      <c r="D2674" t="s">
        <v>12110</v>
      </c>
      <c r="E2674" t="s">
        <v>12111</v>
      </c>
      <c r="F2674">
        <v>5712</v>
      </c>
      <c r="H2674" t="s">
        <v>12112</v>
      </c>
      <c r="I2674">
        <v>2</v>
      </c>
      <c r="J2674">
        <v>1</v>
      </c>
      <c r="K2674">
        <v>1</v>
      </c>
      <c r="L2674">
        <v>1</v>
      </c>
      <c r="M2674">
        <v>0</v>
      </c>
      <c r="N2674">
        <v>0</v>
      </c>
      <c r="O2674">
        <v>2</v>
      </c>
      <c r="P2674">
        <v>2</v>
      </c>
      <c r="Q2674">
        <v>1</v>
      </c>
      <c r="R2674">
        <v>2</v>
      </c>
      <c r="S2674">
        <v>2</v>
      </c>
      <c r="T2674">
        <v>1</v>
      </c>
      <c r="U2674">
        <v>0</v>
      </c>
      <c r="V2674">
        <v>0</v>
      </c>
      <c r="W2674">
        <v>1</v>
      </c>
      <c r="X2674">
        <v>0</v>
      </c>
      <c r="Y2674">
        <v>1</v>
      </c>
      <c r="Z2674">
        <v>0</v>
      </c>
      <c r="AA2674">
        <v>0</v>
      </c>
      <c r="AB2674">
        <v>2</v>
      </c>
      <c r="AC2674">
        <v>0</v>
      </c>
      <c r="AD2674">
        <v>19</v>
      </c>
      <c r="AE2674">
        <v>1</v>
      </c>
      <c r="AF2674">
        <v>2031.1113</v>
      </c>
      <c r="AG2674" t="s">
        <v>2590</v>
      </c>
      <c r="AH2674" t="s">
        <v>2590</v>
      </c>
      <c r="AJ2674" t="s">
        <v>6495</v>
      </c>
      <c r="AK2674" t="s">
        <v>6495</v>
      </c>
      <c r="AL2674" s="24">
        <v>1.8633999999999998E-21</v>
      </c>
      <c r="AM2674">
        <v>205.42</v>
      </c>
      <c r="AN2674">
        <v>2</v>
      </c>
      <c r="AO2674">
        <v>0.81599999999999995</v>
      </c>
      <c r="AP2674">
        <v>1</v>
      </c>
      <c r="AQ2674">
        <v>1</v>
      </c>
      <c r="AR2674">
        <v>1</v>
      </c>
      <c r="AT2674">
        <v>2</v>
      </c>
      <c r="AU2674">
        <v>0.81599999999999995</v>
      </c>
      <c r="AV2674">
        <v>1</v>
      </c>
      <c r="AW2674">
        <v>1</v>
      </c>
      <c r="AX2674">
        <v>1</v>
      </c>
      <c r="AZ2674">
        <v>1</v>
      </c>
      <c r="BA2674">
        <v>1</v>
      </c>
      <c r="BB2674">
        <v>1</v>
      </c>
      <c r="BD2674">
        <v>1</v>
      </c>
      <c r="BE2674">
        <v>1</v>
      </c>
      <c r="BF2674">
        <v>1</v>
      </c>
      <c r="BH2674">
        <v>2229000</v>
      </c>
      <c r="BI2674">
        <v>820710</v>
      </c>
      <c r="BJ2674">
        <v>1112900</v>
      </c>
      <c r="BK2674">
        <v>295440</v>
      </c>
      <c r="BL2674">
        <v>0</v>
      </c>
    </row>
    <row r="2675" spans="1:64" x14ac:dyDescent="0.25">
      <c r="A2675">
        <v>2673</v>
      </c>
      <c r="B2675">
        <v>475</v>
      </c>
      <c r="C2675">
        <v>2847</v>
      </c>
      <c r="D2675" t="s">
        <v>12113</v>
      </c>
      <c r="E2675">
        <v>5715</v>
      </c>
      <c r="F2675">
        <v>5715</v>
      </c>
      <c r="H2675" t="s">
        <v>12114</v>
      </c>
      <c r="I2675">
        <v>3</v>
      </c>
      <c r="J2675">
        <v>0</v>
      </c>
      <c r="K2675">
        <v>1</v>
      </c>
      <c r="L2675">
        <v>3</v>
      </c>
      <c r="M2675">
        <v>0</v>
      </c>
      <c r="N2675">
        <v>1</v>
      </c>
      <c r="O2675">
        <v>0</v>
      </c>
      <c r="P2675">
        <v>0</v>
      </c>
      <c r="Q2675">
        <v>0</v>
      </c>
      <c r="R2675">
        <v>0</v>
      </c>
      <c r="S2675">
        <v>1</v>
      </c>
      <c r="T2675">
        <v>3</v>
      </c>
      <c r="U2675">
        <v>0</v>
      </c>
      <c r="V2675">
        <v>0</v>
      </c>
      <c r="W2675">
        <v>0</v>
      </c>
      <c r="X2675">
        <v>2</v>
      </c>
      <c r="Y2675">
        <v>2</v>
      </c>
      <c r="Z2675">
        <v>0</v>
      </c>
      <c r="AA2675">
        <v>0</v>
      </c>
      <c r="AB2675">
        <v>1</v>
      </c>
      <c r="AC2675">
        <v>0</v>
      </c>
      <c r="AD2675">
        <v>17</v>
      </c>
      <c r="AE2675">
        <v>2</v>
      </c>
      <c r="AF2675">
        <v>1790.9010000000001</v>
      </c>
      <c r="AG2675" t="s">
        <v>3722</v>
      </c>
      <c r="AH2675" t="s">
        <v>3722</v>
      </c>
      <c r="AJ2675" t="s">
        <v>6495</v>
      </c>
      <c r="AK2675" t="s">
        <v>6495</v>
      </c>
      <c r="AL2675" s="24">
        <v>2.0248E-11</v>
      </c>
      <c r="AM2675">
        <v>164.88</v>
      </c>
      <c r="AN2675">
        <v>2</v>
      </c>
      <c r="AO2675">
        <v>0.81599999999999995</v>
      </c>
      <c r="AP2675">
        <v>1</v>
      </c>
      <c r="AQ2675">
        <v>1</v>
      </c>
      <c r="AR2675">
        <v>1</v>
      </c>
      <c r="AT2675">
        <v>2</v>
      </c>
      <c r="AU2675">
        <v>0.81599999999999995</v>
      </c>
      <c r="AV2675">
        <v>1</v>
      </c>
      <c r="AW2675">
        <v>1</v>
      </c>
      <c r="AX2675">
        <v>1</v>
      </c>
      <c r="AZ2675">
        <v>1</v>
      </c>
      <c r="BA2675">
        <v>1</v>
      </c>
      <c r="BB2675">
        <v>1</v>
      </c>
      <c r="BD2675">
        <v>1</v>
      </c>
      <c r="BE2675">
        <v>1</v>
      </c>
      <c r="BF2675">
        <v>1</v>
      </c>
      <c r="BH2675">
        <v>1685800</v>
      </c>
      <c r="BI2675">
        <v>422860</v>
      </c>
      <c r="BJ2675">
        <v>1017600</v>
      </c>
      <c r="BK2675">
        <v>245400</v>
      </c>
      <c r="BL2675">
        <v>0</v>
      </c>
    </row>
    <row r="2676" spans="1:64" x14ac:dyDescent="0.25">
      <c r="A2676">
        <v>2674</v>
      </c>
      <c r="B2676">
        <v>1020</v>
      </c>
      <c r="C2676">
        <v>2848</v>
      </c>
      <c r="D2676" t="s">
        <v>12115</v>
      </c>
      <c r="E2676" t="s">
        <v>12116</v>
      </c>
      <c r="F2676">
        <v>5717</v>
      </c>
      <c r="G2676">
        <v>1056</v>
      </c>
      <c r="H2676" t="s">
        <v>12117</v>
      </c>
      <c r="I2676">
        <v>1</v>
      </c>
      <c r="J2676">
        <v>0</v>
      </c>
      <c r="K2676">
        <v>0</v>
      </c>
      <c r="L2676">
        <v>1</v>
      </c>
      <c r="M2676">
        <v>0</v>
      </c>
      <c r="N2676">
        <v>0</v>
      </c>
      <c r="O2676">
        <v>0</v>
      </c>
      <c r="P2676">
        <v>1</v>
      </c>
      <c r="Q2676">
        <v>0</v>
      </c>
      <c r="R2676">
        <v>0</v>
      </c>
      <c r="S2676">
        <v>2</v>
      </c>
      <c r="T2676">
        <v>3</v>
      </c>
      <c r="U2676">
        <v>1</v>
      </c>
      <c r="V2676">
        <v>1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10</v>
      </c>
      <c r="AE2676">
        <v>2</v>
      </c>
      <c r="AF2676">
        <v>1149.6579999999999</v>
      </c>
      <c r="AG2676" t="s">
        <v>5471</v>
      </c>
      <c r="AH2676" t="s">
        <v>5471</v>
      </c>
      <c r="AJ2676" t="s">
        <v>6495</v>
      </c>
      <c r="AK2676" t="s">
        <v>6495</v>
      </c>
      <c r="AL2676">
        <v>1.8168E-2</v>
      </c>
      <c r="AM2676">
        <v>85.67</v>
      </c>
      <c r="AN2676">
        <v>2</v>
      </c>
      <c r="AO2676">
        <v>0.81599999999999995</v>
      </c>
      <c r="AP2676">
        <v>1</v>
      </c>
      <c r="AQ2676">
        <v>1</v>
      </c>
      <c r="AR2676">
        <v>1</v>
      </c>
      <c r="AT2676">
        <v>2</v>
      </c>
      <c r="AU2676">
        <v>0.81599999999999995</v>
      </c>
      <c r="AV2676">
        <v>1</v>
      </c>
      <c r="AW2676">
        <v>1</v>
      </c>
      <c r="AX2676">
        <v>1</v>
      </c>
      <c r="AZ2676">
        <v>1</v>
      </c>
      <c r="BA2676">
        <v>1</v>
      </c>
      <c r="BB2676">
        <v>1</v>
      </c>
      <c r="BD2676">
        <v>1</v>
      </c>
      <c r="BE2676">
        <v>1</v>
      </c>
      <c r="BF2676">
        <v>1</v>
      </c>
      <c r="BH2676">
        <v>1670600</v>
      </c>
      <c r="BI2676">
        <v>247170</v>
      </c>
      <c r="BJ2676">
        <v>1120700</v>
      </c>
      <c r="BK2676">
        <v>302700</v>
      </c>
      <c r="BL2676">
        <v>0</v>
      </c>
    </row>
    <row r="2677" spans="1:64" x14ac:dyDescent="0.25">
      <c r="A2677">
        <v>2675</v>
      </c>
      <c r="B2677">
        <v>766</v>
      </c>
      <c r="C2677">
        <v>2849</v>
      </c>
      <c r="D2677" t="s">
        <v>12118</v>
      </c>
      <c r="E2677" t="s">
        <v>12119</v>
      </c>
      <c r="F2677">
        <v>5722</v>
      </c>
      <c r="G2677">
        <v>835</v>
      </c>
      <c r="H2677" t="s">
        <v>12120</v>
      </c>
      <c r="I2677">
        <v>1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3</v>
      </c>
      <c r="T2677">
        <v>1</v>
      </c>
      <c r="U2677">
        <v>1</v>
      </c>
      <c r="V2677">
        <v>1</v>
      </c>
      <c r="W2677">
        <v>1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8</v>
      </c>
      <c r="AE2677">
        <v>1</v>
      </c>
      <c r="AF2677">
        <v>931.55650000000003</v>
      </c>
      <c r="AG2677" t="s">
        <v>4669</v>
      </c>
      <c r="AH2677" t="s">
        <v>4669</v>
      </c>
      <c r="AJ2677" t="s">
        <v>6495</v>
      </c>
      <c r="AK2677" t="s">
        <v>6495</v>
      </c>
      <c r="AL2677">
        <v>6.3005000000000005E-2</v>
      </c>
      <c r="AM2677">
        <v>81.296999999999997</v>
      </c>
      <c r="AN2677">
        <v>2.5</v>
      </c>
      <c r="AO2677">
        <v>1.1200000000000001</v>
      </c>
      <c r="AP2677">
        <v>1</v>
      </c>
      <c r="AQ2677">
        <v>1</v>
      </c>
      <c r="AR2677">
        <v>1</v>
      </c>
      <c r="AS2677">
        <v>1</v>
      </c>
      <c r="AT2677">
        <v>2.5</v>
      </c>
      <c r="AU2677">
        <v>1.1200000000000001</v>
      </c>
      <c r="AV2677">
        <v>1</v>
      </c>
      <c r="AW2677">
        <v>1</v>
      </c>
      <c r="AX2677">
        <v>1</v>
      </c>
      <c r="AY2677">
        <v>1</v>
      </c>
      <c r="AZ2677">
        <v>1</v>
      </c>
      <c r="BA2677">
        <v>1</v>
      </c>
      <c r="BB2677">
        <v>1</v>
      </c>
      <c r="BC2677">
        <v>1</v>
      </c>
      <c r="BD2677">
        <v>1</v>
      </c>
      <c r="BE2677">
        <v>1</v>
      </c>
      <c r="BF2677">
        <v>1</v>
      </c>
      <c r="BG2677">
        <v>1</v>
      </c>
      <c r="BH2677">
        <v>20346000</v>
      </c>
      <c r="BI2677">
        <v>2606900</v>
      </c>
      <c r="BJ2677">
        <v>15102000</v>
      </c>
      <c r="BK2677">
        <v>2184900</v>
      </c>
      <c r="BL2677">
        <v>451660</v>
      </c>
    </row>
    <row r="2678" spans="1:64" x14ac:dyDescent="0.25">
      <c r="A2678">
        <v>2676</v>
      </c>
      <c r="B2678">
        <v>131</v>
      </c>
      <c r="C2678">
        <v>2850</v>
      </c>
      <c r="D2678">
        <v>7142</v>
      </c>
      <c r="E2678">
        <v>5723</v>
      </c>
      <c r="F2678">
        <v>5723</v>
      </c>
      <c r="H2678" t="s">
        <v>12121</v>
      </c>
      <c r="I2678">
        <v>1</v>
      </c>
      <c r="J2678">
        <v>1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1</v>
      </c>
      <c r="Q2678">
        <v>0</v>
      </c>
      <c r="R2678">
        <v>1</v>
      </c>
      <c r="S2678">
        <v>2</v>
      </c>
      <c r="T2678">
        <v>1</v>
      </c>
      <c r="U2678">
        <v>0</v>
      </c>
      <c r="V2678">
        <v>1</v>
      </c>
      <c r="W2678">
        <v>1</v>
      </c>
      <c r="X2678">
        <v>1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10</v>
      </c>
      <c r="AE2678">
        <v>1</v>
      </c>
      <c r="AF2678">
        <v>1100.6705999999999</v>
      </c>
      <c r="AG2678" t="s">
        <v>2557</v>
      </c>
      <c r="AH2678" t="s">
        <v>2557</v>
      </c>
      <c r="AJ2678" t="s">
        <v>6495</v>
      </c>
      <c r="AK2678" t="s">
        <v>6495</v>
      </c>
      <c r="AL2678">
        <v>5.2151999999999997E-2</v>
      </c>
      <c r="AM2678">
        <v>90.108000000000004</v>
      </c>
      <c r="AN2678">
        <v>4</v>
      </c>
      <c r="AO2678">
        <v>0</v>
      </c>
      <c r="AS2678">
        <v>1</v>
      </c>
      <c r="AT2678">
        <v>4</v>
      </c>
      <c r="AU2678">
        <v>0</v>
      </c>
      <c r="AY2678">
        <v>1</v>
      </c>
      <c r="BC2678">
        <v>1</v>
      </c>
      <c r="BG2678">
        <v>1</v>
      </c>
      <c r="BH2678">
        <v>621840</v>
      </c>
      <c r="BI2678">
        <v>0</v>
      </c>
      <c r="BJ2678">
        <v>0</v>
      </c>
      <c r="BK2678">
        <v>0</v>
      </c>
      <c r="BL2678">
        <v>621840</v>
      </c>
    </row>
    <row r="2679" spans="1:64" x14ac:dyDescent="0.25">
      <c r="A2679">
        <v>2677</v>
      </c>
      <c r="B2679">
        <v>1091</v>
      </c>
      <c r="C2679">
        <v>2851</v>
      </c>
      <c r="D2679" t="s">
        <v>12122</v>
      </c>
      <c r="E2679" t="s">
        <v>12123</v>
      </c>
      <c r="F2679">
        <v>5726</v>
      </c>
      <c r="H2679" t="s">
        <v>12124</v>
      </c>
      <c r="I2679">
        <v>1</v>
      </c>
      <c r="J2679">
        <v>1</v>
      </c>
      <c r="K2679">
        <v>0</v>
      </c>
      <c r="L2679">
        <v>0</v>
      </c>
      <c r="M2679">
        <v>0</v>
      </c>
      <c r="N2679">
        <v>1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1</v>
      </c>
      <c r="U2679">
        <v>0</v>
      </c>
      <c r="V2679">
        <v>1</v>
      </c>
      <c r="W2679">
        <v>1</v>
      </c>
      <c r="X2679">
        <v>0</v>
      </c>
      <c r="Y2679">
        <v>0</v>
      </c>
      <c r="Z2679">
        <v>0</v>
      </c>
      <c r="AA2679">
        <v>0</v>
      </c>
      <c r="AB2679">
        <v>1</v>
      </c>
      <c r="AC2679">
        <v>0</v>
      </c>
      <c r="AD2679">
        <v>7</v>
      </c>
      <c r="AE2679">
        <v>1</v>
      </c>
      <c r="AF2679">
        <v>844.49192000000005</v>
      </c>
      <c r="AG2679" t="s">
        <v>5702</v>
      </c>
      <c r="AH2679" t="s">
        <v>5702</v>
      </c>
      <c r="AJ2679" t="s">
        <v>6495</v>
      </c>
      <c r="AK2679" t="s">
        <v>6495</v>
      </c>
      <c r="AL2679">
        <v>3.5070999999999998E-2</v>
      </c>
      <c r="AM2679">
        <v>138.85</v>
      </c>
      <c r="AN2679">
        <v>2.5</v>
      </c>
      <c r="AO2679">
        <v>1.1200000000000001</v>
      </c>
      <c r="AP2679">
        <v>1</v>
      </c>
      <c r="AQ2679">
        <v>1</v>
      </c>
      <c r="AR2679">
        <v>1</v>
      </c>
      <c r="AS2679">
        <v>1</v>
      </c>
      <c r="AT2679">
        <v>2.5</v>
      </c>
      <c r="AU2679">
        <v>1.1200000000000001</v>
      </c>
      <c r="AV2679">
        <v>1</v>
      </c>
      <c r="AW2679">
        <v>1</v>
      </c>
      <c r="AX2679">
        <v>1</v>
      </c>
      <c r="AY2679">
        <v>1</v>
      </c>
      <c r="AZ2679">
        <v>1</v>
      </c>
      <c r="BA2679">
        <v>1</v>
      </c>
      <c r="BB2679">
        <v>1</v>
      </c>
      <c r="BC2679">
        <v>1</v>
      </c>
      <c r="BD2679">
        <v>1</v>
      </c>
      <c r="BE2679">
        <v>1</v>
      </c>
      <c r="BF2679">
        <v>1</v>
      </c>
      <c r="BG2679">
        <v>1</v>
      </c>
      <c r="BH2679">
        <v>2796400</v>
      </c>
      <c r="BI2679">
        <v>142010</v>
      </c>
      <c r="BJ2679">
        <v>918500</v>
      </c>
      <c r="BK2679">
        <v>789150</v>
      </c>
      <c r="BL2679">
        <v>946750</v>
      </c>
    </row>
    <row r="2680" spans="1:64" x14ac:dyDescent="0.25">
      <c r="A2680">
        <v>2678</v>
      </c>
      <c r="B2680">
        <v>689</v>
      </c>
      <c r="C2680">
        <v>2852</v>
      </c>
      <c r="D2680" t="s">
        <v>12125</v>
      </c>
      <c r="E2680">
        <v>5728</v>
      </c>
      <c r="F2680">
        <v>5728</v>
      </c>
      <c r="H2680" t="s">
        <v>12126</v>
      </c>
      <c r="I2680">
        <v>1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2</v>
      </c>
      <c r="P2680">
        <v>0</v>
      </c>
      <c r="Q2680">
        <v>0</v>
      </c>
      <c r="R2680">
        <v>0</v>
      </c>
      <c r="S2680">
        <v>0</v>
      </c>
      <c r="T2680">
        <v>2</v>
      </c>
      <c r="U2680">
        <v>0</v>
      </c>
      <c r="V2680">
        <v>1</v>
      </c>
      <c r="W2680">
        <v>0</v>
      </c>
      <c r="X2680">
        <v>1</v>
      </c>
      <c r="Y2680">
        <v>1</v>
      </c>
      <c r="Z2680">
        <v>0</v>
      </c>
      <c r="AA2680">
        <v>1</v>
      </c>
      <c r="AB2680">
        <v>1</v>
      </c>
      <c r="AC2680">
        <v>0</v>
      </c>
      <c r="AD2680">
        <v>10</v>
      </c>
      <c r="AE2680">
        <v>1</v>
      </c>
      <c r="AF2680">
        <v>1200.6026999999999</v>
      </c>
      <c r="AG2680" t="s">
        <v>4415</v>
      </c>
      <c r="AH2680" t="s">
        <v>7728</v>
      </c>
      <c r="AJ2680" t="s">
        <v>6495</v>
      </c>
      <c r="AK2680" t="s">
        <v>6503</v>
      </c>
      <c r="AL2680">
        <v>1.3102000000000001E-3</v>
      </c>
      <c r="AM2680">
        <v>146.11000000000001</v>
      </c>
      <c r="AN2680">
        <v>3</v>
      </c>
      <c r="AO2680">
        <v>0.81599999999999995</v>
      </c>
      <c r="AQ2680">
        <v>1</v>
      </c>
      <c r="AR2680">
        <v>1</v>
      </c>
      <c r="AS2680">
        <v>1</v>
      </c>
      <c r="AT2680">
        <v>3</v>
      </c>
      <c r="AU2680">
        <v>0.81599999999999995</v>
      </c>
      <c r="AW2680">
        <v>1</v>
      </c>
      <c r="AX2680">
        <v>1</v>
      </c>
      <c r="AY2680">
        <v>1</v>
      </c>
      <c r="BA2680">
        <v>1</v>
      </c>
      <c r="BB2680">
        <v>1</v>
      </c>
      <c r="BC2680">
        <v>1</v>
      </c>
      <c r="BE2680">
        <v>1</v>
      </c>
      <c r="BF2680">
        <v>1</v>
      </c>
      <c r="BG2680">
        <v>1</v>
      </c>
      <c r="BH2680">
        <v>1364400</v>
      </c>
      <c r="BI2680">
        <v>0</v>
      </c>
      <c r="BJ2680">
        <v>62142</v>
      </c>
      <c r="BK2680">
        <v>116730</v>
      </c>
      <c r="BL2680">
        <v>1185500</v>
      </c>
    </row>
    <row r="2681" spans="1:64" x14ac:dyDescent="0.25">
      <c r="A2681">
        <v>2679</v>
      </c>
      <c r="B2681">
        <v>104</v>
      </c>
      <c r="C2681">
        <v>2853</v>
      </c>
      <c r="D2681" t="s">
        <v>12127</v>
      </c>
      <c r="E2681">
        <v>5729</v>
      </c>
      <c r="F2681">
        <v>5729</v>
      </c>
      <c r="H2681" t="s">
        <v>12128</v>
      </c>
      <c r="I2681">
        <v>3</v>
      </c>
      <c r="J2681">
        <v>1</v>
      </c>
      <c r="K2681">
        <v>0</v>
      </c>
      <c r="L2681">
        <v>0</v>
      </c>
      <c r="M2681">
        <v>0</v>
      </c>
      <c r="N2681">
        <v>1</v>
      </c>
      <c r="O2681">
        <v>2</v>
      </c>
      <c r="P2681">
        <v>1</v>
      </c>
      <c r="Q2681">
        <v>0</v>
      </c>
      <c r="R2681">
        <v>1</v>
      </c>
      <c r="S2681">
        <v>1</v>
      </c>
      <c r="T2681">
        <v>1</v>
      </c>
      <c r="U2681">
        <v>0</v>
      </c>
      <c r="V2681">
        <v>0</v>
      </c>
      <c r="W2681">
        <v>1</v>
      </c>
      <c r="X2681">
        <v>1</v>
      </c>
      <c r="Y2681">
        <v>1</v>
      </c>
      <c r="Z2681">
        <v>0</v>
      </c>
      <c r="AA2681">
        <v>0</v>
      </c>
      <c r="AB2681">
        <v>1</v>
      </c>
      <c r="AC2681">
        <v>0</v>
      </c>
      <c r="AD2681">
        <v>15</v>
      </c>
      <c r="AE2681">
        <v>1</v>
      </c>
      <c r="AF2681">
        <v>1568.8522</v>
      </c>
      <c r="AG2681" t="s">
        <v>2476</v>
      </c>
      <c r="AH2681" t="s">
        <v>2476</v>
      </c>
      <c r="AJ2681" t="s">
        <v>6495</v>
      </c>
      <c r="AK2681" t="s">
        <v>6495</v>
      </c>
      <c r="AL2681">
        <v>6.2461000000000005E-4</v>
      </c>
      <c r="AM2681">
        <v>110.51</v>
      </c>
      <c r="AN2681">
        <v>2</v>
      </c>
      <c r="AO2681">
        <v>0.81599999999999995</v>
      </c>
      <c r="AP2681">
        <v>1</v>
      </c>
      <c r="AQ2681">
        <v>1</v>
      </c>
      <c r="AR2681">
        <v>1</v>
      </c>
      <c r="AT2681">
        <v>2</v>
      </c>
      <c r="AU2681">
        <v>0.81599999999999995</v>
      </c>
      <c r="AV2681">
        <v>1</v>
      </c>
      <c r="AW2681">
        <v>1</v>
      </c>
      <c r="AX2681">
        <v>1</v>
      </c>
      <c r="AZ2681">
        <v>1</v>
      </c>
      <c r="BA2681">
        <v>1</v>
      </c>
      <c r="BB2681">
        <v>1</v>
      </c>
      <c r="BD2681">
        <v>1</v>
      </c>
      <c r="BE2681">
        <v>1</v>
      </c>
      <c r="BF2681">
        <v>1</v>
      </c>
      <c r="BH2681">
        <v>2588300</v>
      </c>
      <c r="BI2681">
        <v>263910</v>
      </c>
      <c r="BJ2681">
        <v>2120000</v>
      </c>
      <c r="BK2681">
        <v>204400</v>
      </c>
      <c r="BL2681">
        <v>0</v>
      </c>
    </row>
    <row r="2682" spans="1:64" x14ac:dyDescent="0.25">
      <c r="A2682">
        <v>2680</v>
      </c>
      <c r="B2682" t="s">
        <v>6758</v>
      </c>
      <c r="C2682">
        <v>2854</v>
      </c>
      <c r="D2682" t="s">
        <v>12129</v>
      </c>
      <c r="E2682" t="s">
        <v>12130</v>
      </c>
      <c r="F2682">
        <v>5730</v>
      </c>
      <c r="H2682" t="s">
        <v>12131</v>
      </c>
      <c r="I2682">
        <v>3</v>
      </c>
      <c r="J2682">
        <v>1</v>
      </c>
      <c r="K2682">
        <v>0</v>
      </c>
      <c r="L2682">
        <v>0</v>
      </c>
      <c r="M2682">
        <v>0</v>
      </c>
      <c r="N2682">
        <v>1</v>
      </c>
      <c r="O2682">
        <v>1</v>
      </c>
      <c r="P2682">
        <v>0</v>
      </c>
      <c r="Q2682">
        <v>0</v>
      </c>
      <c r="R2682">
        <v>0</v>
      </c>
      <c r="S2682">
        <v>0</v>
      </c>
      <c r="T2682">
        <v>1</v>
      </c>
      <c r="U2682">
        <v>0</v>
      </c>
      <c r="V2682">
        <v>1</v>
      </c>
      <c r="W2682">
        <v>0</v>
      </c>
      <c r="X2682">
        <v>1</v>
      </c>
      <c r="Y2682">
        <v>2</v>
      </c>
      <c r="Z2682">
        <v>0</v>
      </c>
      <c r="AA2682">
        <v>0</v>
      </c>
      <c r="AB2682">
        <v>0</v>
      </c>
      <c r="AC2682">
        <v>0</v>
      </c>
      <c r="AD2682">
        <v>11</v>
      </c>
      <c r="AE2682">
        <v>1</v>
      </c>
      <c r="AF2682">
        <v>1208.6149</v>
      </c>
      <c r="AG2682" t="s">
        <v>6761</v>
      </c>
      <c r="AH2682" t="s">
        <v>2234</v>
      </c>
      <c r="AJ2682" t="s">
        <v>6503</v>
      </c>
      <c r="AK2682" t="s">
        <v>6503</v>
      </c>
      <c r="AL2682" s="24">
        <v>2.4166000000000001E-7</v>
      </c>
      <c r="AM2682">
        <v>177.44</v>
      </c>
      <c r="AN2682">
        <v>2.5</v>
      </c>
      <c r="AO2682">
        <v>1.1200000000000001</v>
      </c>
      <c r="AP2682">
        <v>1</v>
      </c>
      <c r="AQ2682">
        <v>1</v>
      </c>
      <c r="AR2682">
        <v>1</v>
      </c>
      <c r="AS2682">
        <v>1</v>
      </c>
      <c r="AT2682" t="s">
        <v>6762</v>
      </c>
      <c r="AU2682" t="s">
        <v>6762</v>
      </c>
      <c r="AZ2682">
        <v>1</v>
      </c>
      <c r="BA2682">
        <v>1</v>
      </c>
      <c r="BB2682">
        <v>1</v>
      </c>
      <c r="BC2682">
        <v>1</v>
      </c>
      <c r="BH2682">
        <v>7717300</v>
      </c>
      <c r="BI2682">
        <v>702760</v>
      </c>
      <c r="BJ2682">
        <v>6211500</v>
      </c>
      <c r="BK2682">
        <v>544910</v>
      </c>
      <c r="BL2682">
        <v>258110</v>
      </c>
    </row>
    <row r="2683" spans="1:64" x14ac:dyDescent="0.25">
      <c r="A2683">
        <v>2681</v>
      </c>
      <c r="B2683">
        <v>222</v>
      </c>
      <c r="C2683">
        <v>2855</v>
      </c>
      <c r="D2683">
        <v>7157</v>
      </c>
      <c r="E2683">
        <v>5733</v>
      </c>
      <c r="F2683">
        <v>5733</v>
      </c>
      <c r="H2683" t="s">
        <v>12132</v>
      </c>
      <c r="I2683">
        <v>2</v>
      </c>
      <c r="J2683">
        <v>1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1</v>
      </c>
      <c r="Q2683">
        <v>0</v>
      </c>
      <c r="R2683">
        <v>1</v>
      </c>
      <c r="S2683">
        <v>0</v>
      </c>
      <c r="T2683">
        <v>1</v>
      </c>
      <c r="U2683">
        <v>0</v>
      </c>
      <c r="V2683">
        <v>0</v>
      </c>
      <c r="W2683">
        <v>1</v>
      </c>
      <c r="X2683">
        <v>0</v>
      </c>
      <c r="Y2683">
        <v>2</v>
      </c>
      <c r="Z2683">
        <v>0</v>
      </c>
      <c r="AA2683">
        <v>0</v>
      </c>
      <c r="AB2683">
        <v>0</v>
      </c>
      <c r="AC2683">
        <v>0</v>
      </c>
      <c r="AD2683">
        <v>9</v>
      </c>
      <c r="AE2683">
        <v>1</v>
      </c>
      <c r="AF2683">
        <v>913.53450999999995</v>
      </c>
      <c r="AG2683" t="s">
        <v>2871</v>
      </c>
      <c r="AH2683" t="s">
        <v>2871</v>
      </c>
      <c r="AJ2683" t="s">
        <v>6495</v>
      </c>
      <c r="AK2683" t="s">
        <v>6495</v>
      </c>
      <c r="AL2683">
        <v>3.5386000000000001E-2</v>
      </c>
      <c r="AM2683">
        <v>98.033000000000001</v>
      </c>
      <c r="AN2683">
        <v>4</v>
      </c>
      <c r="AO2683">
        <v>0</v>
      </c>
      <c r="AS2683">
        <v>1</v>
      </c>
      <c r="AT2683">
        <v>4</v>
      </c>
      <c r="AU2683">
        <v>0</v>
      </c>
      <c r="AY2683">
        <v>1</v>
      </c>
      <c r="BC2683">
        <v>1</v>
      </c>
      <c r="BG2683">
        <v>1</v>
      </c>
      <c r="BH2683">
        <v>8162400</v>
      </c>
      <c r="BI2683">
        <v>0</v>
      </c>
      <c r="BJ2683">
        <v>0</v>
      </c>
      <c r="BK2683">
        <v>0</v>
      </c>
      <c r="BL2683">
        <v>8162400</v>
      </c>
    </row>
    <row r="2684" spans="1:64" x14ac:dyDescent="0.25">
      <c r="A2684">
        <v>2682</v>
      </c>
      <c r="B2684">
        <v>648</v>
      </c>
      <c r="C2684" t="s">
        <v>9310</v>
      </c>
      <c r="D2684" t="s">
        <v>12133</v>
      </c>
      <c r="E2684" t="s">
        <v>12134</v>
      </c>
      <c r="F2684">
        <v>5736</v>
      </c>
      <c r="G2684">
        <v>716</v>
      </c>
      <c r="H2684" t="s">
        <v>12135</v>
      </c>
      <c r="I2684">
        <v>2</v>
      </c>
      <c r="J2684">
        <v>0</v>
      </c>
      <c r="K2684">
        <v>1</v>
      </c>
      <c r="L2684">
        <v>3</v>
      </c>
      <c r="M2684">
        <v>0</v>
      </c>
      <c r="N2684">
        <v>0</v>
      </c>
      <c r="O2684">
        <v>0</v>
      </c>
      <c r="P2684">
        <v>3</v>
      </c>
      <c r="Q2684">
        <v>0</v>
      </c>
      <c r="R2684">
        <v>1</v>
      </c>
      <c r="S2684">
        <v>2</v>
      </c>
      <c r="T2684">
        <v>3</v>
      </c>
      <c r="U2684">
        <v>2</v>
      </c>
      <c r="V2684">
        <v>0</v>
      </c>
      <c r="W2684">
        <v>0</v>
      </c>
      <c r="X2684">
        <v>0</v>
      </c>
      <c r="Y2684">
        <v>3</v>
      </c>
      <c r="Z2684">
        <v>0</v>
      </c>
      <c r="AA2684">
        <v>0</v>
      </c>
      <c r="AB2684">
        <v>2</v>
      </c>
      <c r="AC2684">
        <v>0</v>
      </c>
      <c r="AD2684">
        <v>22</v>
      </c>
      <c r="AE2684">
        <v>2</v>
      </c>
      <c r="AF2684">
        <v>2277.1709000000001</v>
      </c>
      <c r="AG2684" t="s">
        <v>4280</v>
      </c>
      <c r="AH2684" t="s">
        <v>6733</v>
      </c>
      <c r="AJ2684" t="s">
        <v>6495</v>
      </c>
      <c r="AK2684" t="s">
        <v>6503</v>
      </c>
      <c r="AL2684" s="24">
        <v>2.7243999999999999E-18</v>
      </c>
      <c r="AM2684">
        <v>172.37</v>
      </c>
      <c r="AN2684">
        <v>3.14</v>
      </c>
      <c r="AO2684">
        <v>0.83299999999999996</v>
      </c>
      <c r="AQ2684">
        <v>2</v>
      </c>
      <c r="AR2684">
        <v>2</v>
      </c>
      <c r="AS2684">
        <v>3</v>
      </c>
      <c r="AT2684">
        <v>3.14</v>
      </c>
      <c r="AU2684">
        <v>0.83299999999999996</v>
      </c>
      <c r="AW2684">
        <v>2</v>
      </c>
      <c r="AX2684">
        <v>2</v>
      </c>
      <c r="AY2684">
        <v>3</v>
      </c>
      <c r="BA2684">
        <v>2</v>
      </c>
      <c r="BB2684">
        <v>2</v>
      </c>
      <c r="BC2684">
        <v>3</v>
      </c>
      <c r="BE2684">
        <v>2</v>
      </c>
      <c r="BF2684">
        <v>2</v>
      </c>
      <c r="BG2684">
        <v>3</v>
      </c>
      <c r="BH2684">
        <v>11577000</v>
      </c>
      <c r="BI2684">
        <v>0</v>
      </c>
      <c r="BJ2684">
        <v>4850900</v>
      </c>
      <c r="BK2684">
        <v>834160</v>
      </c>
      <c r="BL2684">
        <v>5891800</v>
      </c>
    </row>
    <row r="2685" spans="1:64" x14ac:dyDescent="0.25">
      <c r="A2685">
        <v>2683</v>
      </c>
      <c r="B2685">
        <v>845</v>
      </c>
      <c r="C2685">
        <v>2859</v>
      </c>
      <c r="D2685" t="s">
        <v>12136</v>
      </c>
      <c r="E2685" t="s">
        <v>12137</v>
      </c>
      <c r="F2685">
        <v>5741</v>
      </c>
      <c r="G2685" t="s">
        <v>7873</v>
      </c>
      <c r="H2685" t="s">
        <v>12138</v>
      </c>
      <c r="I2685">
        <v>1</v>
      </c>
      <c r="J2685">
        <v>1</v>
      </c>
      <c r="K2685">
        <v>0</v>
      </c>
      <c r="L2685">
        <v>0</v>
      </c>
      <c r="M2685">
        <v>0</v>
      </c>
      <c r="N2685">
        <v>1</v>
      </c>
      <c r="O2685">
        <v>2</v>
      </c>
      <c r="P2685">
        <v>1</v>
      </c>
      <c r="Q2685">
        <v>0</v>
      </c>
      <c r="R2685">
        <v>0</v>
      </c>
      <c r="S2685">
        <v>2</v>
      </c>
      <c r="T2685">
        <v>2</v>
      </c>
      <c r="U2685">
        <v>2</v>
      </c>
      <c r="V2685">
        <v>1</v>
      </c>
      <c r="W2685">
        <v>1</v>
      </c>
      <c r="X2685">
        <v>0</v>
      </c>
      <c r="Y2685">
        <v>4</v>
      </c>
      <c r="Z2685">
        <v>0</v>
      </c>
      <c r="AA2685">
        <v>0</v>
      </c>
      <c r="AB2685">
        <v>0</v>
      </c>
      <c r="AC2685">
        <v>0</v>
      </c>
      <c r="AD2685">
        <v>18</v>
      </c>
      <c r="AE2685">
        <v>2</v>
      </c>
      <c r="AF2685">
        <v>2081.0648999999999</v>
      </c>
      <c r="AG2685" t="s">
        <v>4920</v>
      </c>
      <c r="AH2685" t="s">
        <v>4920</v>
      </c>
      <c r="AJ2685" t="s">
        <v>6495</v>
      </c>
      <c r="AK2685" t="s">
        <v>6495</v>
      </c>
      <c r="AL2685">
        <v>2.2944E-4</v>
      </c>
      <c r="AM2685">
        <v>101.42</v>
      </c>
      <c r="AN2685">
        <v>2</v>
      </c>
      <c r="AO2685">
        <v>0.81599999999999995</v>
      </c>
      <c r="AP2685">
        <v>1</v>
      </c>
      <c r="AQ2685">
        <v>1</v>
      </c>
      <c r="AR2685">
        <v>1</v>
      </c>
      <c r="AT2685">
        <v>2</v>
      </c>
      <c r="AU2685">
        <v>0.81599999999999995</v>
      </c>
      <c r="AV2685">
        <v>1</v>
      </c>
      <c r="AW2685">
        <v>1</v>
      </c>
      <c r="AX2685">
        <v>1</v>
      </c>
      <c r="AZ2685">
        <v>1</v>
      </c>
      <c r="BA2685">
        <v>1</v>
      </c>
      <c r="BB2685">
        <v>1</v>
      </c>
      <c r="BD2685">
        <v>1</v>
      </c>
      <c r="BE2685">
        <v>1</v>
      </c>
      <c r="BF2685">
        <v>1</v>
      </c>
      <c r="BH2685">
        <v>13600000</v>
      </c>
      <c r="BI2685">
        <v>1413500</v>
      </c>
      <c r="BJ2685">
        <v>10461000</v>
      </c>
      <c r="BK2685">
        <v>1725900</v>
      </c>
      <c r="BL2685">
        <v>0</v>
      </c>
    </row>
    <row r="2686" spans="1:64" x14ac:dyDescent="0.25">
      <c r="A2686">
        <v>2684</v>
      </c>
      <c r="B2686">
        <v>1197</v>
      </c>
      <c r="C2686">
        <v>2860</v>
      </c>
      <c r="D2686">
        <v>7168</v>
      </c>
      <c r="E2686">
        <v>5744</v>
      </c>
      <c r="F2686">
        <v>5744</v>
      </c>
      <c r="H2686" t="s">
        <v>12139</v>
      </c>
      <c r="I2686">
        <v>0</v>
      </c>
      <c r="J2686">
        <v>1</v>
      </c>
      <c r="K2686">
        <v>0</v>
      </c>
      <c r="L2686">
        <v>2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2</v>
      </c>
      <c r="T2686">
        <v>1</v>
      </c>
      <c r="U2686">
        <v>0</v>
      </c>
      <c r="V2686">
        <v>1</v>
      </c>
      <c r="W2686">
        <v>0</v>
      </c>
      <c r="X2686">
        <v>1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8</v>
      </c>
      <c r="AE2686">
        <v>1</v>
      </c>
      <c r="AF2686">
        <v>992.52909999999997</v>
      </c>
      <c r="AG2686" t="s">
        <v>6024</v>
      </c>
      <c r="AH2686" t="s">
        <v>6024</v>
      </c>
      <c r="AJ2686" t="s">
        <v>6495</v>
      </c>
      <c r="AK2686" t="s">
        <v>6495</v>
      </c>
      <c r="AL2686">
        <v>6.9344000000000003E-3</v>
      </c>
      <c r="AM2686">
        <v>146.58000000000001</v>
      </c>
      <c r="AN2686">
        <v>4</v>
      </c>
      <c r="AO2686">
        <v>0</v>
      </c>
      <c r="AS2686">
        <v>1</v>
      </c>
      <c r="AT2686">
        <v>4</v>
      </c>
      <c r="AU2686">
        <v>0</v>
      </c>
      <c r="AY2686">
        <v>1</v>
      </c>
      <c r="BC2686">
        <v>1</v>
      </c>
      <c r="BG2686">
        <v>1</v>
      </c>
      <c r="BH2686">
        <v>1363500</v>
      </c>
      <c r="BI2686">
        <v>0</v>
      </c>
      <c r="BJ2686">
        <v>0</v>
      </c>
      <c r="BK2686">
        <v>0</v>
      </c>
      <c r="BL2686">
        <v>1363500</v>
      </c>
    </row>
    <row r="2687" spans="1:64" x14ac:dyDescent="0.25">
      <c r="A2687">
        <v>2685</v>
      </c>
      <c r="B2687">
        <v>898</v>
      </c>
      <c r="C2687">
        <v>2861</v>
      </c>
      <c r="D2687">
        <v>7169</v>
      </c>
      <c r="E2687">
        <v>5745</v>
      </c>
      <c r="F2687">
        <v>5745</v>
      </c>
      <c r="H2687" t="s">
        <v>12140</v>
      </c>
      <c r="I2687">
        <v>0</v>
      </c>
      <c r="J2687">
        <v>0</v>
      </c>
      <c r="K2687">
        <v>0</v>
      </c>
      <c r="L2687">
        <v>1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2</v>
      </c>
      <c r="U2687">
        <v>0</v>
      </c>
      <c r="V2687">
        <v>2</v>
      </c>
      <c r="W2687">
        <v>0</v>
      </c>
      <c r="X2687">
        <v>2</v>
      </c>
      <c r="Y2687">
        <v>0</v>
      </c>
      <c r="Z2687">
        <v>0</v>
      </c>
      <c r="AA2687">
        <v>0</v>
      </c>
      <c r="AB2687">
        <v>3</v>
      </c>
      <c r="AC2687">
        <v>0</v>
      </c>
      <c r="AD2687">
        <v>10</v>
      </c>
      <c r="AE2687">
        <v>1</v>
      </c>
      <c r="AF2687">
        <v>1154.6335999999999</v>
      </c>
      <c r="AG2687" t="s">
        <v>5082</v>
      </c>
      <c r="AH2687" t="s">
        <v>8338</v>
      </c>
      <c r="AJ2687" t="s">
        <v>6495</v>
      </c>
      <c r="AK2687" t="s">
        <v>6503</v>
      </c>
      <c r="AL2687">
        <v>0.11923</v>
      </c>
      <c r="AM2687">
        <v>76.227999999999994</v>
      </c>
      <c r="AN2687">
        <v>4</v>
      </c>
      <c r="AO2687">
        <v>0</v>
      </c>
      <c r="AS2687">
        <v>1</v>
      </c>
      <c r="AT2687">
        <v>4</v>
      </c>
      <c r="AU2687">
        <v>0</v>
      </c>
      <c r="AY2687">
        <v>1</v>
      </c>
      <c r="BC2687">
        <v>1</v>
      </c>
      <c r="BG2687">
        <v>1</v>
      </c>
      <c r="BH2687">
        <v>701200</v>
      </c>
      <c r="BI2687">
        <v>0</v>
      </c>
      <c r="BJ2687">
        <v>0</v>
      </c>
      <c r="BK2687">
        <v>0</v>
      </c>
      <c r="BL2687">
        <v>701200</v>
      </c>
    </row>
    <row r="2688" spans="1:64" x14ac:dyDescent="0.25">
      <c r="A2688">
        <v>2686</v>
      </c>
      <c r="B2688">
        <v>768</v>
      </c>
      <c r="C2688">
        <v>2862</v>
      </c>
      <c r="D2688">
        <v>7170</v>
      </c>
      <c r="E2688">
        <v>5746</v>
      </c>
      <c r="F2688">
        <v>5746</v>
      </c>
      <c r="H2688" t="s">
        <v>12141</v>
      </c>
      <c r="I2688">
        <v>0</v>
      </c>
      <c r="J2688">
        <v>1</v>
      </c>
      <c r="K2688">
        <v>0</v>
      </c>
      <c r="L2688">
        <v>4</v>
      </c>
      <c r="M2688">
        <v>0</v>
      </c>
      <c r="N2688">
        <v>1</v>
      </c>
      <c r="O2688">
        <v>3</v>
      </c>
      <c r="P2688">
        <v>0</v>
      </c>
      <c r="Q2688">
        <v>0</v>
      </c>
      <c r="R2688">
        <v>0</v>
      </c>
      <c r="S2688">
        <v>0</v>
      </c>
      <c r="T2688">
        <v>2</v>
      </c>
      <c r="U2688">
        <v>0</v>
      </c>
      <c r="V2688">
        <v>0</v>
      </c>
      <c r="W2688">
        <v>1</v>
      </c>
      <c r="X2688">
        <v>1</v>
      </c>
      <c r="Y2688">
        <v>2</v>
      </c>
      <c r="Z2688">
        <v>0</v>
      </c>
      <c r="AA2688">
        <v>0</v>
      </c>
      <c r="AB2688">
        <v>0</v>
      </c>
      <c r="AC2688">
        <v>0</v>
      </c>
      <c r="AD2688">
        <v>15</v>
      </c>
      <c r="AE2688">
        <v>2</v>
      </c>
      <c r="AF2688">
        <v>1791.7759000000001</v>
      </c>
      <c r="AG2688" t="s">
        <v>4675</v>
      </c>
      <c r="AH2688" t="s">
        <v>4675</v>
      </c>
      <c r="AJ2688" t="s">
        <v>6495</v>
      </c>
      <c r="AK2688" t="s">
        <v>6503</v>
      </c>
      <c r="AL2688" s="24">
        <v>7.7590000000000002E-9</v>
      </c>
      <c r="AM2688">
        <v>164.64</v>
      </c>
      <c r="AN2688">
        <v>4</v>
      </c>
      <c r="AO2688">
        <v>0</v>
      </c>
      <c r="AS2688">
        <v>1</v>
      </c>
      <c r="AT2688">
        <v>4</v>
      </c>
      <c r="AU2688">
        <v>0</v>
      </c>
      <c r="AY2688">
        <v>1</v>
      </c>
      <c r="BC2688">
        <v>1</v>
      </c>
      <c r="BG2688">
        <v>1</v>
      </c>
      <c r="BH2688">
        <v>274120</v>
      </c>
      <c r="BI2688">
        <v>0</v>
      </c>
      <c r="BJ2688">
        <v>0</v>
      </c>
      <c r="BK2688">
        <v>0</v>
      </c>
      <c r="BL2688">
        <v>274120</v>
      </c>
    </row>
    <row r="2689" spans="1:64" x14ac:dyDescent="0.25">
      <c r="A2689">
        <v>2687</v>
      </c>
      <c r="B2689">
        <v>799</v>
      </c>
      <c r="C2689" t="s">
        <v>12142</v>
      </c>
      <c r="D2689" t="s">
        <v>12143</v>
      </c>
      <c r="E2689" t="s">
        <v>12144</v>
      </c>
      <c r="F2689">
        <v>5748</v>
      </c>
      <c r="G2689">
        <v>864</v>
      </c>
      <c r="H2689" t="s">
        <v>12145</v>
      </c>
      <c r="I2689">
        <v>0</v>
      </c>
      <c r="J2689">
        <v>0</v>
      </c>
      <c r="K2689">
        <v>0</v>
      </c>
      <c r="L2689">
        <v>1</v>
      </c>
      <c r="M2689">
        <v>0</v>
      </c>
      <c r="N2689">
        <v>0</v>
      </c>
      <c r="O2689">
        <v>1</v>
      </c>
      <c r="P2689">
        <v>0</v>
      </c>
      <c r="Q2689">
        <v>1</v>
      </c>
      <c r="R2689">
        <v>0</v>
      </c>
      <c r="S2689">
        <v>0</v>
      </c>
      <c r="T2689">
        <v>2</v>
      </c>
      <c r="U2689">
        <v>1</v>
      </c>
      <c r="V2689">
        <v>1</v>
      </c>
      <c r="W2689">
        <v>1</v>
      </c>
      <c r="X2689">
        <v>0</v>
      </c>
      <c r="Y2689">
        <v>3</v>
      </c>
      <c r="Z2689">
        <v>0</v>
      </c>
      <c r="AA2689">
        <v>0</v>
      </c>
      <c r="AB2689">
        <v>0</v>
      </c>
      <c r="AC2689">
        <v>0</v>
      </c>
      <c r="AD2689">
        <v>11</v>
      </c>
      <c r="AE2689">
        <v>1</v>
      </c>
      <c r="AF2689">
        <v>1333.6335999999999</v>
      </c>
      <c r="AG2689" t="s">
        <v>4775</v>
      </c>
      <c r="AH2689" t="s">
        <v>4775</v>
      </c>
      <c r="AJ2689" t="s">
        <v>6495</v>
      </c>
      <c r="AK2689" t="s">
        <v>6495</v>
      </c>
      <c r="AL2689">
        <v>0.12166</v>
      </c>
      <c r="AM2689">
        <v>73.885000000000005</v>
      </c>
      <c r="AN2689">
        <v>4</v>
      </c>
      <c r="AO2689">
        <v>0</v>
      </c>
      <c r="AS2689">
        <v>2</v>
      </c>
      <c r="AT2689">
        <v>4</v>
      </c>
      <c r="AU2689">
        <v>0</v>
      </c>
      <c r="AY2689">
        <v>2</v>
      </c>
      <c r="BC2689">
        <v>2</v>
      </c>
      <c r="BG2689">
        <v>2</v>
      </c>
      <c r="BH2689">
        <v>5090400</v>
      </c>
      <c r="BI2689">
        <v>0</v>
      </c>
      <c r="BJ2689">
        <v>0</v>
      </c>
      <c r="BK2689">
        <v>0</v>
      </c>
      <c r="BL2689">
        <v>5090400</v>
      </c>
    </row>
    <row r="2690" spans="1:64" x14ac:dyDescent="0.25">
      <c r="A2690">
        <v>2688</v>
      </c>
      <c r="B2690">
        <v>526</v>
      </c>
      <c r="C2690">
        <v>2865</v>
      </c>
      <c r="D2690">
        <v>7173</v>
      </c>
      <c r="E2690">
        <v>5749</v>
      </c>
      <c r="F2690">
        <v>5749</v>
      </c>
      <c r="H2690" t="s">
        <v>12146</v>
      </c>
      <c r="I2690">
        <v>1</v>
      </c>
      <c r="J2690">
        <v>0</v>
      </c>
      <c r="K2690">
        <v>0</v>
      </c>
      <c r="L2690">
        <v>1</v>
      </c>
      <c r="M2690">
        <v>0</v>
      </c>
      <c r="N2690">
        <v>0</v>
      </c>
      <c r="O2690">
        <v>3</v>
      </c>
      <c r="P2690">
        <v>0</v>
      </c>
      <c r="Q2690">
        <v>0</v>
      </c>
      <c r="R2690">
        <v>0</v>
      </c>
      <c r="S2690">
        <v>0</v>
      </c>
      <c r="T2690">
        <v>2</v>
      </c>
      <c r="U2690">
        <v>0</v>
      </c>
      <c r="V2690">
        <v>1</v>
      </c>
      <c r="W2690">
        <v>2</v>
      </c>
      <c r="X2690">
        <v>1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11</v>
      </c>
      <c r="AE2690">
        <v>1</v>
      </c>
      <c r="AF2690">
        <v>1275.5983000000001</v>
      </c>
      <c r="AG2690" t="s">
        <v>3886</v>
      </c>
      <c r="AH2690" t="s">
        <v>3886</v>
      </c>
      <c r="AJ2690" t="s">
        <v>6495</v>
      </c>
      <c r="AK2690" t="s">
        <v>6495</v>
      </c>
      <c r="AL2690" s="24">
        <v>1.1996E-7</v>
      </c>
      <c r="AM2690">
        <v>183.99</v>
      </c>
      <c r="AN2690">
        <v>4</v>
      </c>
      <c r="AO2690">
        <v>0</v>
      </c>
      <c r="AS2690">
        <v>1</v>
      </c>
      <c r="AT2690">
        <v>4</v>
      </c>
      <c r="AU2690">
        <v>0</v>
      </c>
      <c r="AY2690">
        <v>1</v>
      </c>
      <c r="BC2690">
        <v>1</v>
      </c>
      <c r="BG2690">
        <v>1</v>
      </c>
      <c r="BH2690">
        <v>1516500</v>
      </c>
      <c r="BI2690">
        <v>0</v>
      </c>
      <c r="BJ2690">
        <v>0</v>
      </c>
      <c r="BK2690">
        <v>0</v>
      </c>
      <c r="BL2690">
        <v>1516500</v>
      </c>
    </row>
    <row r="2691" spans="1:64" x14ac:dyDescent="0.25">
      <c r="A2691">
        <v>2689</v>
      </c>
      <c r="B2691">
        <v>271</v>
      </c>
      <c r="C2691">
        <v>2866</v>
      </c>
      <c r="D2691">
        <v>7174</v>
      </c>
      <c r="E2691">
        <v>5750</v>
      </c>
      <c r="F2691">
        <v>5750</v>
      </c>
      <c r="H2691" t="s">
        <v>12147</v>
      </c>
      <c r="I2691">
        <v>2</v>
      </c>
      <c r="J2691">
        <v>0</v>
      </c>
      <c r="K2691">
        <v>0</v>
      </c>
      <c r="L2691">
        <v>0</v>
      </c>
      <c r="M2691">
        <v>0</v>
      </c>
      <c r="N2691">
        <v>2</v>
      </c>
      <c r="O2691">
        <v>3</v>
      </c>
      <c r="P2691">
        <v>0</v>
      </c>
      <c r="Q2691">
        <v>0</v>
      </c>
      <c r="R2691">
        <v>0</v>
      </c>
      <c r="S2691">
        <v>0</v>
      </c>
      <c r="T2691">
        <v>2</v>
      </c>
      <c r="U2691">
        <v>0</v>
      </c>
      <c r="V2691">
        <v>0</v>
      </c>
      <c r="W2691">
        <v>0</v>
      </c>
      <c r="X2691">
        <v>1</v>
      </c>
      <c r="Y2691">
        <v>0</v>
      </c>
      <c r="Z2691">
        <v>0</v>
      </c>
      <c r="AA2691">
        <v>0</v>
      </c>
      <c r="AB2691">
        <v>2</v>
      </c>
      <c r="AC2691">
        <v>0</v>
      </c>
      <c r="AD2691">
        <v>12</v>
      </c>
      <c r="AE2691">
        <v>1</v>
      </c>
      <c r="AF2691">
        <v>1344.6885</v>
      </c>
      <c r="AG2691" t="s">
        <v>3040</v>
      </c>
      <c r="AH2691" t="s">
        <v>3040</v>
      </c>
      <c r="AJ2691" t="s">
        <v>6495</v>
      </c>
      <c r="AK2691" t="s">
        <v>6495</v>
      </c>
      <c r="AL2691" s="24">
        <v>3.2392000000000002E-11</v>
      </c>
      <c r="AM2691">
        <v>197.07</v>
      </c>
      <c r="AN2691">
        <v>4</v>
      </c>
      <c r="AO2691">
        <v>0</v>
      </c>
      <c r="AS2691">
        <v>1</v>
      </c>
      <c r="AT2691">
        <v>4</v>
      </c>
      <c r="AU2691">
        <v>0</v>
      </c>
      <c r="AY2691">
        <v>1</v>
      </c>
      <c r="BC2691">
        <v>1</v>
      </c>
      <c r="BG2691">
        <v>1</v>
      </c>
      <c r="BH2691">
        <v>1509800</v>
      </c>
      <c r="BI2691">
        <v>0</v>
      </c>
      <c r="BJ2691">
        <v>0</v>
      </c>
      <c r="BK2691">
        <v>0</v>
      </c>
      <c r="BL2691">
        <v>1509800</v>
      </c>
    </row>
    <row r="2692" spans="1:64" x14ac:dyDescent="0.25">
      <c r="A2692">
        <v>2690</v>
      </c>
      <c r="B2692">
        <v>216</v>
      </c>
      <c r="C2692">
        <v>2867</v>
      </c>
      <c r="D2692" t="s">
        <v>12148</v>
      </c>
      <c r="E2692" t="s">
        <v>12149</v>
      </c>
      <c r="F2692">
        <v>5752</v>
      </c>
      <c r="H2692" t="s">
        <v>1215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1</v>
      </c>
      <c r="O2692">
        <v>2</v>
      </c>
      <c r="P2692">
        <v>3</v>
      </c>
      <c r="Q2692">
        <v>2</v>
      </c>
      <c r="R2692">
        <v>1</v>
      </c>
      <c r="S2692">
        <v>1</v>
      </c>
      <c r="T2692">
        <v>2</v>
      </c>
      <c r="U2692">
        <v>0</v>
      </c>
      <c r="V2692">
        <v>0</v>
      </c>
      <c r="W2692">
        <v>2</v>
      </c>
      <c r="X2692">
        <v>0</v>
      </c>
      <c r="Y2692">
        <v>1</v>
      </c>
      <c r="Z2692">
        <v>0</v>
      </c>
      <c r="AA2692">
        <v>1</v>
      </c>
      <c r="AB2692">
        <v>2</v>
      </c>
      <c r="AC2692">
        <v>0</v>
      </c>
      <c r="AD2692">
        <v>18</v>
      </c>
      <c r="AE2692">
        <v>1</v>
      </c>
      <c r="AF2692">
        <v>1988.048</v>
      </c>
      <c r="AG2692" t="s">
        <v>2851</v>
      </c>
      <c r="AH2692" t="s">
        <v>2851</v>
      </c>
      <c r="AJ2692" t="s">
        <v>6495</v>
      </c>
      <c r="AK2692" t="s">
        <v>6495</v>
      </c>
      <c r="AL2692">
        <v>7.7797000000000005E-2</v>
      </c>
      <c r="AM2692">
        <v>70.47</v>
      </c>
      <c r="AN2692">
        <v>2.5</v>
      </c>
      <c r="AO2692">
        <v>1.1200000000000001</v>
      </c>
      <c r="AP2692">
        <v>1</v>
      </c>
      <c r="AQ2692">
        <v>1</v>
      </c>
      <c r="AR2692">
        <v>1</v>
      </c>
      <c r="AS2692">
        <v>1</v>
      </c>
      <c r="AT2692">
        <v>2.5</v>
      </c>
      <c r="AU2692">
        <v>1.1200000000000001</v>
      </c>
      <c r="AV2692">
        <v>1</v>
      </c>
      <c r="AW2692">
        <v>1</v>
      </c>
      <c r="AX2692">
        <v>1</v>
      </c>
      <c r="AY2692">
        <v>1</v>
      </c>
      <c r="AZ2692">
        <v>1</v>
      </c>
      <c r="BA2692">
        <v>1</v>
      </c>
      <c r="BB2692">
        <v>1</v>
      </c>
      <c r="BC2692">
        <v>1</v>
      </c>
      <c r="BD2692">
        <v>1</v>
      </c>
      <c r="BE2692">
        <v>1</v>
      </c>
      <c r="BF2692">
        <v>1</v>
      </c>
      <c r="BG2692">
        <v>1</v>
      </c>
      <c r="BH2692">
        <v>5293600</v>
      </c>
      <c r="BI2692">
        <v>316340</v>
      </c>
      <c r="BJ2692">
        <v>778700</v>
      </c>
      <c r="BK2692">
        <v>225840</v>
      </c>
      <c r="BL2692">
        <v>3972700</v>
      </c>
    </row>
    <row r="2693" spans="1:64" x14ac:dyDescent="0.25">
      <c r="A2693">
        <v>2691</v>
      </c>
      <c r="B2693">
        <v>370</v>
      </c>
      <c r="C2693">
        <v>2868</v>
      </c>
      <c r="D2693">
        <v>7179</v>
      </c>
      <c r="E2693">
        <v>5755</v>
      </c>
      <c r="F2693">
        <v>5755</v>
      </c>
      <c r="H2693" t="s">
        <v>12151</v>
      </c>
      <c r="I2693">
        <v>0</v>
      </c>
      <c r="J2693">
        <v>0</v>
      </c>
      <c r="K2693">
        <v>1</v>
      </c>
      <c r="L2693">
        <v>1</v>
      </c>
      <c r="M2693">
        <v>0</v>
      </c>
      <c r="N2693">
        <v>0</v>
      </c>
      <c r="O2693">
        <v>2</v>
      </c>
      <c r="P2693">
        <v>0</v>
      </c>
      <c r="Q2693">
        <v>0</v>
      </c>
      <c r="R2693">
        <v>2</v>
      </c>
      <c r="S2693">
        <v>0</v>
      </c>
      <c r="T2693">
        <v>2</v>
      </c>
      <c r="U2693">
        <v>0</v>
      </c>
      <c r="V2693">
        <v>0</v>
      </c>
      <c r="W2693">
        <v>0</v>
      </c>
      <c r="X2693">
        <v>0</v>
      </c>
      <c r="Y2693">
        <v>2</v>
      </c>
      <c r="Z2693">
        <v>0</v>
      </c>
      <c r="AA2693">
        <v>0</v>
      </c>
      <c r="AB2693">
        <v>0</v>
      </c>
      <c r="AC2693">
        <v>0</v>
      </c>
      <c r="AD2693">
        <v>10</v>
      </c>
      <c r="AE2693">
        <v>1</v>
      </c>
      <c r="AF2693">
        <v>1189.6189999999999</v>
      </c>
      <c r="AG2693" t="s">
        <v>3368</v>
      </c>
      <c r="AH2693" t="s">
        <v>6726</v>
      </c>
      <c r="AJ2693" t="s">
        <v>6495</v>
      </c>
      <c r="AK2693" t="s">
        <v>6503</v>
      </c>
      <c r="AL2693">
        <v>7.8507000000000002E-4</v>
      </c>
      <c r="AM2693">
        <v>148.56</v>
      </c>
      <c r="AN2693">
        <v>4</v>
      </c>
      <c r="AO2693">
        <v>0</v>
      </c>
      <c r="AS2693">
        <v>1</v>
      </c>
      <c r="AT2693">
        <v>4</v>
      </c>
      <c r="AU2693">
        <v>0</v>
      </c>
      <c r="AY2693">
        <v>1</v>
      </c>
      <c r="BC2693">
        <v>1</v>
      </c>
      <c r="BG2693">
        <v>1</v>
      </c>
      <c r="BH2693">
        <v>2416700</v>
      </c>
      <c r="BI2693">
        <v>0</v>
      </c>
      <c r="BJ2693">
        <v>0</v>
      </c>
      <c r="BK2693">
        <v>0</v>
      </c>
      <c r="BL2693">
        <v>2416700</v>
      </c>
    </row>
    <row r="2694" spans="1:64" x14ac:dyDescent="0.25">
      <c r="A2694">
        <v>2692</v>
      </c>
      <c r="B2694">
        <v>726</v>
      </c>
      <c r="C2694">
        <v>2869</v>
      </c>
      <c r="D2694">
        <v>7180</v>
      </c>
      <c r="E2694">
        <v>5756</v>
      </c>
      <c r="F2694">
        <v>5756</v>
      </c>
      <c r="H2694" t="s">
        <v>12152</v>
      </c>
      <c r="I2694">
        <v>0</v>
      </c>
      <c r="J2694">
        <v>0</v>
      </c>
      <c r="K2694">
        <v>0</v>
      </c>
      <c r="L2694">
        <v>1</v>
      </c>
      <c r="M2694">
        <v>0</v>
      </c>
      <c r="N2694">
        <v>0</v>
      </c>
      <c r="O2694">
        <v>3</v>
      </c>
      <c r="P2694">
        <v>0</v>
      </c>
      <c r="Q2694">
        <v>0</v>
      </c>
      <c r="R2694">
        <v>0</v>
      </c>
      <c r="S2694">
        <v>3</v>
      </c>
      <c r="T2694">
        <v>3</v>
      </c>
      <c r="U2694">
        <v>0</v>
      </c>
      <c r="V2694">
        <v>0</v>
      </c>
      <c r="W2694">
        <v>0</v>
      </c>
      <c r="X2694">
        <v>0</v>
      </c>
      <c r="Y2694">
        <v>1</v>
      </c>
      <c r="Z2694">
        <v>0</v>
      </c>
      <c r="AA2694">
        <v>0</v>
      </c>
      <c r="AB2694">
        <v>0</v>
      </c>
      <c r="AC2694">
        <v>0</v>
      </c>
      <c r="AD2694">
        <v>11</v>
      </c>
      <c r="AE2694">
        <v>2</v>
      </c>
      <c r="AF2694">
        <v>1344.75</v>
      </c>
      <c r="AG2694" t="s">
        <v>4539</v>
      </c>
      <c r="AH2694" t="s">
        <v>4539</v>
      </c>
      <c r="AJ2694" t="s">
        <v>6495</v>
      </c>
      <c r="AK2694" t="s">
        <v>6495</v>
      </c>
      <c r="AL2694">
        <v>5.6043000000000003E-2</v>
      </c>
      <c r="AM2694">
        <v>83.498999999999995</v>
      </c>
      <c r="AN2694">
        <v>4</v>
      </c>
      <c r="AO2694">
        <v>0</v>
      </c>
      <c r="AS2694">
        <v>1</v>
      </c>
      <c r="AT2694">
        <v>4</v>
      </c>
      <c r="AU2694">
        <v>0</v>
      </c>
      <c r="AY2694">
        <v>1</v>
      </c>
      <c r="BC2694">
        <v>1</v>
      </c>
      <c r="BG2694">
        <v>1</v>
      </c>
      <c r="BH2694">
        <v>5475500</v>
      </c>
      <c r="BI2694">
        <v>0</v>
      </c>
      <c r="BJ2694">
        <v>0</v>
      </c>
      <c r="BK2694">
        <v>0</v>
      </c>
      <c r="BL2694">
        <v>5475500</v>
      </c>
    </row>
    <row r="2695" spans="1:64" x14ac:dyDescent="0.25">
      <c r="A2695">
        <v>2693</v>
      </c>
      <c r="B2695">
        <v>450</v>
      </c>
      <c r="C2695">
        <v>2870</v>
      </c>
      <c r="D2695">
        <v>7181</v>
      </c>
      <c r="E2695">
        <v>5757</v>
      </c>
      <c r="F2695">
        <v>5757</v>
      </c>
      <c r="H2695" t="s">
        <v>12153</v>
      </c>
      <c r="I2695">
        <v>0</v>
      </c>
      <c r="J2695">
        <v>1</v>
      </c>
      <c r="K2695">
        <v>1</v>
      </c>
      <c r="L2695">
        <v>0</v>
      </c>
      <c r="M2695">
        <v>0</v>
      </c>
      <c r="N2695">
        <v>0</v>
      </c>
      <c r="O2695">
        <v>2</v>
      </c>
      <c r="P2695">
        <v>1</v>
      </c>
      <c r="Q2695">
        <v>0</v>
      </c>
      <c r="R2695">
        <v>0</v>
      </c>
      <c r="S2695">
        <v>0</v>
      </c>
      <c r="T2695">
        <v>1</v>
      </c>
      <c r="U2695">
        <v>0</v>
      </c>
      <c r="V2695">
        <v>1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1</v>
      </c>
      <c r="AC2695">
        <v>0</v>
      </c>
      <c r="AD2695">
        <v>8</v>
      </c>
      <c r="AE2695">
        <v>1</v>
      </c>
      <c r="AF2695">
        <v>977.49303999999995</v>
      </c>
      <c r="AG2695" t="s">
        <v>3640</v>
      </c>
      <c r="AH2695" t="s">
        <v>3640</v>
      </c>
      <c r="AJ2695" t="s">
        <v>6495</v>
      </c>
      <c r="AK2695" t="s">
        <v>6495</v>
      </c>
      <c r="AL2695">
        <v>1.1323E-2</v>
      </c>
      <c r="AM2695">
        <v>120.46</v>
      </c>
      <c r="AN2695">
        <v>4</v>
      </c>
      <c r="AO2695">
        <v>0</v>
      </c>
      <c r="AS2695">
        <v>1</v>
      </c>
      <c r="AT2695">
        <v>4</v>
      </c>
      <c r="AU2695">
        <v>0</v>
      </c>
      <c r="AY2695">
        <v>1</v>
      </c>
      <c r="BC2695">
        <v>1</v>
      </c>
      <c r="BG2695">
        <v>1</v>
      </c>
      <c r="BH2695">
        <v>1843900</v>
      </c>
      <c r="BI2695">
        <v>0</v>
      </c>
      <c r="BJ2695">
        <v>0</v>
      </c>
      <c r="BK2695">
        <v>0</v>
      </c>
      <c r="BL2695">
        <v>1843900</v>
      </c>
    </row>
    <row r="2696" spans="1:64" x14ac:dyDescent="0.25">
      <c r="A2696">
        <v>2694</v>
      </c>
      <c r="B2696">
        <v>509</v>
      </c>
      <c r="C2696">
        <v>2871</v>
      </c>
      <c r="D2696">
        <v>7182</v>
      </c>
      <c r="E2696" t="s">
        <v>12154</v>
      </c>
      <c r="F2696">
        <v>5759</v>
      </c>
      <c r="H2696" t="s">
        <v>12155</v>
      </c>
      <c r="I2696">
        <v>1</v>
      </c>
      <c r="J2696">
        <v>0</v>
      </c>
      <c r="K2696">
        <v>0</v>
      </c>
      <c r="L2696">
        <v>1</v>
      </c>
      <c r="M2696">
        <v>0</v>
      </c>
      <c r="N2696">
        <v>0</v>
      </c>
      <c r="O2696">
        <v>3</v>
      </c>
      <c r="P2696">
        <v>0</v>
      </c>
      <c r="Q2696">
        <v>0</v>
      </c>
      <c r="R2696">
        <v>0</v>
      </c>
      <c r="S2696">
        <v>1</v>
      </c>
      <c r="T2696">
        <v>3</v>
      </c>
      <c r="U2696">
        <v>0</v>
      </c>
      <c r="V2696">
        <v>0</v>
      </c>
      <c r="W2696">
        <v>2</v>
      </c>
      <c r="X2696">
        <v>0</v>
      </c>
      <c r="Y2696">
        <v>0</v>
      </c>
      <c r="Z2696">
        <v>0</v>
      </c>
      <c r="AA2696">
        <v>0</v>
      </c>
      <c r="AB2696">
        <v>1</v>
      </c>
      <c r="AC2696">
        <v>0</v>
      </c>
      <c r="AD2696">
        <v>12</v>
      </c>
      <c r="AE2696">
        <v>2</v>
      </c>
      <c r="AF2696">
        <v>1381.7453</v>
      </c>
      <c r="AG2696" t="s">
        <v>3831</v>
      </c>
      <c r="AH2696" t="s">
        <v>3831</v>
      </c>
      <c r="AJ2696" t="s">
        <v>6495</v>
      </c>
      <c r="AK2696" t="s">
        <v>6495</v>
      </c>
      <c r="AL2696">
        <v>6.4485000000000002E-3</v>
      </c>
      <c r="AM2696">
        <v>108.35</v>
      </c>
      <c r="AN2696">
        <v>4</v>
      </c>
      <c r="AO2696">
        <v>0</v>
      </c>
      <c r="AS2696">
        <v>1</v>
      </c>
      <c r="AT2696">
        <v>4</v>
      </c>
      <c r="AU2696">
        <v>0</v>
      </c>
      <c r="AY2696">
        <v>1</v>
      </c>
      <c r="BC2696">
        <v>1</v>
      </c>
      <c r="BG2696">
        <v>1</v>
      </c>
      <c r="BH2696">
        <v>1538500</v>
      </c>
      <c r="BI2696">
        <v>0</v>
      </c>
      <c r="BJ2696">
        <v>0</v>
      </c>
      <c r="BK2696">
        <v>0</v>
      </c>
      <c r="BL2696">
        <v>1538500</v>
      </c>
    </row>
    <row r="2697" spans="1:64" x14ac:dyDescent="0.25">
      <c r="A2697">
        <v>2695</v>
      </c>
      <c r="B2697">
        <v>216</v>
      </c>
      <c r="C2697">
        <v>2872</v>
      </c>
      <c r="D2697" t="s">
        <v>12156</v>
      </c>
      <c r="E2697" t="s">
        <v>12157</v>
      </c>
      <c r="F2697">
        <v>5760</v>
      </c>
      <c r="G2697">
        <v>253</v>
      </c>
      <c r="H2697" t="s">
        <v>12158</v>
      </c>
      <c r="I2697">
        <v>1</v>
      </c>
      <c r="J2697">
        <v>1</v>
      </c>
      <c r="K2697">
        <v>1</v>
      </c>
      <c r="L2697">
        <v>1</v>
      </c>
      <c r="M2697">
        <v>0</v>
      </c>
      <c r="N2697">
        <v>0</v>
      </c>
      <c r="O2697">
        <v>3</v>
      </c>
      <c r="P2697">
        <v>0</v>
      </c>
      <c r="Q2697">
        <v>0</v>
      </c>
      <c r="R2697">
        <v>1</v>
      </c>
      <c r="S2697">
        <v>1</v>
      </c>
      <c r="T2697">
        <v>1</v>
      </c>
      <c r="U2697">
        <v>1</v>
      </c>
      <c r="V2697">
        <v>3</v>
      </c>
      <c r="W2697">
        <v>0</v>
      </c>
      <c r="X2697">
        <v>1</v>
      </c>
      <c r="Y2697">
        <v>0</v>
      </c>
      <c r="Z2697">
        <v>0</v>
      </c>
      <c r="AA2697">
        <v>0</v>
      </c>
      <c r="AB2697">
        <v>1</v>
      </c>
      <c r="AC2697">
        <v>0</v>
      </c>
      <c r="AD2697">
        <v>16</v>
      </c>
      <c r="AE2697">
        <v>2</v>
      </c>
      <c r="AF2697">
        <v>1973.9557</v>
      </c>
      <c r="AG2697" t="s">
        <v>2851</v>
      </c>
      <c r="AH2697" t="s">
        <v>2851</v>
      </c>
      <c r="AJ2697" t="s">
        <v>6495</v>
      </c>
      <c r="AK2697" t="s">
        <v>6495</v>
      </c>
      <c r="AL2697">
        <v>1.8483E-3</v>
      </c>
      <c r="AM2697">
        <v>91.62</v>
      </c>
      <c r="AN2697">
        <v>2.2000000000000002</v>
      </c>
      <c r="AO2697">
        <v>0.748</v>
      </c>
      <c r="AP2697">
        <v>1</v>
      </c>
      <c r="AQ2697">
        <v>2</v>
      </c>
      <c r="AR2697">
        <v>2</v>
      </c>
      <c r="AT2697">
        <v>2.2000000000000002</v>
      </c>
      <c r="AU2697">
        <v>0.748</v>
      </c>
      <c r="AV2697">
        <v>1</v>
      </c>
      <c r="AW2697">
        <v>2</v>
      </c>
      <c r="AX2697">
        <v>2</v>
      </c>
      <c r="AZ2697">
        <v>1</v>
      </c>
      <c r="BA2697">
        <v>2</v>
      </c>
      <c r="BB2697">
        <v>2</v>
      </c>
      <c r="BD2697">
        <v>1</v>
      </c>
      <c r="BE2697">
        <v>2</v>
      </c>
      <c r="BF2697">
        <v>2</v>
      </c>
      <c r="BH2697">
        <v>8631200</v>
      </c>
      <c r="BI2697">
        <v>176940</v>
      </c>
      <c r="BJ2697">
        <v>7743600</v>
      </c>
      <c r="BK2697">
        <v>710670</v>
      </c>
      <c r="BL2697">
        <v>0</v>
      </c>
    </row>
    <row r="2698" spans="1:64" x14ac:dyDescent="0.25">
      <c r="A2698">
        <v>2696</v>
      </c>
      <c r="B2698">
        <v>15</v>
      </c>
      <c r="C2698">
        <v>2873</v>
      </c>
      <c r="D2698" t="s">
        <v>12159</v>
      </c>
      <c r="E2698" t="s">
        <v>12160</v>
      </c>
      <c r="F2698">
        <v>5763</v>
      </c>
      <c r="H2698" t="s">
        <v>12161</v>
      </c>
      <c r="I2698">
        <v>1</v>
      </c>
      <c r="J2698">
        <v>0</v>
      </c>
      <c r="K2698">
        <v>1</v>
      </c>
      <c r="L2698">
        <v>1</v>
      </c>
      <c r="M2698">
        <v>0</v>
      </c>
      <c r="N2698">
        <v>0</v>
      </c>
      <c r="O2698">
        <v>1</v>
      </c>
      <c r="P2698">
        <v>1</v>
      </c>
      <c r="Q2698">
        <v>1</v>
      </c>
      <c r="R2698">
        <v>0</v>
      </c>
      <c r="S2698">
        <v>0</v>
      </c>
      <c r="T2698">
        <v>2</v>
      </c>
      <c r="U2698">
        <v>0</v>
      </c>
      <c r="V2698">
        <v>2</v>
      </c>
      <c r="W2698">
        <v>1</v>
      </c>
      <c r="X2698">
        <v>0</v>
      </c>
      <c r="Y2698">
        <v>0</v>
      </c>
      <c r="Z2698">
        <v>0</v>
      </c>
      <c r="AA2698">
        <v>0</v>
      </c>
      <c r="AB2698">
        <v>1</v>
      </c>
      <c r="AC2698">
        <v>0</v>
      </c>
      <c r="AD2698">
        <v>12</v>
      </c>
      <c r="AE2698">
        <v>1</v>
      </c>
      <c r="AF2698">
        <v>1387.6884</v>
      </c>
      <c r="AG2698" t="s">
        <v>2168</v>
      </c>
      <c r="AH2698" t="s">
        <v>2168</v>
      </c>
      <c r="AJ2698" t="s">
        <v>6495</v>
      </c>
      <c r="AK2698" t="s">
        <v>6495</v>
      </c>
      <c r="AL2698">
        <v>3.4368999999999997E-2</v>
      </c>
      <c r="AM2698">
        <v>89.548000000000002</v>
      </c>
      <c r="AN2698">
        <v>2.5</v>
      </c>
      <c r="AO2698">
        <v>1.1200000000000001</v>
      </c>
      <c r="AP2698">
        <v>1</v>
      </c>
      <c r="AQ2698">
        <v>1</v>
      </c>
      <c r="AR2698">
        <v>1</v>
      </c>
      <c r="AS2698">
        <v>1</v>
      </c>
      <c r="AT2698">
        <v>2.5</v>
      </c>
      <c r="AU2698">
        <v>1.1200000000000001</v>
      </c>
      <c r="AV2698">
        <v>1</v>
      </c>
      <c r="AW2698">
        <v>1</v>
      </c>
      <c r="AX2698">
        <v>1</v>
      </c>
      <c r="AY2698">
        <v>1</v>
      </c>
      <c r="AZ2698">
        <v>1</v>
      </c>
      <c r="BA2698">
        <v>1</v>
      </c>
      <c r="BB2698">
        <v>1</v>
      </c>
      <c r="BC2698">
        <v>1</v>
      </c>
      <c r="BD2698">
        <v>1</v>
      </c>
      <c r="BE2698">
        <v>1</v>
      </c>
      <c r="BF2698">
        <v>1</v>
      </c>
      <c r="BG2698">
        <v>1</v>
      </c>
      <c r="BH2698">
        <v>3663600</v>
      </c>
      <c r="BI2698">
        <v>304280</v>
      </c>
      <c r="BJ2698">
        <v>1945100</v>
      </c>
      <c r="BK2698">
        <v>235050</v>
      </c>
      <c r="BL2698">
        <v>1179200</v>
      </c>
    </row>
    <row r="2699" spans="1:64" x14ac:dyDescent="0.25">
      <c r="A2699">
        <v>2697</v>
      </c>
      <c r="B2699">
        <v>15</v>
      </c>
      <c r="C2699">
        <v>2874</v>
      </c>
      <c r="D2699" t="s">
        <v>12162</v>
      </c>
      <c r="E2699" t="s">
        <v>12163</v>
      </c>
      <c r="F2699">
        <v>5769</v>
      </c>
      <c r="H2699" t="s">
        <v>12164</v>
      </c>
      <c r="I2699">
        <v>1</v>
      </c>
      <c r="J2699">
        <v>1</v>
      </c>
      <c r="K2699">
        <v>1</v>
      </c>
      <c r="L2699">
        <v>1</v>
      </c>
      <c r="M2699">
        <v>0</v>
      </c>
      <c r="N2699">
        <v>0</v>
      </c>
      <c r="O2699">
        <v>2</v>
      </c>
      <c r="P2699">
        <v>1</v>
      </c>
      <c r="Q2699">
        <v>1</v>
      </c>
      <c r="R2699">
        <v>0</v>
      </c>
      <c r="S2699">
        <v>0</v>
      </c>
      <c r="T2699">
        <v>2</v>
      </c>
      <c r="U2699">
        <v>0</v>
      </c>
      <c r="V2699">
        <v>2</v>
      </c>
      <c r="W2699">
        <v>1</v>
      </c>
      <c r="X2699">
        <v>0</v>
      </c>
      <c r="Y2699">
        <v>0</v>
      </c>
      <c r="Z2699">
        <v>0</v>
      </c>
      <c r="AA2699">
        <v>0</v>
      </c>
      <c r="AB2699">
        <v>1</v>
      </c>
      <c r="AC2699">
        <v>0</v>
      </c>
      <c r="AD2699">
        <v>14</v>
      </c>
      <c r="AE2699">
        <v>2</v>
      </c>
      <c r="AF2699">
        <v>1672.8322000000001</v>
      </c>
      <c r="AG2699" t="s">
        <v>2168</v>
      </c>
      <c r="AH2699" t="s">
        <v>2168</v>
      </c>
      <c r="AJ2699" t="s">
        <v>6495</v>
      </c>
      <c r="AK2699" t="s">
        <v>6495</v>
      </c>
      <c r="AL2699" s="24">
        <v>5.6019999999999998E-11</v>
      </c>
      <c r="AM2699">
        <v>184.34</v>
      </c>
      <c r="AN2699">
        <v>2.29</v>
      </c>
      <c r="AO2699">
        <v>1.03</v>
      </c>
      <c r="AP2699">
        <v>2</v>
      </c>
      <c r="AQ2699">
        <v>2</v>
      </c>
      <c r="AR2699">
        <v>2</v>
      </c>
      <c r="AS2699">
        <v>1</v>
      </c>
      <c r="AT2699">
        <v>2.29</v>
      </c>
      <c r="AU2699">
        <v>1.03</v>
      </c>
      <c r="AV2699">
        <v>2</v>
      </c>
      <c r="AW2699">
        <v>2</v>
      </c>
      <c r="AX2699">
        <v>2</v>
      </c>
      <c r="AY2699">
        <v>1</v>
      </c>
      <c r="AZ2699">
        <v>2</v>
      </c>
      <c r="BA2699">
        <v>2</v>
      </c>
      <c r="BB2699">
        <v>2</v>
      </c>
      <c r="BC2699">
        <v>1</v>
      </c>
      <c r="BD2699">
        <v>2</v>
      </c>
      <c r="BE2699">
        <v>2</v>
      </c>
      <c r="BF2699">
        <v>2</v>
      </c>
      <c r="BG2699">
        <v>1</v>
      </c>
      <c r="BH2699">
        <v>38340000</v>
      </c>
      <c r="BI2699">
        <v>5805600</v>
      </c>
      <c r="BJ2699">
        <v>29219000</v>
      </c>
      <c r="BK2699">
        <v>2897400</v>
      </c>
      <c r="BL2699">
        <v>418840</v>
      </c>
    </row>
    <row r="2700" spans="1:64" x14ac:dyDescent="0.25">
      <c r="A2700">
        <v>2698</v>
      </c>
      <c r="B2700">
        <v>702</v>
      </c>
      <c r="C2700">
        <v>2875</v>
      </c>
      <c r="D2700">
        <v>7199</v>
      </c>
      <c r="E2700">
        <v>5772</v>
      </c>
      <c r="F2700">
        <v>5772</v>
      </c>
      <c r="G2700">
        <v>770</v>
      </c>
      <c r="H2700" t="s">
        <v>12165</v>
      </c>
      <c r="I2700">
        <v>0</v>
      </c>
      <c r="J2700">
        <v>1</v>
      </c>
      <c r="K2700">
        <v>1</v>
      </c>
      <c r="L2700">
        <v>1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1</v>
      </c>
      <c r="T2700">
        <v>2</v>
      </c>
      <c r="U2700">
        <v>1</v>
      </c>
      <c r="V2700">
        <v>1</v>
      </c>
      <c r="W2700">
        <v>1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9</v>
      </c>
      <c r="AE2700">
        <v>2</v>
      </c>
      <c r="AF2700">
        <v>1147.6171999999999</v>
      </c>
      <c r="AG2700" t="s">
        <v>4452</v>
      </c>
      <c r="AH2700" t="s">
        <v>4452</v>
      </c>
      <c r="AJ2700" t="s">
        <v>6495</v>
      </c>
      <c r="AK2700" t="s">
        <v>6495</v>
      </c>
      <c r="AL2700">
        <v>9.2161999999999994E-2</v>
      </c>
      <c r="AM2700">
        <v>63.418999999999997</v>
      </c>
      <c r="AN2700">
        <v>4</v>
      </c>
      <c r="AO2700">
        <v>0</v>
      </c>
      <c r="AS2700">
        <v>1</v>
      </c>
      <c r="AT2700">
        <v>4</v>
      </c>
      <c r="AU2700">
        <v>0</v>
      </c>
      <c r="AY2700">
        <v>1</v>
      </c>
      <c r="BC2700">
        <v>1</v>
      </c>
      <c r="BG2700">
        <v>1</v>
      </c>
      <c r="BH2700">
        <v>375510</v>
      </c>
      <c r="BI2700">
        <v>0</v>
      </c>
      <c r="BJ2700">
        <v>0</v>
      </c>
      <c r="BK2700">
        <v>0</v>
      </c>
      <c r="BL2700">
        <v>375510</v>
      </c>
    </row>
    <row r="2701" spans="1:64" x14ac:dyDescent="0.25">
      <c r="A2701">
        <v>2699</v>
      </c>
      <c r="B2701">
        <v>403</v>
      </c>
      <c r="C2701">
        <v>2876</v>
      </c>
      <c r="D2701">
        <v>7200</v>
      </c>
      <c r="E2701">
        <v>5773</v>
      </c>
      <c r="F2701">
        <v>5773</v>
      </c>
      <c r="H2701" t="s">
        <v>12166</v>
      </c>
      <c r="I2701">
        <v>0</v>
      </c>
      <c r="J2701">
        <v>0</v>
      </c>
      <c r="K2701">
        <v>0</v>
      </c>
      <c r="L2701">
        <v>1</v>
      </c>
      <c r="M2701">
        <v>0</v>
      </c>
      <c r="N2701">
        <v>1</v>
      </c>
      <c r="O2701">
        <v>3</v>
      </c>
      <c r="P2701">
        <v>0</v>
      </c>
      <c r="Q2701">
        <v>0</v>
      </c>
      <c r="R2701">
        <v>1</v>
      </c>
      <c r="S2701">
        <v>0</v>
      </c>
      <c r="T2701">
        <v>2</v>
      </c>
      <c r="U2701">
        <v>0</v>
      </c>
      <c r="V2701">
        <v>1</v>
      </c>
      <c r="W2701">
        <v>0</v>
      </c>
      <c r="X2701">
        <v>1</v>
      </c>
      <c r="Y2701">
        <v>1</v>
      </c>
      <c r="Z2701">
        <v>1</v>
      </c>
      <c r="AA2701">
        <v>0</v>
      </c>
      <c r="AB2701">
        <v>0</v>
      </c>
      <c r="AC2701">
        <v>0</v>
      </c>
      <c r="AD2701">
        <v>12</v>
      </c>
      <c r="AE2701">
        <v>1</v>
      </c>
      <c r="AF2701">
        <v>1538.7253000000001</v>
      </c>
      <c r="AG2701" t="s">
        <v>3477</v>
      </c>
      <c r="AH2701" t="s">
        <v>3477</v>
      </c>
      <c r="AJ2701" t="s">
        <v>6495</v>
      </c>
      <c r="AK2701" t="s">
        <v>6495</v>
      </c>
      <c r="AL2701" s="24">
        <v>4.3063E-8</v>
      </c>
      <c r="AM2701">
        <v>181.66</v>
      </c>
      <c r="AN2701">
        <v>4</v>
      </c>
      <c r="AO2701">
        <v>0</v>
      </c>
      <c r="AS2701">
        <v>1</v>
      </c>
      <c r="AT2701">
        <v>4</v>
      </c>
      <c r="AU2701">
        <v>0</v>
      </c>
      <c r="AY2701">
        <v>1</v>
      </c>
      <c r="BC2701">
        <v>1</v>
      </c>
      <c r="BG2701">
        <v>1</v>
      </c>
      <c r="BH2701">
        <v>725770</v>
      </c>
      <c r="BI2701">
        <v>0</v>
      </c>
      <c r="BJ2701">
        <v>0</v>
      </c>
      <c r="BK2701">
        <v>0</v>
      </c>
      <c r="BL2701">
        <v>725770</v>
      </c>
    </row>
    <row r="2702" spans="1:64" x14ac:dyDescent="0.25">
      <c r="A2702">
        <v>2700</v>
      </c>
      <c r="B2702">
        <v>766</v>
      </c>
      <c r="C2702">
        <v>2877</v>
      </c>
      <c r="D2702" t="s">
        <v>12167</v>
      </c>
      <c r="E2702" t="s">
        <v>12168</v>
      </c>
      <c r="F2702">
        <v>5776</v>
      </c>
      <c r="H2702" t="s">
        <v>12169</v>
      </c>
      <c r="I2702">
        <v>1</v>
      </c>
      <c r="J2702">
        <v>1</v>
      </c>
      <c r="K2702">
        <v>0</v>
      </c>
      <c r="L2702">
        <v>2</v>
      </c>
      <c r="M2702">
        <v>0</v>
      </c>
      <c r="N2702">
        <v>0</v>
      </c>
      <c r="O2702">
        <v>0</v>
      </c>
      <c r="P2702">
        <v>2</v>
      </c>
      <c r="Q2702">
        <v>0</v>
      </c>
      <c r="R2702">
        <v>0</v>
      </c>
      <c r="S2702">
        <v>0</v>
      </c>
      <c r="T2702">
        <v>2</v>
      </c>
      <c r="U2702">
        <v>0</v>
      </c>
      <c r="V2702">
        <v>0</v>
      </c>
      <c r="W2702">
        <v>2</v>
      </c>
      <c r="X2702">
        <v>0</v>
      </c>
      <c r="Y2702">
        <v>1</v>
      </c>
      <c r="Z2702">
        <v>0</v>
      </c>
      <c r="AA2702">
        <v>0</v>
      </c>
      <c r="AB2702">
        <v>1</v>
      </c>
      <c r="AC2702">
        <v>0</v>
      </c>
      <c r="AD2702">
        <v>12</v>
      </c>
      <c r="AE2702">
        <v>2</v>
      </c>
      <c r="AF2702">
        <v>1239.6570999999999</v>
      </c>
      <c r="AG2702" t="s">
        <v>4669</v>
      </c>
      <c r="AH2702" t="s">
        <v>4669</v>
      </c>
      <c r="AJ2702" t="s">
        <v>6495</v>
      </c>
      <c r="AK2702" t="s">
        <v>6495</v>
      </c>
      <c r="AL2702" s="24">
        <v>2.4557000000000001E-12</v>
      </c>
      <c r="AM2702">
        <v>208.56</v>
      </c>
      <c r="AN2702">
        <v>2.83</v>
      </c>
      <c r="AO2702">
        <v>1.07</v>
      </c>
      <c r="AP2702">
        <v>1</v>
      </c>
      <c r="AQ2702">
        <v>1</v>
      </c>
      <c r="AR2702">
        <v>2</v>
      </c>
      <c r="AS2702">
        <v>2</v>
      </c>
      <c r="AT2702">
        <v>2.83</v>
      </c>
      <c r="AU2702">
        <v>1.07</v>
      </c>
      <c r="AV2702">
        <v>1</v>
      </c>
      <c r="AW2702">
        <v>1</v>
      </c>
      <c r="AX2702">
        <v>2</v>
      </c>
      <c r="AY2702">
        <v>2</v>
      </c>
      <c r="AZ2702">
        <v>1</v>
      </c>
      <c r="BA2702">
        <v>1</v>
      </c>
      <c r="BB2702">
        <v>2</v>
      </c>
      <c r="BC2702">
        <v>2</v>
      </c>
      <c r="BD2702">
        <v>1</v>
      </c>
      <c r="BE2702">
        <v>1</v>
      </c>
      <c r="BF2702">
        <v>2</v>
      </c>
      <c r="BG2702">
        <v>2</v>
      </c>
      <c r="BH2702">
        <v>9222500</v>
      </c>
      <c r="BI2702">
        <v>287450</v>
      </c>
      <c r="BJ2702">
        <v>244760</v>
      </c>
      <c r="BK2702">
        <v>608080</v>
      </c>
      <c r="BL2702">
        <v>8082200</v>
      </c>
    </row>
    <row r="2703" spans="1:64" x14ac:dyDescent="0.25">
      <c r="A2703">
        <v>2701</v>
      </c>
      <c r="B2703">
        <v>176</v>
      </c>
      <c r="C2703">
        <v>2878</v>
      </c>
      <c r="D2703">
        <v>7207</v>
      </c>
      <c r="E2703">
        <v>5777</v>
      </c>
      <c r="F2703">
        <v>5777</v>
      </c>
      <c r="H2703" t="s">
        <v>12170</v>
      </c>
      <c r="I2703">
        <v>0</v>
      </c>
      <c r="J2703">
        <v>1</v>
      </c>
      <c r="K2703">
        <v>0</v>
      </c>
      <c r="L2703">
        <v>2</v>
      </c>
      <c r="M2703">
        <v>0</v>
      </c>
      <c r="N2703">
        <v>0</v>
      </c>
      <c r="O2703">
        <v>0</v>
      </c>
      <c r="P2703">
        <v>2</v>
      </c>
      <c r="Q2703">
        <v>0</v>
      </c>
      <c r="R2703">
        <v>0</v>
      </c>
      <c r="S2703">
        <v>2</v>
      </c>
      <c r="T2703">
        <v>1</v>
      </c>
      <c r="U2703">
        <v>0</v>
      </c>
      <c r="V2703">
        <v>0</v>
      </c>
      <c r="W2703">
        <v>0</v>
      </c>
      <c r="X2703">
        <v>0</v>
      </c>
      <c r="Y2703">
        <v>1</v>
      </c>
      <c r="Z2703">
        <v>0</v>
      </c>
      <c r="AA2703">
        <v>0</v>
      </c>
      <c r="AB2703">
        <v>2</v>
      </c>
      <c r="AC2703">
        <v>0</v>
      </c>
      <c r="AD2703">
        <v>11</v>
      </c>
      <c r="AE2703">
        <v>1</v>
      </c>
      <c r="AF2703">
        <v>1171.6560999999999</v>
      </c>
      <c r="AG2703" t="s">
        <v>2703</v>
      </c>
      <c r="AH2703" t="s">
        <v>2703</v>
      </c>
      <c r="AJ2703" t="s">
        <v>6495</v>
      </c>
      <c r="AK2703" t="s">
        <v>6495</v>
      </c>
      <c r="AL2703" s="24">
        <v>7.0572000000000001E-5</v>
      </c>
      <c r="AM2703">
        <v>154.15</v>
      </c>
      <c r="AN2703">
        <v>4</v>
      </c>
      <c r="AO2703">
        <v>0</v>
      </c>
      <c r="AS2703">
        <v>1</v>
      </c>
      <c r="AT2703">
        <v>4</v>
      </c>
      <c r="AU2703">
        <v>0</v>
      </c>
      <c r="AY2703">
        <v>1</v>
      </c>
      <c r="BC2703">
        <v>1</v>
      </c>
      <c r="BG2703">
        <v>1</v>
      </c>
      <c r="BH2703">
        <v>7162100</v>
      </c>
      <c r="BI2703">
        <v>0</v>
      </c>
      <c r="BJ2703">
        <v>0</v>
      </c>
      <c r="BK2703">
        <v>0</v>
      </c>
      <c r="BL2703">
        <v>7162100</v>
      </c>
    </row>
    <row r="2704" spans="1:64" x14ac:dyDescent="0.25">
      <c r="A2704">
        <v>2702</v>
      </c>
      <c r="B2704">
        <v>176</v>
      </c>
      <c r="C2704">
        <v>2879</v>
      </c>
      <c r="D2704" t="s">
        <v>12171</v>
      </c>
      <c r="E2704" t="s">
        <v>12172</v>
      </c>
      <c r="F2704">
        <v>5780</v>
      </c>
      <c r="H2704" t="s">
        <v>12173</v>
      </c>
      <c r="I2704">
        <v>0</v>
      </c>
      <c r="J2704">
        <v>2</v>
      </c>
      <c r="K2704">
        <v>0</v>
      </c>
      <c r="L2704">
        <v>2</v>
      </c>
      <c r="M2704">
        <v>0</v>
      </c>
      <c r="N2704">
        <v>1</v>
      </c>
      <c r="O2704">
        <v>1</v>
      </c>
      <c r="P2704">
        <v>3</v>
      </c>
      <c r="Q2704">
        <v>0</v>
      </c>
      <c r="R2704">
        <v>0</v>
      </c>
      <c r="S2704">
        <v>3</v>
      </c>
      <c r="T2704">
        <v>1</v>
      </c>
      <c r="U2704">
        <v>0</v>
      </c>
      <c r="V2704">
        <v>0</v>
      </c>
      <c r="W2704">
        <v>0</v>
      </c>
      <c r="X2704">
        <v>0</v>
      </c>
      <c r="Y2704">
        <v>2</v>
      </c>
      <c r="Z2704">
        <v>0</v>
      </c>
      <c r="AA2704">
        <v>0</v>
      </c>
      <c r="AB2704">
        <v>3</v>
      </c>
      <c r="AC2704">
        <v>0</v>
      </c>
      <c r="AD2704">
        <v>18</v>
      </c>
      <c r="AE2704">
        <v>2</v>
      </c>
      <c r="AF2704">
        <v>1955.08</v>
      </c>
      <c r="AG2704" t="s">
        <v>2703</v>
      </c>
      <c r="AH2704" t="s">
        <v>2703</v>
      </c>
      <c r="AJ2704" t="s">
        <v>6495</v>
      </c>
      <c r="AK2704" t="s">
        <v>6495</v>
      </c>
      <c r="AL2704" s="24">
        <v>6.2099000000000006E-8</v>
      </c>
      <c r="AM2704">
        <v>134.81</v>
      </c>
      <c r="AN2704">
        <v>2.5</v>
      </c>
      <c r="AO2704">
        <v>1.1200000000000001</v>
      </c>
      <c r="AP2704">
        <v>1</v>
      </c>
      <c r="AQ2704">
        <v>1</v>
      </c>
      <c r="AR2704">
        <v>1</v>
      </c>
      <c r="AS2704">
        <v>1</v>
      </c>
      <c r="AT2704">
        <v>2.5</v>
      </c>
      <c r="AU2704">
        <v>1.1200000000000001</v>
      </c>
      <c r="AV2704">
        <v>1</v>
      </c>
      <c r="AW2704">
        <v>1</v>
      </c>
      <c r="AX2704">
        <v>1</v>
      </c>
      <c r="AY2704">
        <v>1</v>
      </c>
      <c r="AZ2704">
        <v>1</v>
      </c>
      <c r="BA2704">
        <v>1</v>
      </c>
      <c r="BB2704">
        <v>1</v>
      </c>
      <c r="BC2704">
        <v>1</v>
      </c>
      <c r="BD2704">
        <v>1</v>
      </c>
      <c r="BE2704">
        <v>1</v>
      </c>
      <c r="BF2704">
        <v>1</v>
      </c>
      <c r="BG2704">
        <v>1</v>
      </c>
      <c r="BH2704">
        <v>3444000</v>
      </c>
      <c r="BI2704">
        <v>352780</v>
      </c>
      <c r="BJ2704">
        <v>2276600</v>
      </c>
      <c r="BK2704">
        <v>730480</v>
      </c>
      <c r="BL2704">
        <v>84156</v>
      </c>
    </row>
    <row r="2705" spans="1:64" x14ac:dyDescent="0.25">
      <c r="A2705">
        <v>2703</v>
      </c>
      <c r="B2705">
        <v>847</v>
      </c>
      <c r="C2705">
        <v>2880</v>
      </c>
      <c r="D2705" t="s">
        <v>12174</v>
      </c>
      <c r="E2705" t="s">
        <v>12175</v>
      </c>
      <c r="F2705">
        <v>5782</v>
      </c>
      <c r="H2705" t="s">
        <v>12176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1</v>
      </c>
      <c r="O2705">
        <v>2</v>
      </c>
      <c r="P2705">
        <v>2</v>
      </c>
      <c r="Q2705">
        <v>0</v>
      </c>
      <c r="R2705">
        <v>2</v>
      </c>
      <c r="S2705">
        <v>0</v>
      </c>
      <c r="T2705">
        <v>2</v>
      </c>
      <c r="U2705">
        <v>0</v>
      </c>
      <c r="V2705">
        <v>0</v>
      </c>
      <c r="W2705">
        <v>0</v>
      </c>
      <c r="X2705">
        <v>1</v>
      </c>
      <c r="Y2705">
        <v>1</v>
      </c>
      <c r="Z2705">
        <v>0</v>
      </c>
      <c r="AA2705">
        <v>1</v>
      </c>
      <c r="AB2705">
        <v>0</v>
      </c>
      <c r="AC2705">
        <v>0</v>
      </c>
      <c r="AD2705">
        <v>12</v>
      </c>
      <c r="AE2705">
        <v>1</v>
      </c>
      <c r="AF2705">
        <v>1351.6983</v>
      </c>
      <c r="AG2705" t="s">
        <v>4925</v>
      </c>
      <c r="AH2705" t="s">
        <v>4925</v>
      </c>
      <c r="AJ2705" t="s">
        <v>6495</v>
      </c>
      <c r="AK2705" t="s">
        <v>6495</v>
      </c>
      <c r="AL2705" s="24">
        <v>3.839E-20</v>
      </c>
      <c r="AM2705">
        <v>237.67</v>
      </c>
      <c r="AN2705">
        <v>2.5</v>
      </c>
      <c r="AO2705">
        <v>1.1200000000000001</v>
      </c>
      <c r="AP2705">
        <v>1</v>
      </c>
      <c r="AQ2705">
        <v>1</v>
      </c>
      <c r="AR2705">
        <v>1</v>
      </c>
      <c r="AS2705">
        <v>1</v>
      </c>
      <c r="AT2705">
        <v>2.5</v>
      </c>
      <c r="AU2705">
        <v>1.1200000000000001</v>
      </c>
      <c r="AV2705">
        <v>1</v>
      </c>
      <c r="AW2705">
        <v>1</v>
      </c>
      <c r="AX2705">
        <v>1</v>
      </c>
      <c r="AY2705">
        <v>1</v>
      </c>
      <c r="AZ2705">
        <v>1</v>
      </c>
      <c r="BA2705">
        <v>1</v>
      </c>
      <c r="BB2705">
        <v>1</v>
      </c>
      <c r="BC2705">
        <v>1</v>
      </c>
      <c r="BD2705">
        <v>1</v>
      </c>
      <c r="BE2705">
        <v>1</v>
      </c>
      <c r="BF2705">
        <v>1</v>
      </c>
      <c r="BG2705">
        <v>1</v>
      </c>
      <c r="BH2705">
        <v>9019800</v>
      </c>
      <c r="BI2705">
        <v>818100</v>
      </c>
      <c r="BJ2705">
        <v>7279800</v>
      </c>
      <c r="BK2705">
        <v>736560</v>
      </c>
      <c r="BL2705">
        <v>185260</v>
      </c>
    </row>
    <row r="2706" spans="1:64" x14ac:dyDescent="0.25">
      <c r="A2706">
        <v>2704</v>
      </c>
      <c r="B2706">
        <v>216</v>
      </c>
      <c r="C2706">
        <v>2881</v>
      </c>
      <c r="D2706" t="s">
        <v>12177</v>
      </c>
      <c r="E2706" t="s">
        <v>12178</v>
      </c>
      <c r="F2706">
        <v>5788</v>
      </c>
      <c r="H2706" t="s">
        <v>12179</v>
      </c>
      <c r="I2706">
        <v>0</v>
      </c>
      <c r="J2706">
        <v>1</v>
      </c>
      <c r="K2706">
        <v>1</v>
      </c>
      <c r="L2706">
        <v>0</v>
      </c>
      <c r="M2706">
        <v>0</v>
      </c>
      <c r="N2706">
        <v>0</v>
      </c>
      <c r="O2706">
        <v>1</v>
      </c>
      <c r="P2706">
        <v>3</v>
      </c>
      <c r="Q2706">
        <v>1</v>
      </c>
      <c r="R2706">
        <v>0</v>
      </c>
      <c r="S2706">
        <v>0</v>
      </c>
      <c r="T2706">
        <v>2</v>
      </c>
      <c r="U2706">
        <v>0</v>
      </c>
      <c r="V2706">
        <v>1</v>
      </c>
      <c r="W2706">
        <v>0</v>
      </c>
      <c r="X2706">
        <v>0</v>
      </c>
      <c r="Y2706">
        <v>1</v>
      </c>
      <c r="Z2706">
        <v>0</v>
      </c>
      <c r="AA2706">
        <v>1</v>
      </c>
      <c r="AB2706">
        <v>1</v>
      </c>
      <c r="AC2706">
        <v>0</v>
      </c>
      <c r="AD2706">
        <v>13</v>
      </c>
      <c r="AE2706">
        <v>2</v>
      </c>
      <c r="AF2706">
        <v>1491.7583</v>
      </c>
      <c r="AG2706" t="s">
        <v>2851</v>
      </c>
      <c r="AH2706" t="s">
        <v>2851</v>
      </c>
      <c r="AJ2706" t="s">
        <v>6495</v>
      </c>
      <c r="AK2706" t="s">
        <v>6495</v>
      </c>
      <c r="AL2706" s="24">
        <v>3.9077E-7</v>
      </c>
      <c r="AM2706">
        <v>167.71</v>
      </c>
      <c r="AN2706">
        <v>2</v>
      </c>
      <c r="AO2706">
        <v>0.75600000000000001</v>
      </c>
      <c r="AP2706">
        <v>2</v>
      </c>
      <c r="AQ2706">
        <v>3</v>
      </c>
      <c r="AR2706">
        <v>2</v>
      </c>
      <c r="AT2706">
        <v>2</v>
      </c>
      <c r="AU2706">
        <v>0.75600000000000001</v>
      </c>
      <c r="AV2706">
        <v>2</v>
      </c>
      <c r="AW2706">
        <v>3</v>
      </c>
      <c r="AX2706">
        <v>2</v>
      </c>
      <c r="AZ2706">
        <v>2</v>
      </c>
      <c r="BA2706">
        <v>3</v>
      </c>
      <c r="BB2706">
        <v>2</v>
      </c>
      <c r="BD2706">
        <v>2</v>
      </c>
      <c r="BE2706">
        <v>3</v>
      </c>
      <c r="BF2706">
        <v>2</v>
      </c>
      <c r="BH2706">
        <v>9566400</v>
      </c>
      <c r="BI2706">
        <v>1099100</v>
      </c>
      <c r="BJ2706">
        <v>7885600</v>
      </c>
      <c r="BK2706">
        <v>581720</v>
      </c>
      <c r="BL2706">
        <v>0</v>
      </c>
    </row>
    <row r="2707" spans="1:64" x14ac:dyDescent="0.25">
      <c r="A2707">
        <v>2705</v>
      </c>
      <c r="B2707">
        <v>546</v>
      </c>
      <c r="C2707">
        <v>2882</v>
      </c>
      <c r="D2707">
        <v>7223</v>
      </c>
      <c r="E2707">
        <v>5791</v>
      </c>
      <c r="F2707">
        <v>5791</v>
      </c>
      <c r="H2707" t="s">
        <v>12180</v>
      </c>
      <c r="I2707">
        <v>0</v>
      </c>
      <c r="J2707">
        <v>1</v>
      </c>
      <c r="K2707">
        <v>1</v>
      </c>
      <c r="L2707">
        <v>0</v>
      </c>
      <c r="M2707">
        <v>0</v>
      </c>
      <c r="N2707">
        <v>0</v>
      </c>
      <c r="O2707">
        <v>0</v>
      </c>
      <c r="P2707">
        <v>2</v>
      </c>
      <c r="Q2707">
        <v>0</v>
      </c>
      <c r="R2707">
        <v>0</v>
      </c>
      <c r="S2707">
        <v>2</v>
      </c>
      <c r="T2707">
        <v>1</v>
      </c>
      <c r="U2707">
        <v>0</v>
      </c>
      <c r="V2707">
        <v>1</v>
      </c>
      <c r="W2707">
        <v>1</v>
      </c>
      <c r="X2707">
        <v>0</v>
      </c>
      <c r="Y2707">
        <v>0</v>
      </c>
      <c r="Z2707">
        <v>0</v>
      </c>
      <c r="AA2707">
        <v>0</v>
      </c>
      <c r="AB2707">
        <v>1</v>
      </c>
      <c r="AC2707">
        <v>0</v>
      </c>
      <c r="AD2707">
        <v>10</v>
      </c>
      <c r="AE2707">
        <v>1</v>
      </c>
      <c r="AF2707">
        <v>1099.6502</v>
      </c>
      <c r="AG2707" t="s">
        <v>3942</v>
      </c>
      <c r="AH2707" t="s">
        <v>3942</v>
      </c>
      <c r="AJ2707" t="s">
        <v>6495</v>
      </c>
      <c r="AK2707" t="s">
        <v>6495</v>
      </c>
      <c r="AL2707">
        <v>3.5532000000000001E-2</v>
      </c>
      <c r="AM2707">
        <v>95.522999999999996</v>
      </c>
      <c r="AN2707">
        <v>2</v>
      </c>
      <c r="AO2707">
        <v>0</v>
      </c>
      <c r="AQ2707">
        <v>1</v>
      </c>
      <c r="AT2707">
        <v>2</v>
      </c>
      <c r="AU2707">
        <v>0</v>
      </c>
      <c r="AW2707">
        <v>1</v>
      </c>
      <c r="BA2707">
        <v>1</v>
      </c>
      <c r="BE2707">
        <v>1</v>
      </c>
      <c r="BH2707">
        <v>310140</v>
      </c>
      <c r="BI2707">
        <v>0</v>
      </c>
      <c r="BJ2707">
        <v>310140</v>
      </c>
      <c r="BK2707">
        <v>0</v>
      </c>
      <c r="BL2707">
        <v>0</v>
      </c>
    </row>
    <row r="2708" spans="1:64" x14ac:dyDescent="0.25">
      <c r="A2708">
        <v>2706</v>
      </c>
      <c r="B2708">
        <v>85</v>
      </c>
      <c r="C2708">
        <v>2883</v>
      </c>
      <c r="D2708" t="s">
        <v>12181</v>
      </c>
      <c r="E2708">
        <v>5792</v>
      </c>
      <c r="F2708">
        <v>5792</v>
      </c>
      <c r="G2708">
        <v>90</v>
      </c>
      <c r="H2708" t="s">
        <v>12182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1</v>
      </c>
      <c r="O2708">
        <v>0</v>
      </c>
      <c r="P2708">
        <v>4</v>
      </c>
      <c r="Q2708">
        <v>0</v>
      </c>
      <c r="R2708">
        <v>0</v>
      </c>
      <c r="S2708">
        <v>3</v>
      </c>
      <c r="T2708">
        <v>3</v>
      </c>
      <c r="U2708">
        <v>1</v>
      </c>
      <c r="V2708">
        <v>1</v>
      </c>
      <c r="W2708">
        <v>0</v>
      </c>
      <c r="X2708">
        <v>2</v>
      </c>
      <c r="Y2708">
        <v>1</v>
      </c>
      <c r="Z2708">
        <v>0</v>
      </c>
      <c r="AA2708">
        <v>0</v>
      </c>
      <c r="AB2708">
        <v>0</v>
      </c>
      <c r="AC2708">
        <v>0</v>
      </c>
      <c r="AD2708">
        <v>16</v>
      </c>
      <c r="AE2708">
        <v>2</v>
      </c>
      <c r="AF2708">
        <v>1650.9127000000001</v>
      </c>
      <c r="AG2708" t="s">
        <v>2415</v>
      </c>
      <c r="AH2708" t="s">
        <v>2415</v>
      </c>
      <c r="AJ2708" t="s">
        <v>6495</v>
      </c>
      <c r="AK2708" t="s">
        <v>6495</v>
      </c>
      <c r="AL2708">
        <v>3.4014000000000001E-4</v>
      </c>
      <c r="AM2708">
        <v>106.52</v>
      </c>
      <c r="AN2708">
        <v>2</v>
      </c>
      <c r="AO2708">
        <v>0.81599999999999995</v>
      </c>
      <c r="AP2708">
        <v>1</v>
      </c>
      <c r="AQ2708">
        <v>1</v>
      </c>
      <c r="AR2708">
        <v>1</v>
      </c>
      <c r="AT2708">
        <v>2</v>
      </c>
      <c r="AU2708">
        <v>0.81599999999999995</v>
      </c>
      <c r="AV2708">
        <v>1</v>
      </c>
      <c r="AW2708">
        <v>1</v>
      </c>
      <c r="AX2708">
        <v>1</v>
      </c>
      <c r="AZ2708">
        <v>1</v>
      </c>
      <c r="BA2708">
        <v>1</v>
      </c>
      <c r="BB2708">
        <v>1</v>
      </c>
      <c r="BD2708">
        <v>1</v>
      </c>
      <c r="BE2708">
        <v>1</v>
      </c>
      <c r="BF2708">
        <v>1</v>
      </c>
      <c r="BH2708">
        <v>644450</v>
      </c>
      <c r="BI2708">
        <v>130060</v>
      </c>
      <c r="BJ2708">
        <v>264240</v>
      </c>
      <c r="BK2708">
        <v>250150</v>
      </c>
      <c r="BL2708">
        <v>0</v>
      </c>
    </row>
    <row r="2709" spans="1:64" x14ac:dyDescent="0.25">
      <c r="A2709">
        <v>2707</v>
      </c>
      <c r="B2709">
        <v>478</v>
      </c>
      <c r="C2709">
        <v>2884</v>
      </c>
      <c r="D2709">
        <v>7227</v>
      </c>
      <c r="E2709">
        <v>5793</v>
      </c>
      <c r="F2709">
        <v>5793</v>
      </c>
      <c r="H2709" t="s">
        <v>12183</v>
      </c>
      <c r="I2709">
        <v>0</v>
      </c>
      <c r="J2709">
        <v>1</v>
      </c>
      <c r="K2709">
        <v>1</v>
      </c>
      <c r="L2709">
        <v>2</v>
      </c>
      <c r="M2709">
        <v>0</v>
      </c>
      <c r="N2709">
        <v>0</v>
      </c>
      <c r="O2709">
        <v>0</v>
      </c>
      <c r="P2709">
        <v>3</v>
      </c>
      <c r="Q2709">
        <v>0</v>
      </c>
      <c r="R2709">
        <v>0</v>
      </c>
      <c r="S2709">
        <v>0</v>
      </c>
      <c r="T2709">
        <v>1</v>
      </c>
      <c r="U2709">
        <v>0</v>
      </c>
      <c r="V2709">
        <v>3</v>
      </c>
      <c r="W2709">
        <v>1</v>
      </c>
      <c r="X2709">
        <v>6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18</v>
      </c>
      <c r="AE2709">
        <v>1</v>
      </c>
      <c r="AF2709">
        <v>1877.818</v>
      </c>
      <c r="AG2709" t="s">
        <v>3735</v>
      </c>
      <c r="AH2709" t="s">
        <v>3735</v>
      </c>
      <c r="AJ2709" t="s">
        <v>6495</v>
      </c>
      <c r="AK2709" t="s">
        <v>6495</v>
      </c>
      <c r="AL2709" s="24">
        <v>2.7124000000000001E-11</v>
      </c>
      <c r="AM2709">
        <v>153.79</v>
      </c>
      <c r="AN2709">
        <v>4</v>
      </c>
      <c r="AO2709">
        <v>0</v>
      </c>
      <c r="AS2709">
        <v>1</v>
      </c>
      <c r="AT2709">
        <v>4</v>
      </c>
      <c r="AU2709">
        <v>0</v>
      </c>
      <c r="AY2709">
        <v>1</v>
      </c>
      <c r="BC2709">
        <v>1</v>
      </c>
      <c r="BG2709">
        <v>1</v>
      </c>
      <c r="BH2709">
        <v>751390</v>
      </c>
      <c r="BI2709">
        <v>0</v>
      </c>
      <c r="BJ2709">
        <v>0</v>
      </c>
      <c r="BK2709">
        <v>0</v>
      </c>
      <c r="BL2709">
        <v>751390</v>
      </c>
    </row>
    <row r="2710" spans="1:64" x14ac:dyDescent="0.25">
      <c r="A2710">
        <v>2708</v>
      </c>
      <c r="B2710">
        <v>230</v>
      </c>
      <c r="C2710">
        <v>2885</v>
      </c>
      <c r="D2710">
        <v>7228</v>
      </c>
      <c r="E2710">
        <v>5794</v>
      </c>
      <c r="F2710">
        <v>5794</v>
      </c>
      <c r="H2710" t="s">
        <v>12184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1</v>
      </c>
      <c r="P2710">
        <v>0</v>
      </c>
      <c r="Q2710">
        <v>1</v>
      </c>
      <c r="R2710">
        <v>0</v>
      </c>
      <c r="S2710">
        <v>0</v>
      </c>
      <c r="T2710">
        <v>3</v>
      </c>
      <c r="U2710">
        <v>0</v>
      </c>
      <c r="V2710">
        <v>0</v>
      </c>
      <c r="W2710">
        <v>0</v>
      </c>
      <c r="X2710">
        <v>0</v>
      </c>
      <c r="Y2710">
        <v>1</v>
      </c>
      <c r="Z2710">
        <v>1</v>
      </c>
      <c r="AA2710">
        <v>0</v>
      </c>
      <c r="AB2710">
        <v>0</v>
      </c>
      <c r="AC2710">
        <v>0</v>
      </c>
      <c r="AD2710">
        <v>7</v>
      </c>
      <c r="AE2710">
        <v>2</v>
      </c>
      <c r="AF2710">
        <v>955.52395000000001</v>
      </c>
      <c r="AG2710" t="s">
        <v>2897</v>
      </c>
      <c r="AH2710" t="s">
        <v>2897</v>
      </c>
      <c r="AJ2710" t="s">
        <v>6495</v>
      </c>
      <c r="AK2710" t="s">
        <v>6495</v>
      </c>
      <c r="AL2710">
        <v>4.1875999999999997E-2</v>
      </c>
      <c r="AM2710">
        <v>114.19</v>
      </c>
      <c r="AN2710">
        <v>4</v>
      </c>
      <c r="AO2710">
        <v>0</v>
      </c>
      <c r="AS2710">
        <v>1</v>
      </c>
      <c r="AT2710">
        <v>4</v>
      </c>
      <c r="AU2710">
        <v>0</v>
      </c>
      <c r="AY2710">
        <v>1</v>
      </c>
      <c r="BC2710">
        <v>1</v>
      </c>
      <c r="BG2710">
        <v>1</v>
      </c>
      <c r="BH2710">
        <v>259980</v>
      </c>
      <c r="BI2710">
        <v>0</v>
      </c>
      <c r="BJ2710">
        <v>0</v>
      </c>
      <c r="BK2710">
        <v>0</v>
      </c>
      <c r="BL2710">
        <v>259980</v>
      </c>
    </row>
    <row r="2711" spans="1:64" x14ac:dyDescent="0.25">
      <c r="A2711">
        <v>2709</v>
      </c>
      <c r="B2711">
        <v>251</v>
      </c>
      <c r="C2711">
        <v>2886</v>
      </c>
      <c r="D2711" t="s">
        <v>12185</v>
      </c>
      <c r="E2711" t="s">
        <v>12186</v>
      </c>
      <c r="F2711">
        <v>5796</v>
      </c>
      <c r="G2711">
        <v>300</v>
      </c>
      <c r="H2711" t="s">
        <v>12187</v>
      </c>
      <c r="I2711">
        <v>1</v>
      </c>
      <c r="J2711">
        <v>0</v>
      </c>
      <c r="K2711">
        <v>1</v>
      </c>
      <c r="L2711">
        <v>0</v>
      </c>
      <c r="M2711">
        <v>0</v>
      </c>
      <c r="N2711">
        <v>0</v>
      </c>
      <c r="O2711">
        <v>1</v>
      </c>
      <c r="P2711">
        <v>0</v>
      </c>
      <c r="Q2711">
        <v>1</v>
      </c>
      <c r="R2711">
        <v>0</v>
      </c>
      <c r="S2711">
        <v>1</v>
      </c>
      <c r="T2711">
        <v>2</v>
      </c>
      <c r="U2711">
        <v>1</v>
      </c>
      <c r="V2711">
        <v>1</v>
      </c>
      <c r="W2711">
        <v>0</v>
      </c>
      <c r="X2711">
        <v>1</v>
      </c>
      <c r="Y2711">
        <v>1</v>
      </c>
      <c r="Z2711">
        <v>0</v>
      </c>
      <c r="AA2711">
        <v>0</v>
      </c>
      <c r="AB2711">
        <v>1</v>
      </c>
      <c r="AC2711">
        <v>0</v>
      </c>
      <c r="AD2711">
        <v>12</v>
      </c>
      <c r="AE2711">
        <v>1</v>
      </c>
      <c r="AF2711">
        <v>1403.7230999999999</v>
      </c>
      <c r="AG2711" t="s">
        <v>2971</v>
      </c>
      <c r="AH2711" t="s">
        <v>2971</v>
      </c>
      <c r="AJ2711" t="s">
        <v>6495</v>
      </c>
      <c r="AK2711" t="s">
        <v>6495</v>
      </c>
      <c r="AL2711">
        <v>3.4637000000000001E-3</v>
      </c>
      <c r="AM2711">
        <v>106.4</v>
      </c>
      <c r="AN2711">
        <v>2.5</v>
      </c>
      <c r="AO2711">
        <v>1.1200000000000001</v>
      </c>
      <c r="AP2711">
        <v>1</v>
      </c>
      <c r="AQ2711">
        <v>1</v>
      </c>
      <c r="AR2711">
        <v>1</v>
      </c>
      <c r="AS2711">
        <v>1</v>
      </c>
      <c r="AT2711">
        <v>2.5</v>
      </c>
      <c r="AU2711">
        <v>1.1200000000000001</v>
      </c>
      <c r="AV2711">
        <v>1</v>
      </c>
      <c r="AW2711">
        <v>1</v>
      </c>
      <c r="AX2711">
        <v>1</v>
      </c>
      <c r="AY2711">
        <v>1</v>
      </c>
      <c r="AZ2711">
        <v>1</v>
      </c>
      <c r="BA2711">
        <v>1</v>
      </c>
      <c r="BB2711">
        <v>1</v>
      </c>
      <c r="BC2711">
        <v>1</v>
      </c>
      <c r="BD2711">
        <v>1</v>
      </c>
      <c r="BE2711">
        <v>1</v>
      </c>
      <c r="BF2711">
        <v>1</v>
      </c>
      <c r="BG2711">
        <v>1</v>
      </c>
      <c r="BH2711">
        <v>3085400</v>
      </c>
      <c r="BI2711">
        <v>440380</v>
      </c>
      <c r="BJ2711">
        <v>2054200</v>
      </c>
      <c r="BK2711">
        <v>321500</v>
      </c>
      <c r="BL2711">
        <v>269310</v>
      </c>
    </row>
    <row r="2712" spans="1:64" x14ac:dyDescent="0.25">
      <c r="A2712">
        <v>2710</v>
      </c>
      <c r="B2712">
        <v>251</v>
      </c>
      <c r="C2712">
        <v>2887</v>
      </c>
      <c r="D2712">
        <v>7233</v>
      </c>
      <c r="E2712">
        <v>5798</v>
      </c>
      <c r="F2712">
        <v>5798</v>
      </c>
      <c r="G2712">
        <v>300</v>
      </c>
      <c r="H2712" t="s">
        <v>12188</v>
      </c>
      <c r="I2712">
        <v>3</v>
      </c>
      <c r="J2712">
        <v>0</v>
      </c>
      <c r="K2712">
        <v>2</v>
      </c>
      <c r="L2712">
        <v>2</v>
      </c>
      <c r="M2712">
        <v>0</v>
      </c>
      <c r="N2712">
        <v>1</v>
      </c>
      <c r="O2712">
        <v>1</v>
      </c>
      <c r="P2712">
        <v>0</v>
      </c>
      <c r="Q2712">
        <v>1</v>
      </c>
      <c r="R2712">
        <v>0</v>
      </c>
      <c r="S2712">
        <v>2</v>
      </c>
      <c r="T2712">
        <v>3</v>
      </c>
      <c r="U2712">
        <v>1</v>
      </c>
      <c r="V2712">
        <v>2</v>
      </c>
      <c r="W2712">
        <v>0</v>
      </c>
      <c r="X2712">
        <v>1</v>
      </c>
      <c r="Y2712">
        <v>2</v>
      </c>
      <c r="Z2712">
        <v>0</v>
      </c>
      <c r="AA2712">
        <v>0</v>
      </c>
      <c r="AB2712">
        <v>2</v>
      </c>
      <c r="AC2712">
        <v>0</v>
      </c>
      <c r="AD2712">
        <v>23</v>
      </c>
      <c r="AE2712">
        <v>2</v>
      </c>
      <c r="AF2712">
        <v>2606.3163</v>
      </c>
      <c r="AG2712" t="s">
        <v>2971</v>
      </c>
      <c r="AH2712" t="s">
        <v>2971</v>
      </c>
      <c r="AJ2712" t="s">
        <v>6495</v>
      </c>
      <c r="AK2712" t="s">
        <v>6495</v>
      </c>
      <c r="AL2712" s="24">
        <v>3.7393000000000002E-14</v>
      </c>
      <c r="AM2712">
        <v>157.54</v>
      </c>
      <c r="AN2712">
        <v>2</v>
      </c>
      <c r="AO2712">
        <v>0</v>
      </c>
      <c r="AQ2712">
        <v>1</v>
      </c>
      <c r="AT2712">
        <v>2</v>
      </c>
      <c r="AU2712">
        <v>0</v>
      </c>
      <c r="AW2712">
        <v>1</v>
      </c>
      <c r="BA2712">
        <v>1</v>
      </c>
      <c r="BE2712">
        <v>1</v>
      </c>
      <c r="BH2712">
        <v>1108300</v>
      </c>
      <c r="BI2712">
        <v>0</v>
      </c>
      <c r="BJ2712">
        <v>1108300</v>
      </c>
      <c r="BK2712">
        <v>0</v>
      </c>
      <c r="BL2712">
        <v>0</v>
      </c>
    </row>
    <row r="2713" spans="1:64" x14ac:dyDescent="0.25">
      <c r="A2713">
        <v>2711</v>
      </c>
      <c r="B2713">
        <v>209</v>
      </c>
      <c r="C2713">
        <v>2888</v>
      </c>
      <c r="D2713">
        <v>7234</v>
      </c>
      <c r="E2713">
        <v>5799</v>
      </c>
      <c r="F2713">
        <v>5799</v>
      </c>
      <c r="H2713" t="s">
        <v>12189</v>
      </c>
      <c r="I2713">
        <v>2</v>
      </c>
      <c r="J2713">
        <v>0</v>
      </c>
      <c r="K2713">
        <v>0</v>
      </c>
      <c r="L2713">
        <v>1</v>
      </c>
      <c r="M2713">
        <v>0</v>
      </c>
      <c r="N2713">
        <v>1</v>
      </c>
      <c r="O2713">
        <v>1</v>
      </c>
      <c r="P2713">
        <v>2</v>
      </c>
      <c r="Q2713">
        <v>0</v>
      </c>
      <c r="R2713">
        <v>3</v>
      </c>
      <c r="S2713">
        <v>1</v>
      </c>
      <c r="T2713">
        <v>2</v>
      </c>
      <c r="U2713">
        <v>0</v>
      </c>
      <c r="V2713">
        <v>0</v>
      </c>
      <c r="W2713">
        <v>0</v>
      </c>
      <c r="X2713">
        <v>2</v>
      </c>
      <c r="Y2713">
        <v>0</v>
      </c>
      <c r="Z2713">
        <v>0</v>
      </c>
      <c r="AA2713">
        <v>1</v>
      </c>
      <c r="AB2713">
        <v>1</v>
      </c>
      <c r="AC2713">
        <v>0</v>
      </c>
      <c r="AD2713">
        <v>17</v>
      </c>
      <c r="AE2713">
        <v>1</v>
      </c>
      <c r="AF2713">
        <v>1790.9777999999999</v>
      </c>
      <c r="AG2713" t="s">
        <v>2821</v>
      </c>
      <c r="AH2713" t="s">
        <v>2821</v>
      </c>
      <c r="AJ2713" t="s">
        <v>6495</v>
      </c>
      <c r="AK2713" t="s">
        <v>6495</v>
      </c>
      <c r="AL2713" s="24">
        <v>9.8946000000000001E-6</v>
      </c>
      <c r="AM2713">
        <v>128.96</v>
      </c>
      <c r="AN2713">
        <v>4</v>
      </c>
      <c r="AO2713">
        <v>0</v>
      </c>
      <c r="AS2713">
        <v>1</v>
      </c>
      <c r="AT2713">
        <v>4</v>
      </c>
      <c r="AU2713">
        <v>0</v>
      </c>
      <c r="AY2713">
        <v>1</v>
      </c>
      <c r="BC2713">
        <v>1</v>
      </c>
      <c r="BG2713">
        <v>1</v>
      </c>
      <c r="BH2713">
        <v>420540</v>
      </c>
      <c r="BI2713">
        <v>0</v>
      </c>
      <c r="BJ2713">
        <v>0</v>
      </c>
      <c r="BK2713">
        <v>0</v>
      </c>
      <c r="BL2713">
        <v>420540</v>
      </c>
    </row>
    <row r="2714" spans="1:64" x14ac:dyDescent="0.25">
      <c r="A2714">
        <v>2712</v>
      </c>
      <c r="B2714">
        <v>191</v>
      </c>
      <c r="C2714">
        <v>2889</v>
      </c>
      <c r="D2714" t="s">
        <v>12190</v>
      </c>
      <c r="E2714">
        <v>5800</v>
      </c>
      <c r="F2714">
        <v>5800</v>
      </c>
      <c r="H2714" t="s">
        <v>12191</v>
      </c>
      <c r="I2714">
        <v>0</v>
      </c>
      <c r="J2714">
        <v>0</v>
      </c>
      <c r="K2714">
        <v>0</v>
      </c>
      <c r="L2714">
        <v>1</v>
      </c>
      <c r="M2714">
        <v>0</v>
      </c>
      <c r="N2714">
        <v>0</v>
      </c>
      <c r="O2714">
        <v>1</v>
      </c>
      <c r="P2714">
        <v>0</v>
      </c>
      <c r="Q2714">
        <v>0</v>
      </c>
      <c r="R2714">
        <v>1</v>
      </c>
      <c r="S2714">
        <v>1</v>
      </c>
      <c r="T2714">
        <v>2</v>
      </c>
      <c r="U2714">
        <v>0</v>
      </c>
      <c r="V2714">
        <v>0</v>
      </c>
      <c r="W2714">
        <v>1</v>
      </c>
      <c r="X2714">
        <v>2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9</v>
      </c>
      <c r="AE2714">
        <v>1</v>
      </c>
      <c r="AF2714">
        <v>1015.5549999999999</v>
      </c>
      <c r="AG2714" t="s">
        <v>2765</v>
      </c>
      <c r="AH2714" t="s">
        <v>2765</v>
      </c>
      <c r="AJ2714" t="s">
        <v>6495</v>
      </c>
      <c r="AK2714" t="s">
        <v>6495</v>
      </c>
      <c r="AL2714">
        <v>3.0119E-2</v>
      </c>
      <c r="AM2714">
        <v>101.65</v>
      </c>
      <c r="AN2714">
        <v>2.5</v>
      </c>
      <c r="AO2714">
        <v>1.1200000000000001</v>
      </c>
      <c r="AP2714">
        <v>1</v>
      </c>
      <c r="AQ2714">
        <v>1</v>
      </c>
      <c r="AR2714">
        <v>1</v>
      </c>
      <c r="AS2714">
        <v>1</v>
      </c>
      <c r="AT2714">
        <v>2.5</v>
      </c>
      <c r="AU2714">
        <v>1.1200000000000001</v>
      </c>
      <c r="AV2714">
        <v>1</v>
      </c>
      <c r="AW2714">
        <v>1</v>
      </c>
      <c r="AX2714">
        <v>1</v>
      </c>
      <c r="AY2714">
        <v>1</v>
      </c>
      <c r="AZ2714">
        <v>1</v>
      </c>
      <c r="BA2714">
        <v>1</v>
      </c>
      <c r="BB2714">
        <v>1</v>
      </c>
      <c r="BC2714">
        <v>1</v>
      </c>
      <c r="BD2714">
        <v>1</v>
      </c>
      <c r="BE2714">
        <v>1</v>
      </c>
      <c r="BF2714">
        <v>1</v>
      </c>
      <c r="BG2714">
        <v>1</v>
      </c>
      <c r="BH2714">
        <v>4010000</v>
      </c>
      <c r="BI2714">
        <v>50794</v>
      </c>
      <c r="BJ2714">
        <v>218330</v>
      </c>
      <c r="BK2714">
        <v>141650</v>
      </c>
      <c r="BL2714">
        <v>3599200</v>
      </c>
    </row>
    <row r="2715" spans="1:64" x14ac:dyDescent="0.25">
      <c r="A2715">
        <v>2713</v>
      </c>
      <c r="B2715">
        <v>1316</v>
      </c>
      <c r="C2715">
        <v>2890</v>
      </c>
      <c r="D2715" t="s">
        <v>12192</v>
      </c>
      <c r="E2715" t="s">
        <v>12193</v>
      </c>
      <c r="F2715">
        <v>5802</v>
      </c>
      <c r="H2715" t="s">
        <v>12194</v>
      </c>
      <c r="I2715">
        <v>3</v>
      </c>
      <c r="J2715">
        <v>1</v>
      </c>
      <c r="K2715">
        <v>0</v>
      </c>
      <c r="L2715">
        <v>1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1</v>
      </c>
      <c r="S2715">
        <v>0</v>
      </c>
      <c r="T2715">
        <v>1</v>
      </c>
      <c r="U2715">
        <v>0</v>
      </c>
      <c r="V2715">
        <v>0</v>
      </c>
      <c r="W2715">
        <v>2</v>
      </c>
      <c r="X2715">
        <v>0</v>
      </c>
      <c r="Y2715">
        <v>1</v>
      </c>
      <c r="Z2715">
        <v>0</v>
      </c>
      <c r="AA2715">
        <v>0</v>
      </c>
      <c r="AB2715">
        <v>1</v>
      </c>
      <c r="AC2715">
        <v>0</v>
      </c>
      <c r="AD2715">
        <v>11</v>
      </c>
      <c r="AE2715">
        <v>1</v>
      </c>
      <c r="AF2715">
        <v>1137.6505999999999</v>
      </c>
      <c r="AG2715" t="s">
        <v>6401</v>
      </c>
      <c r="AH2715" t="s">
        <v>12195</v>
      </c>
      <c r="AJ2715" t="s">
        <v>6495</v>
      </c>
      <c r="AK2715" t="s">
        <v>6503</v>
      </c>
      <c r="AL2715">
        <v>1.3615E-2</v>
      </c>
      <c r="AM2715">
        <v>112.83</v>
      </c>
      <c r="AN2715">
        <v>2</v>
      </c>
      <c r="AO2715">
        <v>0.81599999999999995</v>
      </c>
      <c r="AP2715">
        <v>1</v>
      </c>
      <c r="AQ2715">
        <v>1</v>
      </c>
      <c r="AR2715">
        <v>1</v>
      </c>
      <c r="AT2715">
        <v>2</v>
      </c>
      <c r="AU2715">
        <v>0.81599999999999995</v>
      </c>
      <c r="AV2715">
        <v>1</v>
      </c>
      <c r="AW2715">
        <v>1</v>
      </c>
      <c r="AX2715">
        <v>1</v>
      </c>
      <c r="AZ2715">
        <v>1</v>
      </c>
      <c r="BA2715">
        <v>1</v>
      </c>
      <c r="BB2715">
        <v>1</v>
      </c>
      <c r="BD2715">
        <v>1</v>
      </c>
      <c r="BE2715">
        <v>1</v>
      </c>
      <c r="BF2715">
        <v>1</v>
      </c>
      <c r="BH2715">
        <v>7783500</v>
      </c>
      <c r="BI2715">
        <v>360320</v>
      </c>
      <c r="BJ2715">
        <v>6860500</v>
      </c>
      <c r="BK2715">
        <v>562710</v>
      </c>
      <c r="BL2715">
        <v>0</v>
      </c>
    </row>
    <row r="2716" spans="1:64" x14ac:dyDescent="0.25">
      <c r="A2716">
        <v>2714</v>
      </c>
      <c r="B2716">
        <v>121</v>
      </c>
      <c r="C2716">
        <v>2891</v>
      </c>
      <c r="D2716" t="s">
        <v>12196</v>
      </c>
      <c r="E2716">
        <v>5804</v>
      </c>
      <c r="F2716">
        <v>5804</v>
      </c>
      <c r="H2716" t="s">
        <v>12197</v>
      </c>
      <c r="I2716">
        <v>1</v>
      </c>
      <c r="J2716">
        <v>1</v>
      </c>
      <c r="K2716">
        <v>1</v>
      </c>
      <c r="L2716">
        <v>0</v>
      </c>
      <c r="M2716">
        <v>0</v>
      </c>
      <c r="N2716">
        <v>1</v>
      </c>
      <c r="O2716">
        <v>1</v>
      </c>
      <c r="P2716">
        <v>1</v>
      </c>
      <c r="Q2716">
        <v>0</v>
      </c>
      <c r="R2716">
        <v>3</v>
      </c>
      <c r="S2716">
        <v>0</v>
      </c>
      <c r="T2716">
        <v>1</v>
      </c>
      <c r="U2716">
        <v>0</v>
      </c>
      <c r="V2716">
        <v>0</v>
      </c>
      <c r="W2716">
        <v>0</v>
      </c>
      <c r="X2716">
        <v>0</v>
      </c>
      <c r="Y2716">
        <v>1</v>
      </c>
      <c r="Z2716">
        <v>0</v>
      </c>
      <c r="AA2716">
        <v>0</v>
      </c>
      <c r="AB2716">
        <v>0</v>
      </c>
      <c r="AC2716">
        <v>0</v>
      </c>
      <c r="AD2716">
        <v>11</v>
      </c>
      <c r="AE2716">
        <v>1</v>
      </c>
      <c r="AF2716">
        <v>1241.7092</v>
      </c>
      <c r="AG2716" t="s">
        <v>2526</v>
      </c>
      <c r="AH2716" t="s">
        <v>6638</v>
      </c>
      <c r="AJ2716" t="s">
        <v>6495</v>
      </c>
      <c r="AK2716" t="s">
        <v>6503</v>
      </c>
      <c r="AL2716">
        <v>1.1489E-3</v>
      </c>
      <c r="AM2716">
        <v>143</v>
      </c>
      <c r="AN2716">
        <v>3.5</v>
      </c>
      <c r="AO2716">
        <v>0.5</v>
      </c>
      <c r="AR2716">
        <v>1</v>
      </c>
      <c r="AS2716">
        <v>1</v>
      </c>
      <c r="AT2716">
        <v>3.5</v>
      </c>
      <c r="AU2716">
        <v>0.5</v>
      </c>
      <c r="AX2716">
        <v>1</v>
      </c>
      <c r="AY2716">
        <v>1</v>
      </c>
      <c r="BB2716">
        <v>1</v>
      </c>
      <c r="BC2716">
        <v>1</v>
      </c>
      <c r="BF2716">
        <v>1</v>
      </c>
      <c r="BG2716">
        <v>1</v>
      </c>
      <c r="BH2716">
        <v>1459500</v>
      </c>
      <c r="BI2716">
        <v>0</v>
      </c>
      <c r="BJ2716">
        <v>0</v>
      </c>
      <c r="BK2716">
        <v>64933</v>
      </c>
      <c r="BL2716">
        <v>1394500</v>
      </c>
    </row>
    <row r="2717" spans="1:64" x14ac:dyDescent="0.25">
      <c r="A2717">
        <v>2715</v>
      </c>
      <c r="B2717">
        <v>1101</v>
      </c>
      <c r="C2717">
        <v>2892</v>
      </c>
      <c r="D2717">
        <v>7244</v>
      </c>
      <c r="E2717">
        <v>5805</v>
      </c>
      <c r="F2717">
        <v>5805</v>
      </c>
      <c r="H2717" t="s">
        <v>12198</v>
      </c>
      <c r="I2717">
        <v>7</v>
      </c>
      <c r="J2717">
        <v>1</v>
      </c>
      <c r="K2717">
        <v>1</v>
      </c>
      <c r="L2717">
        <v>2</v>
      </c>
      <c r="M2717">
        <v>0</v>
      </c>
      <c r="N2717">
        <v>0</v>
      </c>
      <c r="O2717">
        <v>10</v>
      </c>
      <c r="P2717">
        <v>1</v>
      </c>
      <c r="Q2717">
        <v>0</v>
      </c>
      <c r="R2717">
        <v>2</v>
      </c>
      <c r="S2717">
        <v>0</v>
      </c>
      <c r="T2717">
        <v>1</v>
      </c>
      <c r="U2717">
        <v>0</v>
      </c>
      <c r="V2717">
        <v>0</v>
      </c>
      <c r="W2717">
        <v>2</v>
      </c>
      <c r="X2717">
        <v>0</v>
      </c>
      <c r="Y2717">
        <v>0</v>
      </c>
      <c r="Z2717">
        <v>0</v>
      </c>
      <c r="AA2717">
        <v>0</v>
      </c>
      <c r="AB2717">
        <v>2</v>
      </c>
      <c r="AC2717">
        <v>0</v>
      </c>
      <c r="AD2717">
        <v>29</v>
      </c>
      <c r="AE2717">
        <v>1</v>
      </c>
      <c r="AF2717">
        <v>3109.4211</v>
      </c>
      <c r="AG2717" t="s">
        <v>6850</v>
      </c>
      <c r="AH2717" t="s">
        <v>6850</v>
      </c>
      <c r="AJ2717" t="s">
        <v>6495</v>
      </c>
      <c r="AK2717" t="s">
        <v>6495</v>
      </c>
      <c r="AL2717" s="24">
        <v>3.3118999999999999E-35</v>
      </c>
      <c r="AM2717">
        <v>220.69</v>
      </c>
      <c r="AN2717">
        <v>4</v>
      </c>
      <c r="AO2717">
        <v>0</v>
      </c>
      <c r="AS2717">
        <v>1</v>
      </c>
      <c r="AT2717">
        <v>4</v>
      </c>
      <c r="AU2717">
        <v>0</v>
      </c>
      <c r="AY2717">
        <v>1</v>
      </c>
      <c r="BC2717">
        <v>1</v>
      </c>
      <c r="BG2717">
        <v>1</v>
      </c>
      <c r="BH2717">
        <v>11328000</v>
      </c>
      <c r="BI2717">
        <v>0</v>
      </c>
      <c r="BJ2717">
        <v>0</v>
      </c>
      <c r="BK2717">
        <v>0</v>
      </c>
      <c r="BL2717">
        <v>11328000</v>
      </c>
    </row>
    <row r="2718" spans="1:64" x14ac:dyDescent="0.25">
      <c r="A2718">
        <v>2716</v>
      </c>
      <c r="B2718">
        <v>164</v>
      </c>
      <c r="C2718">
        <v>2893</v>
      </c>
      <c r="D2718" t="s">
        <v>12199</v>
      </c>
      <c r="E2718">
        <v>5806</v>
      </c>
      <c r="F2718">
        <v>5806</v>
      </c>
      <c r="G2718">
        <v>159</v>
      </c>
      <c r="H2718" t="s">
        <v>12200</v>
      </c>
      <c r="I2718">
        <v>1</v>
      </c>
      <c r="J2718">
        <v>1</v>
      </c>
      <c r="K2718">
        <v>0</v>
      </c>
      <c r="L2718">
        <v>1</v>
      </c>
      <c r="M2718">
        <v>0</v>
      </c>
      <c r="N2718">
        <v>1</v>
      </c>
      <c r="O2718">
        <v>0</v>
      </c>
      <c r="P2718">
        <v>2</v>
      </c>
      <c r="Q2718">
        <v>0</v>
      </c>
      <c r="R2718">
        <v>1</v>
      </c>
      <c r="S2718">
        <v>1</v>
      </c>
      <c r="T2718">
        <v>1</v>
      </c>
      <c r="U2718">
        <v>1</v>
      </c>
      <c r="V2718">
        <v>0</v>
      </c>
      <c r="W2718">
        <v>1</v>
      </c>
      <c r="X2718">
        <v>4</v>
      </c>
      <c r="Y2718">
        <v>0</v>
      </c>
      <c r="Z2718">
        <v>0</v>
      </c>
      <c r="AA2718">
        <v>0</v>
      </c>
      <c r="AB2718">
        <v>3</v>
      </c>
      <c r="AC2718">
        <v>0</v>
      </c>
      <c r="AD2718">
        <v>18</v>
      </c>
      <c r="AE2718">
        <v>1</v>
      </c>
      <c r="AF2718">
        <v>1829.9668999999999</v>
      </c>
      <c r="AG2718" t="s">
        <v>2662</v>
      </c>
      <c r="AH2718" t="s">
        <v>2662</v>
      </c>
      <c r="AJ2718" t="s">
        <v>6495</v>
      </c>
      <c r="AK2718" t="s">
        <v>6495</v>
      </c>
      <c r="AL2718" s="24">
        <v>5.5244000000000002E-12</v>
      </c>
      <c r="AM2718">
        <v>160.65</v>
      </c>
      <c r="AN2718">
        <v>3.5</v>
      </c>
      <c r="AO2718">
        <v>0.5</v>
      </c>
      <c r="AR2718">
        <v>1</v>
      </c>
      <c r="AS2718">
        <v>1</v>
      </c>
      <c r="AT2718">
        <v>3.5</v>
      </c>
      <c r="AU2718">
        <v>0.5</v>
      </c>
      <c r="AX2718">
        <v>1</v>
      </c>
      <c r="AY2718">
        <v>1</v>
      </c>
      <c r="BB2718">
        <v>1</v>
      </c>
      <c r="BC2718">
        <v>1</v>
      </c>
      <c r="BF2718">
        <v>1</v>
      </c>
      <c r="BG2718">
        <v>1</v>
      </c>
      <c r="BH2718">
        <v>372120</v>
      </c>
      <c r="BI2718">
        <v>0</v>
      </c>
      <c r="BJ2718">
        <v>0</v>
      </c>
      <c r="BK2718">
        <v>236840</v>
      </c>
      <c r="BL2718">
        <v>135280</v>
      </c>
    </row>
    <row r="2719" spans="1:64" x14ac:dyDescent="0.25">
      <c r="A2719">
        <v>2717</v>
      </c>
      <c r="B2719">
        <v>591</v>
      </c>
      <c r="C2719">
        <v>2894</v>
      </c>
      <c r="D2719">
        <v>7247</v>
      </c>
      <c r="E2719">
        <v>5807</v>
      </c>
      <c r="F2719">
        <v>5807</v>
      </c>
      <c r="H2719" t="s">
        <v>12201</v>
      </c>
      <c r="I2719">
        <v>0</v>
      </c>
      <c r="J2719">
        <v>1</v>
      </c>
      <c r="K2719">
        <v>1</v>
      </c>
      <c r="L2719">
        <v>3</v>
      </c>
      <c r="M2719">
        <v>0</v>
      </c>
      <c r="N2719">
        <v>0</v>
      </c>
      <c r="O2719">
        <v>1</v>
      </c>
      <c r="P2719">
        <v>0</v>
      </c>
      <c r="Q2719">
        <v>0</v>
      </c>
      <c r="R2719">
        <v>1</v>
      </c>
      <c r="S2719">
        <v>1</v>
      </c>
      <c r="T2719">
        <v>1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9</v>
      </c>
      <c r="AE2719">
        <v>1</v>
      </c>
      <c r="AF2719">
        <v>1116.5410999999999</v>
      </c>
      <c r="AG2719" t="s">
        <v>4091</v>
      </c>
      <c r="AH2719" t="s">
        <v>4091</v>
      </c>
      <c r="AJ2719" t="s">
        <v>6495</v>
      </c>
      <c r="AK2719" t="s">
        <v>6495</v>
      </c>
      <c r="AL2719">
        <v>2.6383999999999999E-4</v>
      </c>
      <c r="AM2719">
        <v>153.05000000000001</v>
      </c>
      <c r="AN2719">
        <v>4</v>
      </c>
      <c r="AO2719">
        <v>0</v>
      </c>
      <c r="AS2719">
        <v>1</v>
      </c>
      <c r="AT2719">
        <v>4</v>
      </c>
      <c r="AU2719">
        <v>0</v>
      </c>
      <c r="AY2719">
        <v>1</v>
      </c>
      <c r="BC2719">
        <v>1</v>
      </c>
      <c r="BG2719">
        <v>1</v>
      </c>
      <c r="BH2719">
        <v>13701000</v>
      </c>
      <c r="BI2719">
        <v>0</v>
      </c>
      <c r="BJ2719">
        <v>0</v>
      </c>
      <c r="BK2719">
        <v>0</v>
      </c>
      <c r="BL2719">
        <v>13701000</v>
      </c>
    </row>
    <row r="2720" spans="1:64" x14ac:dyDescent="0.25">
      <c r="A2720">
        <v>2718</v>
      </c>
      <c r="B2720">
        <v>898</v>
      </c>
      <c r="C2720">
        <v>2895</v>
      </c>
      <c r="D2720">
        <v>7248</v>
      </c>
      <c r="E2720">
        <v>5808</v>
      </c>
      <c r="F2720">
        <v>5808</v>
      </c>
      <c r="H2720" t="s">
        <v>12202</v>
      </c>
      <c r="I2720">
        <v>1</v>
      </c>
      <c r="J2720">
        <v>0</v>
      </c>
      <c r="K2720">
        <v>1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1</v>
      </c>
      <c r="S2720">
        <v>0</v>
      </c>
      <c r="T2720">
        <v>2</v>
      </c>
      <c r="U2720">
        <v>0</v>
      </c>
      <c r="V2720">
        <v>0</v>
      </c>
      <c r="W2720">
        <v>2</v>
      </c>
      <c r="X2720">
        <v>0</v>
      </c>
      <c r="Y2720">
        <v>0</v>
      </c>
      <c r="Z2720">
        <v>0</v>
      </c>
      <c r="AA2720">
        <v>1</v>
      </c>
      <c r="AB2720">
        <v>0</v>
      </c>
      <c r="AC2720">
        <v>0</v>
      </c>
      <c r="AD2720">
        <v>8</v>
      </c>
      <c r="AE2720">
        <v>1</v>
      </c>
      <c r="AF2720">
        <v>929.53345000000002</v>
      </c>
      <c r="AG2720" t="s">
        <v>5082</v>
      </c>
      <c r="AH2720" t="s">
        <v>8338</v>
      </c>
      <c r="AJ2720" t="s">
        <v>6495</v>
      </c>
      <c r="AK2720" t="s">
        <v>6503</v>
      </c>
      <c r="AL2720">
        <v>0.18128</v>
      </c>
      <c r="AM2720">
        <v>81.784000000000006</v>
      </c>
      <c r="AN2720">
        <v>4</v>
      </c>
      <c r="AO2720">
        <v>0</v>
      </c>
      <c r="AS2720">
        <v>1</v>
      </c>
      <c r="AT2720">
        <v>4</v>
      </c>
      <c r="AU2720">
        <v>0</v>
      </c>
      <c r="AY2720">
        <v>1</v>
      </c>
      <c r="BC2720">
        <v>1</v>
      </c>
      <c r="BG2720">
        <v>1</v>
      </c>
      <c r="BH2720">
        <v>1954800</v>
      </c>
      <c r="BI2720">
        <v>0</v>
      </c>
      <c r="BJ2720">
        <v>0</v>
      </c>
      <c r="BK2720">
        <v>0</v>
      </c>
      <c r="BL2720">
        <v>1954800</v>
      </c>
    </row>
    <row r="2721" spans="1:64" x14ac:dyDescent="0.25">
      <c r="A2721">
        <v>2719</v>
      </c>
      <c r="B2721">
        <v>898</v>
      </c>
      <c r="C2721">
        <v>2896</v>
      </c>
      <c r="D2721" t="s">
        <v>12203</v>
      </c>
      <c r="E2721" t="s">
        <v>12204</v>
      </c>
      <c r="F2721">
        <v>5812</v>
      </c>
      <c r="H2721" t="s">
        <v>12205</v>
      </c>
      <c r="I2721">
        <v>2</v>
      </c>
      <c r="J2721">
        <v>1</v>
      </c>
      <c r="K2721">
        <v>1</v>
      </c>
      <c r="L2721">
        <v>0</v>
      </c>
      <c r="M2721">
        <v>0</v>
      </c>
      <c r="N2721">
        <v>0</v>
      </c>
      <c r="O2721">
        <v>0</v>
      </c>
      <c r="P2721">
        <v>1</v>
      </c>
      <c r="Q2721">
        <v>0</v>
      </c>
      <c r="R2721">
        <v>1</v>
      </c>
      <c r="S2721">
        <v>0</v>
      </c>
      <c r="T2721">
        <v>2</v>
      </c>
      <c r="U2721">
        <v>0</v>
      </c>
      <c r="V2721">
        <v>0</v>
      </c>
      <c r="W2721">
        <v>4</v>
      </c>
      <c r="X2721">
        <v>0</v>
      </c>
      <c r="Y2721">
        <v>0</v>
      </c>
      <c r="Z2721">
        <v>1</v>
      </c>
      <c r="AA2721">
        <v>1</v>
      </c>
      <c r="AB2721">
        <v>0</v>
      </c>
      <c r="AC2721">
        <v>0</v>
      </c>
      <c r="AD2721">
        <v>14</v>
      </c>
      <c r="AE2721">
        <v>2</v>
      </c>
      <c r="AF2721">
        <v>1593.8779999999999</v>
      </c>
      <c r="AG2721" t="s">
        <v>5082</v>
      </c>
      <c r="AH2721" t="s">
        <v>8338</v>
      </c>
      <c r="AJ2721" t="s">
        <v>6495</v>
      </c>
      <c r="AK2721" t="s">
        <v>6503</v>
      </c>
      <c r="AL2721" s="24">
        <v>7.9748999999999998E-5</v>
      </c>
      <c r="AM2721">
        <v>117.79</v>
      </c>
      <c r="AN2721">
        <v>2.29</v>
      </c>
      <c r="AO2721">
        <v>1.03</v>
      </c>
      <c r="AP2721">
        <v>2</v>
      </c>
      <c r="AQ2721">
        <v>2</v>
      </c>
      <c r="AR2721">
        <v>2</v>
      </c>
      <c r="AS2721">
        <v>1</v>
      </c>
      <c r="AT2721">
        <v>2.29</v>
      </c>
      <c r="AU2721">
        <v>1.03</v>
      </c>
      <c r="AV2721">
        <v>2</v>
      </c>
      <c r="AW2721">
        <v>2</v>
      </c>
      <c r="AX2721">
        <v>2</v>
      </c>
      <c r="AY2721">
        <v>1</v>
      </c>
      <c r="AZ2721">
        <v>2</v>
      </c>
      <c r="BA2721">
        <v>2</v>
      </c>
      <c r="BB2721">
        <v>2</v>
      </c>
      <c r="BC2721">
        <v>1</v>
      </c>
      <c r="BD2721">
        <v>2</v>
      </c>
      <c r="BE2721">
        <v>2</v>
      </c>
      <c r="BF2721">
        <v>2</v>
      </c>
      <c r="BG2721">
        <v>1</v>
      </c>
      <c r="BH2721">
        <v>4599600</v>
      </c>
      <c r="BI2721">
        <v>2674600</v>
      </c>
      <c r="BJ2721">
        <v>881360</v>
      </c>
      <c r="BK2721">
        <v>706350</v>
      </c>
      <c r="BL2721">
        <v>337310</v>
      </c>
    </row>
    <row r="2722" spans="1:64" x14ac:dyDescent="0.25">
      <c r="A2722">
        <v>2720</v>
      </c>
      <c r="B2722">
        <v>803</v>
      </c>
      <c r="C2722">
        <v>2897</v>
      </c>
      <c r="D2722" t="s">
        <v>12206</v>
      </c>
      <c r="E2722">
        <v>5814</v>
      </c>
      <c r="F2722">
        <v>5814</v>
      </c>
      <c r="H2722" t="s">
        <v>12207</v>
      </c>
      <c r="I2722">
        <v>0</v>
      </c>
      <c r="J2722">
        <v>0</v>
      </c>
      <c r="K2722">
        <v>0</v>
      </c>
      <c r="L2722">
        <v>1</v>
      </c>
      <c r="M2722">
        <v>0</v>
      </c>
      <c r="N2722">
        <v>1</v>
      </c>
      <c r="O2722">
        <v>0</v>
      </c>
      <c r="P2722">
        <v>0</v>
      </c>
      <c r="Q2722">
        <v>0</v>
      </c>
      <c r="R2722">
        <v>1</v>
      </c>
      <c r="S2722">
        <v>1</v>
      </c>
      <c r="T2722">
        <v>2</v>
      </c>
      <c r="U2722">
        <v>0</v>
      </c>
      <c r="V2722">
        <v>0</v>
      </c>
      <c r="W2722">
        <v>0</v>
      </c>
      <c r="X2722">
        <v>2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8</v>
      </c>
      <c r="AE2722">
        <v>1</v>
      </c>
      <c r="AF2722">
        <v>917.51819999999998</v>
      </c>
      <c r="AG2722" t="s">
        <v>4789</v>
      </c>
      <c r="AH2722" t="s">
        <v>4789</v>
      </c>
      <c r="AJ2722" t="s">
        <v>6495</v>
      </c>
      <c r="AK2722" t="s">
        <v>6495</v>
      </c>
      <c r="AL2722">
        <v>6.9344000000000003E-3</v>
      </c>
      <c r="AM2722">
        <v>146.58000000000001</v>
      </c>
      <c r="AN2722">
        <v>3</v>
      </c>
      <c r="AO2722">
        <v>0.81599999999999995</v>
      </c>
      <c r="AQ2722">
        <v>1</v>
      </c>
      <c r="AR2722">
        <v>1</v>
      </c>
      <c r="AS2722">
        <v>1</v>
      </c>
      <c r="AT2722">
        <v>3</v>
      </c>
      <c r="AU2722">
        <v>0.81599999999999995</v>
      </c>
      <c r="AW2722">
        <v>1</v>
      </c>
      <c r="AX2722">
        <v>1</v>
      </c>
      <c r="AY2722">
        <v>1</v>
      </c>
      <c r="BA2722">
        <v>1</v>
      </c>
      <c r="BB2722">
        <v>1</v>
      </c>
      <c r="BC2722">
        <v>1</v>
      </c>
      <c r="BE2722">
        <v>1</v>
      </c>
      <c r="BF2722">
        <v>1</v>
      </c>
      <c r="BG2722">
        <v>1</v>
      </c>
      <c r="BH2722">
        <v>1441000</v>
      </c>
      <c r="BI2722">
        <v>0</v>
      </c>
      <c r="BJ2722">
        <v>258250</v>
      </c>
      <c r="BK2722">
        <v>62771</v>
      </c>
      <c r="BL2722">
        <v>1120000</v>
      </c>
    </row>
    <row r="2723" spans="1:64" x14ac:dyDescent="0.25">
      <c r="A2723">
        <v>2721</v>
      </c>
      <c r="B2723">
        <v>803</v>
      </c>
      <c r="C2723">
        <v>2898</v>
      </c>
      <c r="D2723" t="s">
        <v>12208</v>
      </c>
      <c r="E2723">
        <v>5815</v>
      </c>
      <c r="F2723">
        <v>5815</v>
      </c>
      <c r="H2723" t="s">
        <v>12209</v>
      </c>
      <c r="I2723">
        <v>0</v>
      </c>
      <c r="J2723">
        <v>0</v>
      </c>
      <c r="K2723">
        <v>0</v>
      </c>
      <c r="L2723">
        <v>1</v>
      </c>
      <c r="M2723">
        <v>0</v>
      </c>
      <c r="N2723">
        <v>1</v>
      </c>
      <c r="O2723">
        <v>0</v>
      </c>
      <c r="P2723">
        <v>0</v>
      </c>
      <c r="Q2723">
        <v>0</v>
      </c>
      <c r="R2723">
        <v>1</v>
      </c>
      <c r="S2723">
        <v>1</v>
      </c>
      <c r="T2723">
        <v>3</v>
      </c>
      <c r="U2723">
        <v>0</v>
      </c>
      <c r="V2723">
        <v>0</v>
      </c>
      <c r="W2723">
        <v>0</v>
      </c>
      <c r="X2723">
        <v>2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9</v>
      </c>
      <c r="AE2723">
        <v>2</v>
      </c>
      <c r="AF2723">
        <v>1045.6132</v>
      </c>
      <c r="AG2723" t="s">
        <v>4789</v>
      </c>
      <c r="AH2723" t="s">
        <v>4789</v>
      </c>
      <c r="AJ2723" t="s">
        <v>6495</v>
      </c>
      <c r="AK2723" t="s">
        <v>6495</v>
      </c>
      <c r="AL2723">
        <v>0.11244999999999999</v>
      </c>
      <c r="AM2723">
        <v>74.376000000000005</v>
      </c>
      <c r="AN2723">
        <v>2</v>
      </c>
      <c r="AO2723">
        <v>0.81599999999999995</v>
      </c>
      <c r="AP2723">
        <v>1</v>
      </c>
      <c r="AQ2723">
        <v>1</v>
      </c>
      <c r="AR2723">
        <v>1</v>
      </c>
      <c r="AT2723">
        <v>2</v>
      </c>
      <c r="AU2723">
        <v>0.81599999999999995</v>
      </c>
      <c r="AV2723">
        <v>1</v>
      </c>
      <c r="AW2723">
        <v>1</v>
      </c>
      <c r="AX2723">
        <v>1</v>
      </c>
      <c r="AZ2723">
        <v>1</v>
      </c>
      <c r="BA2723">
        <v>1</v>
      </c>
      <c r="BB2723">
        <v>1</v>
      </c>
      <c r="BD2723">
        <v>1</v>
      </c>
      <c r="BE2723">
        <v>1</v>
      </c>
      <c r="BF2723">
        <v>1</v>
      </c>
      <c r="BH2723">
        <v>508990</v>
      </c>
      <c r="BI2723">
        <v>93237</v>
      </c>
      <c r="BJ2723">
        <v>340580</v>
      </c>
      <c r="BK2723">
        <v>75178</v>
      </c>
      <c r="BL2723">
        <v>0</v>
      </c>
    </row>
    <row r="2724" spans="1:64" x14ac:dyDescent="0.25">
      <c r="A2724">
        <v>2722</v>
      </c>
      <c r="B2724">
        <v>864</v>
      </c>
      <c r="C2724">
        <v>2899</v>
      </c>
      <c r="D2724" t="s">
        <v>12210</v>
      </c>
      <c r="E2724" t="s">
        <v>12211</v>
      </c>
      <c r="F2724">
        <v>5816</v>
      </c>
      <c r="H2724" t="s">
        <v>12212</v>
      </c>
      <c r="I2724">
        <v>0</v>
      </c>
      <c r="J2724">
        <v>1</v>
      </c>
      <c r="K2724">
        <v>1</v>
      </c>
      <c r="L2724">
        <v>0</v>
      </c>
      <c r="M2724">
        <v>0</v>
      </c>
      <c r="N2724">
        <v>0</v>
      </c>
      <c r="O2724">
        <v>1</v>
      </c>
      <c r="P2724">
        <v>0</v>
      </c>
      <c r="Q2724">
        <v>0</v>
      </c>
      <c r="R2724">
        <v>1</v>
      </c>
      <c r="S2724">
        <v>0</v>
      </c>
      <c r="T2724">
        <v>1</v>
      </c>
      <c r="U2724">
        <v>0</v>
      </c>
      <c r="V2724">
        <v>2</v>
      </c>
      <c r="W2724">
        <v>0</v>
      </c>
      <c r="X2724">
        <v>0</v>
      </c>
      <c r="Y2724">
        <v>3</v>
      </c>
      <c r="Z2724">
        <v>0</v>
      </c>
      <c r="AA2724">
        <v>0</v>
      </c>
      <c r="AB2724">
        <v>0</v>
      </c>
      <c r="AC2724">
        <v>0</v>
      </c>
      <c r="AD2724">
        <v>10</v>
      </c>
      <c r="AE2724">
        <v>1</v>
      </c>
      <c r="AF2724">
        <v>1255.6560999999999</v>
      </c>
      <c r="AG2724" t="s">
        <v>4976</v>
      </c>
      <c r="AH2724" t="s">
        <v>4976</v>
      </c>
      <c r="AJ2724" t="s">
        <v>6495</v>
      </c>
      <c r="AK2724" t="s">
        <v>6495</v>
      </c>
      <c r="AL2724">
        <v>1.4942E-3</v>
      </c>
      <c r="AM2724">
        <v>145.25</v>
      </c>
      <c r="AN2724">
        <v>2.5</v>
      </c>
      <c r="AO2724">
        <v>1.1200000000000001</v>
      </c>
      <c r="AP2724">
        <v>2</v>
      </c>
      <c r="AQ2724">
        <v>2</v>
      </c>
      <c r="AR2724">
        <v>2</v>
      </c>
      <c r="AS2724">
        <v>2</v>
      </c>
      <c r="AT2724">
        <v>2.5</v>
      </c>
      <c r="AU2724">
        <v>1.1200000000000001</v>
      </c>
      <c r="AV2724">
        <v>2</v>
      </c>
      <c r="AW2724">
        <v>2</v>
      </c>
      <c r="AX2724">
        <v>2</v>
      </c>
      <c r="AY2724">
        <v>2</v>
      </c>
      <c r="AZ2724">
        <v>2</v>
      </c>
      <c r="BA2724">
        <v>2</v>
      </c>
      <c r="BB2724">
        <v>2</v>
      </c>
      <c r="BC2724">
        <v>2</v>
      </c>
      <c r="BD2724">
        <v>2</v>
      </c>
      <c r="BE2724">
        <v>2</v>
      </c>
      <c r="BF2724">
        <v>2</v>
      </c>
      <c r="BG2724">
        <v>2</v>
      </c>
      <c r="BH2724">
        <v>12186000</v>
      </c>
      <c r="BI2724">
        <v>2208600</v>
      </c>
      <c r="BJ2724">
        <v>4270200</v>
      </c>
      <c r="BK2724">
        <v>2491600</v>
      </c>
      <c r="BL2724">
        <v>3215800</v>
      </c>
    </row>
    <row r="2725" spans="1:64" x14ac:dyDescent="0.25">
      <c r="A2725">
        <v>2723</v>
      </c>
      <c r="B2725">
        <v>521</v>
      </c>
      <c r="C2725">
        <v>2900</v>
      </c>
      <c r="D2725" t="s">
        <v>12213</v>
      </c>
      <c r="E2725" t="s">
        <v>12214</v>
      </c>
      <c r="F2725">
        <v>5827</v>
      </c>
      <c r="H2725" t="s">
        <v>12215</v>
      </c>
      <c r="I2725">
        <v>1</v>
      </c>
      <c r="J2725">
        <v>1</v>
      </c>
      <c r="K2725">
        <v>1</v>
      </c>
      <c r="L2725">
        <v>0</v>
      </c>
      <c r="M2725">
        <v>0</v>
      </c>
      <c r="N2725">
        <v>0</v>
      </c>
      <c r="O2725">
        <v>3</v>
      </c>
      <c r="P2725">
        <v>0</v>
      </c>
      <c r="Q2725">
        <v>1</v>
      </c>
      <c r="R2725">
        <v>2</v>
      </c>
      <c r="S2725">
        <v>0</v>
      </c>
      <c r="T2725">
        <v>2</v>
      </c>
      <c r="U2725">
        <v>0</v>
      </c>
      <c r="V2725">
        <v>0</v>
      </c>
      <c r="W2725">
        <v>0</v>
      </c>
      <c r="X2725">
        <v>1</v>
      </c>
      <c r="Y2725">
        <v>2</v>
      </c>
      <c r="Z2725">
        <v>0</v>
      </c>
      <c r="AA2725">
        <v>1</v>
      </c>
      <c r="AB2725">
        <v>1</v>
      </c>
      <c r="AC2725">
        <v>0</v>
      </c>
      <c r="AD2725">
        <v>16</v>
      </c>
      <c r="AE2725">
        <v>2</v>
      </c>
      <c r="AF2725">
        <v>1916.9956</v>
      </c>
      <c r="AG2725" t="s">
        <v>3869</v>
      </c>
      <c r="AH2725" t="s">
        <v>3869</v>
      </c>
      <c r="AJ2725" t="s">
        <v>6495</v>
      </c>
      <c r="AK2725" t="s">
        <v>6495</v>
      </c>
      <c r="AL2725" s="24">
        <v>2.0866000000000001E-10</v>
      </c>
      <c r="AM2725">
        <v>151.74</v>
      </c>
      <c r="AN2725">
        <v>2.5</v>
      </c>
      <c r="AO2725">
        <v>1.1200000000000001</v>
      </c>
      <c r="AP2725">
        <v>2</v>
      </c>
      <c r="AQ2725">
        <v>2</v>
      </c>
      <c r="AR2725">
        <v>2</v>
      </c>
      <c r="AS2725">
        <v>2</v>
      </c>
      <c r="AT2725">
        <v>2.5</v>
      </c>
      <c r="AU2725">
        <v>1.1200000000000001</v>
      </c>
      <c r="AV2725">
        <v>2</v>
      </c>
      <c r="AW2725">
        <v>2</v>
      </c>
      <c r="AX2725">
        <v>2</v>
      </c>
      <c r="AY2725">
        <v>2</v>
      </c>
      <c r="AZ2725">
        <v>2</v>
      </c>
      <c r="BA2725">
        <v>2</v>
      </c>
      <c r="BB2725">
        <v>2</v>
      </c>
      <c r="BC2725">
        <v>2</v>
      </c>
      <c r="BD2725">
        <v>2</v>
      </c>
      <c r="BE2725">
        <v>2</v>
      </c>
      <c r="BF2725">
        <v>2</v>
      </c>
      <c r="BG2725">
        <v>2</v>
      </c>
      <c r="BH2725">
        <v>11015000</v>
      </c>
      <c r="BI2725">
        <v>484920</v>
      </c>
      <c r="BJ2725">
        <v>422700</v>
      </c>
      <c r="BK2725">
        <v>1188600</v>
      </c>
      <c r="BL2725">
        <v>8918900</v>
      </c>
    </row>
    <row r="2726" spans="1:64" x14ac:dyDescent="0.25">
      <c r="A2726">
        <v>2724</v>
      </c>
      <c r="B2726">
        <v>139</v>
      </c>
      <c r="C2726">
        <v>2901</v>
      </c>
      <c r="D2726" t="s">
        <v>12216</v>
      </c>
      <c r="E2726" t="s">
        <v>12217</v>
      </c>
      <c r="F2726">
        <v>5830</v>
      </c>
      <c r="H2726" t="s">
        <v>12218</v>
      </c>
      <c r="I2726">
        <v>1</v>
      </c>
      <c r="J2726">
        <v>1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1</v>
      </c>
      <c r="Q2726">
        <v>1</v>
      </c>
      <c r="R2726">
        <v>1</v>
      </c>
      <c r="S2726">
        <v>2</v>
      </c>
      <c r="T2726">
        <v>1</v>
      </c>
      <c r="U2726">
        <v>0</v>
      </c>
      <c r="V2726">
        <v>0</v>
      </c>
      <c r="W2726">
        <v>0</v>
      </c>
      <c r="X2726">
        <v>2</v>
      </c>
      <c r="Y2726">
        <v>1</v>
      </c>
      <c r="Z2726">
        <v>0</v>
      </c>
      <c r="AA2726">
        <v>0</v>
      </c>
      <c r="AB2726">
        <v>0</v>
      </c>
      <c r="AC2726">
        <v>0</v>
      </c>
      <c r="AD2726">
        <v>11</v>
      </c>
      <c r="AE2726">
        <v>1</v>
      </c>
      <c r="AF2726">
        <v>1181.6881000000001</v>
      </c>
      <c r="AG2726" t="s">
        <v>2590</v>
      </c>
      <c r="AH2726" t="s">
        <v>2590</v>
      </c>
      <c r="AJ2726" t="s">
        <v>6495</v>
      </c>
      <c r="AK2726" t="s">
        <v>6495</v>
      </c>
      <c r="AL2726">
        <v>9.9235999999999994E-3</v>
      </c>
      <c r="AM2726">
        <v>119.22</v>
      </c>
      <c r="AN2726">
        <v>2.5</v>
      </c>
      <c r="AO2726">
        <v>1.1200000000000001</v>
      </c>
      <c r="AP2726">
        <v>1</v>
      </c>
      <c r="AQ2726">
        <v>1</v>
      </c>
      <c r="AR2726">
        <v>1</v>
      </c>
      <c r="AS2726">
        <v>1</v>
      </c>
      <c r="AT2726">
        <v>2.5</v>
      </c>
      <c r="AU2726">
        <v>1.1200000000000001</v>
      </c>
      <c r="AV2726">
        <v>1</v>
      </c>
      <c r="AW2726">
        <v>1</v>
      </c>
      <c r="AX2726">
        <v>1</v>
      </c>
      <c r="AY2726">
        <v>1</v>
      </c>
      <c r="AZ2726">
        <v>1</v>
      </c>
      <c r="BA2726">
        <v>1</v>
      </c>
      <c r="BB2726">
        <v>1</v>
      </c>
      <c r="BC2726">
        <v>1</v>
      </c>
      <c r="BD2726">
        <v>1</v>
      </c>
      <c r="BE2726">
        <v>1</v>
      </c>
      <c r="BF2726">
        <v>1</v>
      </c>
      <c r="BG2726">
        <v>1</v>
      </c>
      <c r="BH2726">
        <v>1030700</v>
      </c>
      <c r="BI2726">
        <v>221760</v>
      </c>
      <c r="BJ2726">
        <v>147420</v>
      </c>
      <c r="BK2726">
        <v>114250</v>
      </c>
      <c r="BL2726">
        <v>547310</v>
      </c>
    </row>
    <row r="2727" spans="1:64" x14ac:dyDescent="0.25">
      <c r="A2727">
        <v>2725</v>
      </c>
      <c r="B2727">
        <v>609</v>
      </c>
      <c r="C2727">
        <v>2902</v>
      </c>
      <c r="D2727">
        <v>7282</v>
      </c>
      <c r="E2727">
        <v>5831</v>
      </c>
      <c r="F2727">
        <v>5831</v>
      </c>
      <c r="G2727">
        <v>686</v>
      </c>
      <c r="H2727" t="s">
        <v>12219</v>
      </c>
      <c r="I2727">
        <v>2</v>
      </c>
      <c r="J2727">
        <v>1</v>
      </c>
      <c r="K2727">
        <v>0</v>
      </c>
      <c r="L2727">
        <v>0</v>
      </c>
      <c r="M2727">
        <v>0</v>
      </c>
      <c r="N2727">
        <v>1</v>
      </c>
      <c r="O2727">
        <v>1</v>
      </c>
      <c r="P2727">
        <v>0</v>
      </c>
      <c r="Q2727">
        <v>0</v>
      </c>
      <c r="R2727">
        <v>0</v>
      </c>
      <c r="S2727">
        <v>0</v>
      </c>
      <c r="T2727">
        <v>2</v>
      </c>
      <c r="U2727">
        <v>1</v>
      </c>
      <c r="V2727">
        <v>0</v>
      </c>
      <c r="W2727">
        <v>0</v>
      </c>
      <c r="X2727">
        <v>1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9</v>
      </c>
      <c r="AE2727">
        <v>2</v>
      </c>
      <c r="AF2727">
        <v>1047.5495000000001</v>
      </c>
      <c r="AG2727" t="s">
        <v>4150</v>
      </c>
      <c r="AH2727" t="s">
        <v>9836</v>
      </c>
      <c r="AJ2727" t="s">
        <v>6495</v>
      </c>
      <c r="AK2727" t="s">
        <v>6503</v>
      </c>
      <c r="AL2727">
        <v>0.13294</v>
      </c>
      <c r="AM2727">
        <v>55.548999999999999</v>
      </c>
      <c r="AN2727">
        <v>1</v>
      </c>
      <c r="AO2727">
        <v>0</v>
      </c>
      <c r="AP2727">
        <v>1</v>
      </c>
      <c r="AT2727">
        <v>1</v>
      </c>
      <c r="AU2727">
        <v>0</v>
      </c>
      <c r="AV2727">
        <v>1</v>
      </c>
      <c r="AZ2727">
        <v>1</v>
      </c>
      <c r="BD2727">
        <v>1</v>
      </c>
      <c r="BH2727">
        <v>203780</v>
      </c>
      <c r="BI2727">
        <v>203780</v>
      </c>
      <c r="BJ2727">
        <v>0</v>
      </c>
      <c r="BK2727">
        <v>0</v>
      </c>
      <c r="BL2727">
        <v>0</v>
      </c>
    </row>
    <row r="2728" spans="1:64" x14ac:dyDescent="0.25">
      <c r="A2728">
        <v>2726</v>
      </c>
      <c r="B2728">
        <v>390</v>
      </c>
      <c r="C2728">
        <v>2903</v>
      </c>
      <c r="D2728" t="s">
        <v>12220</v>
      </c>
      <c r="E2728" t="s">
        <v>12221</v>
      </c>
      <c r="F2728">
        <v>5833</v>
      </c>
      <c r="H2728" t="s">
        <v>12222</v>
      </c>
      <c r="I2728">
        <v>2</v>
      </c>
      <c r="J2728">
        <v>0</v>
      </c>
      <c r="K2728">
        <v>1</v>
      </c>
      <c r="L2728">
        <v>0</v>
      </c>
      <c r="M2728">
        <v>0</v>
      </c>
      <c r="N2728">
        <v>2</v>
      </c>
      <c r="O2728">
        <v>2</v>
      </c>
      <c r="P2728">
        <v>1</v>
      </c>
      <c r="Q2728">
        <v>0</v>
      </c>
      <c r="R2728">
        <v>1</v>
      </c>
      <c r="S2728">
        <v>2</v>
      </c>
      <c r="T2728">
        <v>3</v>
      </c>
      <c r="U2728">
        <v>0</v>
      </c>
      <c r="V2728">
        <v>0</v>
      </c>
      <c r="W2728">
        <v>0</v>
      </c>
      <c r="X2728">
        <v>0</v>
      </c>
      <c r="Y2728">
        <v>1</v>
      </c>
      <c r="Z2728">
        <v>0</v>
      </c>
      <c r="AA2728">
        <v>0</v>
      </c>
      <c r="AB2728">
        <v>1</v>
      </c>
      <c r="AC2728">
        <v>0</v>
      </c>
      <c r="AD2728">
        <v>16</v>
      </c>
      <c r="AE2728">
        <v>2</v>
      </c>
      <c r="AF2728">
        <v>1769.0047</v>
      </c>
      <c r="AG2728" t="s">
        <v>3430</v>
      </c>
      <c r="AH2728" t="s">
        <v>3430</v>
      </c>
      <c r="AJ2728" t="s">
        <v>6495</v>
      </c>
      <c r="AK2728" t="s">
        <v>6495</v>
      </c>
      <c r="AL2728" s="24">
        <v>3.5102999999999999E-5</v>
      </c>
      <c r="AM2728">
        <v>121.56</v>
      </c>
      <c r="AN2728">
        <v>2.5</v>
      </c>
      <c r="AO2728">
        <v>1.1200000000000001</v>
      </c>
      <c r="AP2728">
        <v>1</v>
      </c>
      <c r="AQ2728">
        <v>1</v>
      </c>
      <c r="AR2728">
        <v>1</v>
      </c>
      <c r="AS2728">
        <v>1</v>
      </c>
      <c r="AT2728">
        <v>2.5</v>
      </c>
      <c r="AU2728">
        <v>1.1200000000000001</v>
      </c>
      <c r="AV2728">
        <v>1</v>
      </c>
      <c r="AW2728">
        <v>1</v>
      </c>
      <c r="AX2728">
        <v>1</v>
      </c>
      <c r="AY2728">
        <v>1</v>
      </c>
      <c r="AZ2728">
        <v>1</v>
      </c>
      <c r="BA2728">
        <v>1</v>
      </c>
      <c r="BB2728">
        <v>1</v>
      </c>
      <c r="BC2728">
        <v>1</v>
      </c>
      <c r="BD2728">
        <v>1</v>
      </c>
      <c r="BE2728">
        <v>1</v>
      </c>
      <c r="BF2728">
        <v>1</v>
      </c>
      <c r="BG2728">
        <v>1</v>
      </c>
      <c r="BH2728">
        <v>2665500</v>
      </c>
      <c r="BI2728">
        <v>288300</v>
      </c>
      <c r="BJ2728">
        <v>294100</v>
      </c>
      <c r="BK2728">
        <v>681800</v>
      </c>
      <c r="BL2728">
        <v>1401300</v>
      </c>
    </row>
    <row r="2729" spans="1:64" x14ac:dyDescent="0.25">
      <c r="A2729">
        <v>2727</v>
      </c>
      <c r="B2729">
        <v>653</v>
      </c>
      <c r="C2729">
        <v>2904</v>
      </c>
      <c r="D2729">
        <v>7287</v>
      </c>
      <c r="E2729">
        <v>5835</v>
      </c>
      <c r="F2729">
        <v>5835</v>
      </c>
      <c r="G2729">
        <v>732</v>
      </c>
      <c r="H2729" t="s">
        <v>12223</v>
      </c>
      <c r="I2729">
        <v>0</v>
      </c>
      <c r="J2729">
        <v>0</v>
      </c>
      <c r="K2729">
        <v>0</v>
      </c>
      <c r="L2729">
        <v>1</v>
      </c>
      <c r="M2729">
        <v>0</v>
      </c>
      <c r="N2729">
        <v>2</v>
      </c>
      <c r="O2729">
        <v>1</v>
      </c>
      <c r="P2729">
        <v>0</v>
      </c>
      <c r="Q2729">
        <v>0</v>
      </c>
      <c r="R2729">
        <v>0</v>
      </c>
      <c r="S2729">
        <v>1</v>
      </c>
      <c r="T2729">
        <v>3</v>
      </c>
      <c r="U2729">
        <v>1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1</v>
      </c>
      <c r="AB2729">
        <v>1</v>
      </c>
      <c r="AC2729">
        <v>0</v>
      </c>
      <c r="AD2729">
        <v>11</v>
      </c>
      <c r="AE2729">
        <v>2</v>
      </c>
      <c r="AF2729">
        <v>1408.7384</v>
      </c>
      <c r="AG2729" t="s">
        <v>4303</v>
      </c>
      <c r="AH2729" t="s">
        <v>4303</v>
      </c>
      <c r="AJ2729" t="s">
        <v>6495</v>
      </c>
      <c r="AK2729" t="s">
        <v>6495</v>
      </c>
      <c r="AL2729">
        <v>7.2412000000000004E-2</v>
      </c>
      <c r="AM2729">
        <v>64.438999999999993</v>
      </c>
      <c r="AN2729">
        <v>1</v>
      </c>
      <c r="AO2729">
        <v>0</v>
      </c>
      <c r="AP2729">
        <v>1</v>
      </c>
      <c r="AT2729">
        <v>1</v>
      </c>
      <c r="AU2729">
        <v>0</v>
      </c>
      <c r="AV2729">
        <v>1</v>
      </c>
      <c r="AZ2729">
        <v>1</v>
      </c>
      <c r="BD2729">
        <v>1</v>
      </c>
      <c r="BH2729">
        <v>140490</v>
      </c>
      <c r="BI2729">
        <v>140490</v>
      </c>
      <c r="BJ2729">
        <v>0</v>
      </c>
      <c r="BK2729">
        <v>0</v>
      </c>
      <c r="BL2729">
        <v>0</v>
      </c>
    </row>
    <row r="2730" spans="1:64" x14ac:dyDescent="0.25">
      <c r="A2730">
        <v>2728</v>
      </c>
      <c r="B2730">
        <v>752</v>
      </c>
      <c r="C2730">
        <v>2905</v>
      </c>
      <c r="D2730" t="s">
        <v>12224</v>
      </c>
      <c r="E2730">
        <v>5836</v>
      </c>
      <c r="F2730">
        <v>5836</v>
      </c>
      <c r="H2730" t="s">
        <v>12225</v>
      </c>
      <c r="I2730">
        <v>0</v>
      </c>
      <c r="J2730">
        <v>1</v>
      </c>
      <c r="K2730">
        <v>0</v>
      </c>
      <c r="L2730">
        <v>1</v>
      </c>
      <c r="M2730">
        <v>0</v>
      </c>
      <c r="N2730">
        <v>0</v>
      </c>
      <c r="O2730">
        <v>0</v>
      </c>
      <c r="P2730">
        <v>2</v>
      </c>
      <c r="Q2730">
        <v>0</v>
      </c>
      <c r="R2730">
        <v>1</v>
      </c>
      <c r="S2730">
        <v>1</v>
      </c>
      <c r="T2730">
        <v>2</v>
      </c>
      <c r="U2730">
        <v>0</v>
      </c>
      <c r="V2730">
        <v>2</v>
      </c>
      <c r="W2730">
        <v>0</v>
      </c>
      <c r="X2730">
        <v>1</v>
      </c>
      <c r="Y2730">
        <v>1</v>
      </c>
      <c r="Z2730">
        <v>0</v>
      </c>
      <c r="AA2730">
        <v>0</v>
      </c>
      <c r="AB2730">
        <v>0</v>
      </c>
      <c r="AC2730">
        <v>0</v>
      </c>
      <c r="AD2730">
        <v>12</v>
      </c>
      <c r="AE2730">
        <v>2</v>
      </c>
      <c r="AF2730">
        <v>1367.7561000000001</v>
      </c>
      <c r="AG2730" t="s">
        <v>4620</v>
      </c>
      <c r="AH2730" t="s">
        <v>4620</v>
      </c>
      <c r="AJ2730" t="s">
        <v>6495</v>
      </c>
      <c r="AK2730" t="s">
        <v>6495</v>
      </c>
      <c r="AL2730">
        <v>1.2274000000000001E-4</v>
      </c>
      <c r="AM2730">
        <v>148.28</v>
      </c>
      <c r="AN2730">
        <v>1.5</v>
      </c>
      <c r="AO2730">
        <v>0.5</v>
      </c>
      <c r="AP2730">
        <v>1</v>
      </c>
      <c r="AQ2730">
        <v>1</v>
      </c>
      <c r="AT2730">
        <v>1.5</v>
      </c>
      <c r="AU2730">
        <v>0.5</v>
      </c>
      <c r="AV2730">
        <v>1</v>
      </c>
      <c r="AW2730">
        <v>1</v>
      </c>
      <c r="AZ2730">
        <v>1</v>
      </c>
      <c r="BA2730">
        <v>1</v>
      </c>
      <c r="BD2730">
        <v>1</v>
      </c>
      <c r="BE2730">
        <v>1</v>
      </c>
      <c r="BH2730">
        <v>507150</v>
      </c>
      <c r="BI2730">
        <v>99705</v>
      </c>
      <c r="BJ2730">
        <v>407450</v>
      </c>
      <c r="BK2730">
        <v>0</v>
      </c>
      <c r="BL2730">
        <v>0</v>
      </c>
    </row>
    <row r="2731" spans="1:64" x14ac:dyDescent="0.25">
      <c r="A2731">
        <v>2729</v>
      </c>
      <c r="B2731">
        <v>754</v>
      </c>
      <c r="C2731">
        <v>2906</v>
      </c>
      <c r="D2731" t="s">
        <v>12226</v>
      </c>
      <c r="E2731" t="s">
        <v>12227</v>
      </c>
      <c r="F2731">
        <v>5839</v>
      </c>
      <c r="H2731" t="s">
        <v>12228</v>
      </c>
      <c r="I2731">
        <v>1</v>
      </c>
      <c r="J2731">
        <v>0</v>
      </c>
      <c r="K2731">
        <v>0</v>
      </c>
      <c r="L2731">
        <v>1</v>
      </c>
      <c r="M2731">
        <v>0</v>
      </c>
      <c r="N2731">
        <v>1</v>
      </c>
      <c r="O2731">
        <v>0</v>
      </c>
      <c r="P2731">
        <v>1</v>
      </c>
      <c r="Q2731">
        <v>0</v>
      </c>
      <c r="R2731">
        <v>1</v>
      </c>
      <c r="S2731">
        <v>1</v>
      </c>
      <c r="T2731">
        <v>3</v>
      </c>
      <c r="U2731">
        <v>0</v>
      </c>
      <c r="V2731">
        <v>0</v>
      </c>
      <c r="W2731">
        <v>0</v>
      </c>
      <c r="X2731">
        <v>1</v>
      </c>
      <c r="Y2731">
        <v>0</v>
      </c>
      <c r="Z2731">
        <v>0</v>
      </c>
      <c r="AA2731">
        <v>2</v>
      </c>
      <c r="AB2731">
        <v>0</v>
      </c>
      <c r="AC2731">
        <v>0</v>
      </c>
      <c r="AD2731">
        <v>12</v>
      </c>
      <c r="AE2731">
        <v>2</v>
      </c>
      <c r="AF2731">
        <v>1412.7664</v>
      </c>
      <c r="AG2731" t="s">
        <v>4625</v>
      </c>
      <c r="AH2731" t="s">
        <v>4625</v>
      </c>
      <c r="AJ2731" t="s">
        <v>6495</v>
      </c>
      <c r="AK2731" t="s">
        <v>6495</v>
      </c>
      <c r="AL2731">
        <v>9.3150999999999998E-2</v>
      </c>
      <c r="AM2731">
        <v>72.320999999999998</v>
      </c>
      <c r="AN2731">
        <v>2</v>
      </c>
      <c r="AO2731">
        <v>0.81599999999999995</v>
      </c>
      <c r="AP2731">
        <v>1</v>
      </c>
      <c r="AQ2731">
        <v>1</v>
      </c>
      <c r="AR2731">
        <v>1</v>
      </c>
      <c r="AT2731">
        <v>2</v>
      </c>
      <c r="AU2731">
        <v>0.81599999999999995</v>
      </c>
      <c r="AV2731">
        <v>1</v>
      </c>
      <c r="AW2731">
        <v>1</v>
      </c>
      <c r="AX2731">
        <v>1</v>
      </c>
      <c r="AZ2731">
        <v>1</v>
      </c>
      <c r="BA2731">
        <v>1</v>
      </c>
      <c r="BB2731">
        <v>1</v>
      </c>
      <c r="BD2731">
        <v>1</v>
      </c>
      <c r="BE2731">
        <v>1</v>
      </c>
      <c r="BF2731">
        <v>1</v>
      </c>
      <c r="BH2731">
        <v>2503900</v>
      </c>
      <c r="BI2731">
        <v>1724900</v>
      </c>
      <c r="BJ2731">
        <v>262470</v>
      </c>
      <c r="BK2731">
        <v>516470</v>
      </c>
      <c r="BL2731">
        <v>0</v>
      </c>
    </row>
    <row r="2732" spans="1:64" x14ac:dyDescent="0.25">
      <c r="A2732">
        <v>2730</v>
      </c>
      <c r="B2732">
        <v>1141</v>
      </c>
      <c r="C2732">
        <v>2907</v>
      </c>
      <c r="D2732" t="s">
        <v>12229</v>
      </c>
      <c r="E2732" t="s">
        <v>11119</v>
      </c>
      <c r="F2732">
        <v>5842</v>
      </c>
      <c r="H2732" t="s">
        <v>12230</v>
      </c>
      <c r="I2732">
        <v>1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3</v>
      </c>
      <c r="U2732">
        <v>0</v>
      </c>
      <c r="V2732">
        <v>0</v>
      </c>
      <c r="W2732">
        <v>1</v>
      </c>
      <c r="X2732">
        <v>0</v>
      </c>
      <c r="Y2732">
        <v>0</v>
      </c>
      <c r="Z2732">
        <v>0</v>
      </c>
      <c r="AA2732">
        <v>0</v>
      </c>
      <c r="AB2732">
        <v>1</v>
      </c>
      <c r="AC2732">
        <v>0</v>
      </c>
      <c r="AD2732">
        <v>11</v>
      </c>
      <c r="AE2732">
        <v>2</v>
      </c>
      <c r="AF2732">
        <v>1218.7447999999999</v>
      </c>
      <c r="AG2732" t="s">
        <v>5848</v>
      </c>
      <c r="AH2732" t="s">
        <v>5848</v>
      </c>
      <c r="AJ2732" t="s">
        <v>6495</v>
      </c>
      <c r="AK2732" t="s">
        <v>6495</v>
      </c>
      <c r="AL2732">
        <v>1.6497000000000001E-2</v>
      </c>
      <c r="AM2732">
        <v>103.26</v>
      </c>
      <c r="AN2732">
        <v>2.5</v>
      </c>
      <c r="AO2732">
        <v>1.1200000000000001</v>
      </c>
      <c r="AP2732">
        <v>1</v>
      </c>
      <c r="AQ2732">
        <v>1</v>
      </c>
      <c r="AR2732">
        <v>1</v>
      </c>
      <c r="AS2732">
        <v>1</v>
      </c>
      <c r="AT2732">
        <v>2.5</v>
      </c>
      <c r="AU2732">
        <v>1.1200000000000001</v>
      </c>
      <c r="AV2732">
        <v>1</v>
      </c>
      <c r="AW2732">
        <v>1</v>
      </c>
      <c r="AX2732">
        <v>1</v>
      </c>
      <c r="AY2732">
        <v>1</v>
      </c>
      <c r="AZ2732">
        <v>1</v>
      </c>
      <c r="BA2732">
        <v>1</v>
      </c>
      <c r="BB2732">
        <v>1</v>
      </c>
      <c r="BC2732">
        <v>1</v>
      </c>
      <c r="BD2732">
        <v>1</v>
      </c>
      <c r="BE2732">
        <v>1</v>
      </c>
      <c r="BF2732">
        <v>1</v>
      </c>
      <c r="BG2732">
        <v>1</v>
      </c>
      <c r="BH2732">
        <v>1561900</v>
      </c>
      <c r="BI2732">
        <v>314140</v>
      </c>
      <c r="BJ2732">
        <v>570680</v>
      </c>
      <c r="BK2732">
        <v>132710</v>
      </c>
      <c r="BL2732">
        <v>544420</v>
      </c>
    </row>
    <row r="2733" spans="1:64" x14ac:dyDescent="0.25">
      <c r="A2733">
        <v>2731</v>
      </c>
      <c r="B2733">
        <v>602</v>
      </c>
      <c r="C2733">
        <v>2908</v>
      </c>
      <c r="D2733" t="s">
        <v>12231</v>
      </c>
      <c r="E2733">
        <v>5843</v>
      </c>
      <c r="F2733">
        <v>5843</v>
      </c>
      <c r="H2733" t="s">
        <v>12232</v>
      </c>
      <c r="I2733">
        <v>1</v>
      </c>
      <c r="J2733">
        <v>1</v>
      </c>
      <c r="K2733">
        <v>0</v>
      </c>
      <c r="L2733">
        <v>1</v>
      </c>
      <c r="M2733">
        <v>0</v>
      </c>
      <c r="N2733">
        <v>0</v>
      </c>
      <c r="O2733">
        <v>0</v>
      </c>
      <c r="P2733">
        <v>1</v>
      </c>
      <c r="Q2733">
        <v>0</v>
      </c>
      <c r="R2733">
        <v>1</v>
      </c>
      <c r="S2733">
        <v>1</v>
      </c>
      <c r="T2733">
        <v>2</v>
      </c>
      <c r="U2733">
        <v>0</v>
      </c>
      <c r="V2733">
        <v>0</v>
      </c>
      <c r="W2733">
        <v>1</v>
      </c>
      <c r="X2733">
        <v>0</v>
      </c>
      <c r="Y2733">
        <v>0</v>
      </c>
      <c r="Z2733">
        <v>0</v>
      </c>
      <c r="AA2733">
        <v>0</v>
      </c>
      <c r="AB2733">
        <v>2</v>
      </c>
      <c r="AC2733">
        <v>0</v>
      </c>
      <c r="AD2733">
        <v>11</v>
      </c>
      <c r="AE2733">
        <v>2</v>
      </c>
      <c r="AF2733">
        <v>1194.7447999999999</v>
      </c>
      <c r="AG2733" t="s">
        <v>4127</v>
      </c>
      <c r="AH2733" t="s">
        <v>4127</v>
      </c>
      <c r="AJ2733" t="s">
        <v>6495</v>
      </c>
      <c r="AK2733" t="s">
        <v>6495</v>
      </c>
      <c r="AL2733">
        <v>1.5824999999999999E-2</v>
      </c>
      <c r="AM2733">
        <v>104.22</v>
      </c>
      <c r="AN2733">
        <v>3.5</v>
      </c>
      <c r="AO2733">
        <v>0.5</v>
      </c>
      <c r="AR2733">
        <v>1</v>
      </c>
      <c r="AS2733">
        <v>1</v>
      </c>
      <c r="AT2733">
        <v>3.5</v>
      </c>
      <c r="AU2733">
        <v>0.5</v>
      </c>
      <c r="AX2733">
        <v>1</v>
      </c>
      <c r="AY2733">
        <v>1</v>
      </c>
      <c r="BB2733">
        <v>1</v>
      </c>
      <c r="BC2733">
        <v>1</v>
      </c>
      <c r="BF2733">
        <v>1</v>
      </c>
      <c r="BG2733">
        <v>1</v>
      </c>
      <c r="BH2733">
        <v>1619400</v>
      </c>
      <c r="BI2733">
        <v>0</v>
      </c>
      <c r="BJ2733">
        <v>0</v>
      </c>
      <c r="BK2733">
        <v>70054</v>
      </c>
      <c r="BL2733">
        <v>1549300</v>
      </c>
    </row>
    <row r="2734" spans="1:64" x14ac:dyDescent="0.25">
      <c r="A2734">
        <v>2732</v>
      </c>
      <c r="B2734">
        <v>197</v>
      </c>
      <c r="C2734">
        <v>2909</v>
      </c>
      <c r="D2734" t="s">
        <v>12233</v>
      </c>
      <c r="E2734" t="s">
        <v>12234</v>
      </c>
      <c r="F2734">
        <v>5844</v>
      </c>
      <c r="H2734" t="s">
        <v>12235</v>
      </c>
      <c r="I2734">
        <v>0</v>
      </c>
      <c r="J2734">
        <v>1</v>
      </c>
      <c r="K2734">
        <v>1</v>
      </c>
      <c r="L2734">
        <v>0</v>
      </c>
      <c r="M2734">
        <v>0</v>
      </c>
      <c r="N2734">
        <v>0</v>
      </c>
      <c r="O2734">
        <v>0</v>
      </c>
      <c r="P2734">
        <v>1</v>
      </c>
      <c r="Q2734">
        <v>0</v>
      </c>
      <c r="R2734">
        <v>0</v>
      </c>
      <c r="S2734">
        <v>0</v>
      </c>
      <c r="T2734">
        <v>2</v>
      </c>
      <c r="U2734">
        <v>0</v>
      </c>
      <c r="V2734">
        <v>0</v>
      </c>
      <c r="W2734">
        <v>2</v>
      </c>
      <c r="X2734">
        <v>1</v>
      </c>
      <c r="Y2734">
        <v>0</v>
      </c>
      <c r="Z2734">
        <v>1</v>
      </c>
      <c r="AA2734">
        <v>0</v>
      </c>
      <c r="AB2734">
        <v>4</v>
      </c>
      <c r="AC2734">
        <v>0</v>
      </c>
      <c r="AD2734">
        <v>13</v>
      </c>
      <c r="AE2734">
        <v>2</v>
      </c>
      <c r="AF2734">
        <v>1464.8565000000001</v>
      </c>
      <c r="AG2734" t="s">
        <v>2787</v>
      </c>
      <c r="AH2734" t="s">
        <v>2787</v>
      </c>
      <c r="AJ2734" t="s">
        <v>6495</v>
      </c>
      <c r="AK2734" t="s">
        <v>6495</v>
      </c>
      <c r="AL2734" s="24">
        <v>3.6703E-9</v>
      </c>
      <c r="AM2734">
        <v>178.71</v>
      </c>
      <c r="AN2734">
        <v>2.5</v>
      </c>
      <c r="AO2734">
        <v>1.1200000000000001</v>
      </c>
      <c r="AP2734">
        <v>1</v>
      </c>
      <c r="AQ2734">
        <v>1</v>
      </c>
      <c r="AR2734">
        <v>1</v>
      </c>
      <c r="AS2734">
        <v>1</v>
      </c>
      <c r="AT2734">
        <v>2.5</v>
      </c>
      <c r="AU2734">
        <v>1.1200000000000001</v>
      </c>
      <c r="AV2734">
        <v>1</v>
      </c>
      <c r="AW2734">
        <v>1</v>
      </c>
      <c r="AX2734">
        <v>1</v>
      </c>
      <c r="AY2734">
        <v>1</v>
      </c>
      <c r="AZ2734">
        <v>1</v>
      </c>
      <c r="BA2734">
        <v>1</v>
      </c>
      <c r="BB2734">
        <v>1</v>
      </c>
      <c r="BC2734">
        <v>1</v>
      </c>
      <c r="BD2734">
        <v>1</v>
      </c>
      <c r="BE2734">
        <v>1</v>
      </c>
      <c r="BF2734">
        <v>1</v>
      </c>
      <c r="BG2734">
        <v>1</v>
      </c>
      <c r="BH2734">
        <v>27656000</v>
      </c>
      <c r="BI2734">
        <v>1277400</v>
      </c>
      <c r="BJ2734">
        <v>3048000</v>
      </c>
      <c r="BK2734">
        <v>8116200</v>
      </c>
      <c r="BL2734">
        <v>15215000</v>
      </c>
    </row>
    <row r="2735" spans="1:64" x14ac:dyDescent="0.25">
      <c r="A2735">
        <v>2733</v>
      </c>
      <c r="B2735">
        <v>964</v>
      </c>
      <c r="C2735">
        <v>2910</v>
      </c>
      <c r="D2735" t="s">
        <v>12236</v>
      </c>
      <c r="E2735" t="s">
        <v>12237</v>
      </c>
      <c r="F2735">
        <v>5849</v>
      </c>
      <c r="H2735" t="s">
        <v>12238</v>
      </c>
      <c r="I2735">
        <v>2</v>
      </c>
      <c r="J2735">
        <v>1</v>
      </c>
      <c r="K2735">
        <v>1</v>
      </c>
      <c r="L2735">
        <v>1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1</v>
      </c>
      <c r="T2735">
        <v>2</v>
      </c>
      <c r="U2735">
        <v>0</v>
      </c>
      <c r="V2735">
        <v>0</v>
      </c>
      <c r="W2735">
        <v>0</v>
      </c>
      <c r="X2735">
        <v>0</v>
      </c>
      <c r="Y2735">
        <v>2</v>
      </c>
      <c r="Z2735">
        <v>0</v>
      </c>
      <c r="AA2735">
        <v>0</v>
      </c>
      <c r="AB2735">
        <v>4</v>
      </c>
      <c r="AC2735">
        <v>0</v>
      </c>
      <c r="AD2735">
        <v>14</v>
      </c>
      <c r="AE2735">
        <v>2</v>
      </c>
      <c r="AF2735">
        <v>1512.8987999999999</v>
      </c>
      <c r="AG2735" t="s">
        <v>5295</v>
      </c>
      <c r="AH2735" t="s">
        <v>8206</v>
      </c>
      <c r="AJ2735" t="s">
        <v>6495</v>
      </c>
      <c r="AK2735" t="s">
        <v>6503</v>
      </c>
      <c r="AL2735" s="24">
        <v>3.0097000000000002E-6</v>
      </c>
      <c r="AM2735">
        <v>136.93</v>
      </c>
      <c r="AN2735">
        <v>2.5</v>
      </c>
      <c r="AO2735">
        <v>1.1200000000000001</v>
      </c>
      <c r="AP2735">
        <v>1</v>
      </c>
      <c r="AQ2735">
        <v>1</v>
      </c>
      <c r="AR2735">
        <v>1</v>
      </c>
      <c r="AS2735">
        <v>1</v>
      </c>
      <c r="AT2735">
        <v>2.5</v>
      </c>
      <c r="AU2735">
        <v>1.1200000000000001</v>
      </c>
      <c r="AV2735">
        <v>1</v>
      </c>
      <c r="AW2735">
        <v>1</v>
      </c>
      <c r="AX2735">
        <v>1</v>
      </c>
      <c r="AY2735">
        <v>1</v>
      </c>
      <c r="AZ2735">
        <v>1</v>
      </c>
      <c r="BA2735">
        <v>1</v>
      </c>
      <c r="BB2735">
        <v>1</v>
      </c>
      <c r="BC2735">
        <v>1</v>
      </c>
      <c r="BD2735">
        <v>1</v>
      </c>
      <c r="BE2735">
        <v>1</v>
      </c>
      <c r="BF2735">
        <v>1</v>
      </c>
      <c r="BG2735">
        <v>1</v>
      </c>
      <c r="BH2735">
        <v>1657600</v>
      </c>
      <c r="BI2735">
        <v>453700</v>
      </c>
      <c r="BJ2735">
        <v>406870</v>
      </c>
      <c r="BK2735">
        <v>516100</v>
      </c>
      <c r="BL2735">
        <v>280940</v>
      </c>
    </row>
    <row r="2736" spans="1:64" x14ac:dyDescent="0.25">
      <c r="A2736">
        <v>2734</v>
      </c>
      <c r="B2736">
        <v>1172</v>
      </c>
      <c r="C2736" t="s">
        <v>12239</v>
      </c>
      <c r="D2736" t="s">
        <v>12240</v>
      </c>
      <c r="E2736" t="s">
        <v>12241</v>
      </c>
      <c r="F2736">
        <v>5854</v>
      </c>
      <c r="G2736">
        <v>1191</v>
      </c>
      <c r="H2736" t="s">
        <v>12242</v>
      </c>
      <c r="I2736">
        <v>2</v>
      </c>
      <c r="J2736">
        <v>1</v>
      </c>
      <c r="K2736">
        <v>0</v>
      </c>
      <c r="L2736">
        <v>1</v>
      </c>
      <c r="M2736">
        <v>0</v>
      </c>
      <c r="N2736">
        <v>3</v>
      </c>
      <c r="O2736">
        <v>0</v>
      </c>
      <c r="P2736">
        <v>2</v>
      </c>
      <c r="Q2736">
        <v>0</v>
      </c>
      <c r="R2736">
        <v>2</v>
      </c>
      <c r="S2736">
        <v>1</v>
      </c>
      <c r="T2736">
        <v>1</v>
      </c>
      <c r="U2736">
        <v>1</v>
      </c>
      <c r="V2736">
        <v>0</v>
      </c>
      <c r="W2736">
        <v>1</v>
      </c>
      <c r="X2736">
        <v>1</v>
      </c>
      <c r="Y2736">
        <v>1</v>
      </c>
      <c r="Z2736">
        <v>0</v>
      </c>
      <c r="AA2736">
        <v>0</v>
      </c>
      <c r="AB2736">
        <v>2</v>
      </c>
      <c r="AC2736">
        <v>0</v>
      </c>
      <c r="AD2736">
        <v>19</v>
      </c>
      <c r="AE2736">
        <v>1</v>
      </c>
      <c r="AF2736">
        <v>2011.0884000000001</v>
      </c>
      <c r="AG2736" t="s">
        <v>5944</v>
      </c>
      <c r="AH2736" t="s">
        <v>6650</v>
      </c>
      <c r="AJ2736" t="s">
        <v>6495</v>
      </c>
      <c r="AK2736" t="s">
        <v>6503</v>
      </c>
      <c r="AL2736" s="24">
        <v>5.9783E-6</v>
      </c>
      <c r="AM2736">
        <v>126.63</v>
      </c>
      <c r="AN2736">
        <v>3.6</v>
      </c>
      <c r="AO2736">
        <v>0.49</v>
      </c>
      <c r="AR2736">
        <v>2</v>
      </c>
      <c r="AS2736">
        <v>3</v>
      </c>
      <c r="AT2736">
        <v>3.6</v>
      </c>
      <c r="AU2736">
        <v>0.49</v>
      </c>
      <c r="AX2736">
        <v>2</v>
      </c>
      <c r="AY2736">
        <v>3</v>
      </c>
      <c r="BB2736">
        <v>2</v>
      </c>
      <c r="BC2736">
        <v>3</v>
      </c>
      <c r="BF2736">
        <v>2</v>
      </c>
      <c r="BG2736">
        <v>3</v>
      </c>
      <c r="BH2736">
        <v>8967700</v>
      </c>
      <c r="BI2736">
        <v>0</v>
      </c>
      <c r="BJ2736">
        <v>0</v>
      </c>
      <c r="BK2736">
        <v>202310</v>
      </c>
      <c r="BL2736">
        <v>8765400</v>
      </c>
    </row>
    <row r="2737" spans="1:64" x14ac:dyDescent="0.25">
      <c r="A2737">
        <v>2735</v>
      </c>
      <c r="B2737">
        <v>723</v>
      </c>
      <c r="C2737">
        <v>2913</v>
      </c>
      <c r="D2737" t="s">
        <v>12243</v>
      </c>
      <c r="E2737" t="s">
        <v>11134</v>
      </c>
      <c r="F2737">
        <v>5855</v>
      </c>
      <c r="H2737" t="s">
        <v>12244</v>
      </c>
      <c r="I2737">
        <v>3</v>
      </c>
      <c r="J2737">
        <v>0</v>
      </c>
      <c r="K2737">
        <v>0</v>
      </c>
      <c r="L2737">
        <v>1</v>
      </c>
      <c r="M2737">
        <v>0</v>
      </c>
      <c r="N2737">
        <v>1</v>
      </c>
      <c r="O2737">
        <v>0</v>
      </c>
      <c r="P2737">
        <v>1</v>
      </c>
      <c r="Q2737">
        <v>0</v>
      </c>
      <c r="R2737">
        <v>1</v>
      </c>
      <c r="S2737">
        <v>2</v>
      </c>
      <c r="T2737">
        <v>2</v>
      </c>
      <c r="U2737">
        <v>0</v>
      </c>
      <c r="V2737">
        <v>0</v>
      </c>
      <c r="W2737">
        <v>0</v>
      </c>
      <c r="X2737">
        <v>0</v>
      </c>
      <c r="Y2737">
        <v>1</v>
      </c>
      <c r="Z2737">
        <v>0</v>
      </c>
      <c r="AA2737">
        <v>0</v>
      </c>
      <c r="AB2737">
        <v>0</v>
      </c>
      <c r="AC2737">
        <v>0</v>
      </c>
      <c r="AD2737">
        <v>12</v>
      </c>
      <c r="AE2737">
        <v>1</v>
      </c>
      <c r="AF2737">
        <v>1227.7186999999999</v>
      </c>
      <c r="AG2737" t="s">
        <v>4528</v>
      </c>
      <c r="AH2737" t="s">
        <v>4528</v>
      </c>
      <c r="AJ2737" t="s">
        <v>6495</v>
      </c>
      <c r="AK2737" t="s">
        <v>6495</v>
      </c>
      <c r="AL2737" s="24">
        <v>2.1824999999999999E-5</v>
      </c>
      <c r="AM2737">
        <v>153.74</v>
      </c>
      <c r="AN2737">
        <v>2.5</v>
      </c>
      <c r="AO2737">
        <v>1.1200000000000001</v>
      </c>
      <c r="AP2737">
        <v>1</v>
      </c>
      <c r="AQ2737">
        <v>1</v>
      </c>
      <c r="AR2737">
        <v>1</v>
      </c>
      <c r="AS2737">
        <v>1</v>
      </c>
      <c r="AT2737">
        <v>2.5</v>
      </c>
      <c r="AU2737">
        <v>1.1200000000000001</v>
      </c>
      <c r="AV2737">
        <v>1</v>
      </c>
      <c r="AW2737">
        <v>1</v>
      </c>
      <c r="AX2737">
        <v>1</v>
      </c>
      <c r="AY2737">
        <v>1</v>
      </c>
      <c r="AZ2737">
        <v>1</v>
      </c>
      <c r="BA2737">
        <v>1</v>
      </c>
      <c r="BB2737">
        <v>1</v>
      </c>
      <c r="BC2737">
        <v>1</v>
      </c>
      <c r="BD2737">
        <v>1</v>
      </c>
      <c r="BE2737">
        <v>1</v>
      </c>
      <c r="BF2737">
        <v>1</v>
      </c>
      <c r="BG2737">
        <v>1</v>
      </c>
      <c r="BH2737">
        <v>4704000</v>
      </c>
      <c r="BI2737">
        <v>288440</v>
      </c>
      <c r="BJ2737">
        <v>220100</v>
      </c>
      <c r="BK2737">
        <v>119530</v>
      </c>
      <c r="BL2737">
        <v>4075900</v>
      </c>
    </row>
    <row r="2738" spans="1:64" x14ac:dyDescent="0.25">
      <c r="A2738">
        <v>2736</v>
      </c>
      <c r="B2738">
        <v>85</v>
      </c>
      <c r="C2738">
        <v>2914</v>
      </c>
      <c r="D2738" t="s">
        <v>12245</v>
      </c>
      <c r="E2738" t="s">
        <v>12246</v>
      </c>
      <c r="F2738">
        <v>5857</v>
      </c>
      <c r="H2738" t="s">
        <v>12247</v>
      </c>
      <c r="I2738">
        <v>3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1</v>
      </c>
      <c r="P2738">
        <v>2</v>
      </c>
      <c r="Q2738">
        <v>0</v>
      </c>
      <c r="R2738">
        <v>0</v>
      </c>
      <c r="S2738">
        <v>1</v>
      </c>
      <c r="T2738">
        <v>3</v>
      </c>
      <c r="U2738">
        <v>0</v>
      </c>
      <c r="V2738">
        <v>0</v>
      </c>
      <c r="W2738">
        <v>3</v>
      </c>
      <c r="X2738">
        <v>2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15</v>
      </c>
      <c r="AE2738">
        <v>2</v>
      </c>
      <c r="AF2738">
        <v>1436.7987000000001</v>
      </c>
      <c r="AG2738" t="s">
        <v>2415</v>
      </c>
      <c r="AH2738" t="s">
        <v>2415</v>
      </c>
      <c r="AJ2738" t="s">
        <v>6495</v>
      </c>
      <c r="AK2738" t="s">
        <v>6495</v>
      </c>
      <c r="AL2738" s="24">
        <v>7.3826999999999996E-5</v>
      </c>
      <c r="AM2738">
        <v>115.34</v>
      </c>
      <c r="AN2738">
        <v>2.17</v>
      </c>
      <c r="AO2738">
        <v>1.07</v>
      </c>
      <c r="AP2738">
        <v>2</v>
      </c>
      <c r="AQ2738">
        <v>2</v>
      </c>
      <c r="AR2738">
        <v>1</v>
      </c>
      <c r="AS2738">
        <v>1</v>
      </c>
      <c r="AT2738">
        <v>2.17</v>
      </c>
      <c r="AU2738">
        <v>1.07</v>
      </c>
      <c r="AV2738">
        <v>2</v>
      </c>
      <c r="AW2738">
        <v>2</v>
      </c>
      <c r="AX2738">
        <v>1</v>
      </c>
      <c r="AY2738">
        <v>1</v>
      </c>
      <c r="AZ2738">
        <v>2</v>
      </c>
      <c r="BA2738">
        <v>2</v>
      </c>
      <c r="BB2738">
        <v>1</v>
      </c>
      <c r="BC2738">
        <v>1</v>
      </c>
      <c r="BD2738">
        <v>2</v>
      </c>
      <c r="BE2738">
        <v>2</v>
      </c>
      <c r="BF2738">
        <v>1</v>
      </c>
      <c r="BG2738">
        <v>1</v>
      </c>
      <c r="BH2738">
        <v>4184900</v>
      </c>
      <c r="BI2738">
        <v>454730</v>
      </c>
      <c r="BJ2738">
        <v>2514500</v>
      </c>
      <c r="BK2738">
        <v>843410</v>
      </c>
      <c r="BL2738">
        <v>372230</v>
      </c>
    </row>
    <row r="2739" spans="1:64" x14ac:dyDescent="0.25">
      <c r="A2739">
        <v>2737</v>
      </c>
      <c r="B2739">
        <v>235</v>
      </c>
      <c r="C2739">
        <v>2915</v>
      </c>
      <c r="D2739" t="s">
        <v>12248</v>
      </c>
      <c r="E2739">
        <v>5859</v>
      </c>
      <c r="F2739">
        <v>5859</v>
      </c>
      <c r="H2739" t="s">
        <v>12249</v>
      </c>
      <c r="I2739">
        <v>1</v>
      </c>
      <c r="J2739">
        <v>1</v>
      </c>
      <c r="K2739">
        <v>0</v>
      </c>
      <c r="L2739">
        <v>1</v>
      </c>
      <c r="M2739">
        <v>0</v>
      </c>
      <c r="N2739">
        <v>0</v>
      </c>
      <c r="O2739">
        <v>1</v>
      </c>
      <c r="P2739">
        <v>0</v>
      </c>
      <c r="Q2739">
        <v>0</v>
      </c>
      <c r="R2739">
        <v>1</v>
      </c>
      <c r="S2739">
        <v>2</v>
      </c>
      <c r="T2739">
        <v>2</v>
      </c>
      <c r="U2739">
        <v>0</v>
      </c>
      <c r="V2739">
        <v>1</v>
      </c>
      <c r="W2739">
        <v>0</v>
      </c>
      <c r="X2739">
        <v>1</v>
      </c>
      <c r="Y2739">
        <v>1</v>
      </c>
      <c r="Z2739">
        <v>0</v>
      </c>
      <c r="AA2739">
        <v>0</v>
      </c>
      <c r="AB2739">
        <v>2</v>
      </c>
      <c r="AC2739">
        <v>0</v>
      </c>
      <c r="AD2739">
        <v>14</v>
      </c>
      <c r="AE2739">
        <v>2</v>
      </c>
      <c r="AF2739">
        <v>1617.9454000000001</v>
      </c>
      <c r="AG2739" t="s">
        <v>2917</v>
      </c>
      <c r="AH2739" t="s">
        <v>2917</v>
      </c>
      <c r="AJ2739" t="s">
        <v>6495</v>
      </c>
      <c r="AK2739" t="s">
        <v>6495</v>
      </c>
      <c r="AL2739">
        <v>3.0041000000000002E-2</v>
      </c>
      <c r="AM2739">
        <v>81.564999999999998</v>
      </c>
      <c r="AN2739">
        <v>2</v>
      </c>
      <c r="AO2739">
        <v>0.81599999999999995</v>
      </c>
      <c r="AP2739">
        <v>1</v>
      </c>
      <c r="AQ2739">
        <v>1</v>
      </c>
      <c r="AR2739">
        <v>1</v>
      </c>
      <c r="AT2739">
        <v>2</v>
      </c>
      <c r="AU2739">
        <v>0.81599999999999995</v>
      </c>
      <c r="AV2739">
        <v>1</v>
      </c>
      <c r="AW2739">
        <v>1</v>
      </c>
      <c r="AX2739">
        <v>1</v>
      </c>
      <c r="AZ2739">
        <v>1</v>
      </c>
      <c r="BA2739">
        <v>1</v>
      </c>
      <c r="BB2739">
        <v>1</v>
      </c>
      <c r="BD2739">
        <v>1</v>
      </c>
      <c r="BE2739">
        <v>1</v>
      </c>
      <c r="BF2739">
        <v>1</v>
      </c>
      <c r="BH2739">
        <v>450390</v>
      </c>
      <c r="BI2739">
        <v>90531</v>
      </c>
      <c r="BJ2739">
        <v>216230</v>
      </c>
      <c r="BK2739">
        <v>143630</v>
      </c>
      <c r="BL2739">
        <v>0</v>
      </c>
    </row>
    <row r="2740" spans="1:64" x14ac:dyDescent="0.25">
      <c r="A2740">
        <v>2738</v>
      </c>
      <c r="B2740">
        <v>435</v>
      </c>
      <c r="C2740">
        <v>2916</v>
      </c>
      <c r="D2740" t="s">
        <v>12250</v>
      </c>
      <c r="E2740">
        <v>5860</v>
      </c>
      <c r="F2740">
        <v>5860</v>
      </c>
      <c r="H2740" t="s">
        <v>12251</v>
      </c>
      <c r="I2740">
        <v>1</v>
      </c>
      <c r="J2740">
        <v>1</v>
      </c>
      <c r="K2740">
        <v>1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2</v>
      </c>
      <c r="T2740">
        <v>1</v>
      </c>
      <c r="U2740">
        <v>0</v>
      </c>
      <c r="V2740">
        <v>1</v>
      </c>
      <c r="W2740">
        <v>2</v>
      </c>
      <c r="X2740">
        <v>0</v>
      </c>
      <c r="Y2740">
        <v>0</v>
      </c>
      <c r="Z2740">
        <v>0</v>
      </c>
      <c r="AA2740">
        <v>0</v>
      </c>
      <c r="AB2740">
        <v>2</v>
      </c>
      <c r="AC2740">
        <v>0</v>
      </c>
      <c r="AD2740">
        <v>11</v>
      </c>
      <c r="AE2740">
        <v>1</v>
      </c>
      <c r="AF2740">
        <v>1252.7655999999999</v>
      </c>
      <c r="AG2740" t="s">
        <v>3590</v>
      </c>
      <c r="AH2740" t="s">
        <v>7058</v>
      </c>
      <c r="AJ2740" t="s">
        <v>6495</v>
      </c>
      <c r="AK2740" t="s">
        <v>6503</v>
      </c>
      <c r="AL2740">
        <v>1.5709999999999998E-2</v>
      </c>
      <c r="AM2740">
        <v>110.53</v>
      </c>
      <c r="AN2740">
        <v>3.5</v>
      </c>
      <c r="AO2740">
        <v>0.5</v>
      </c>
      <c r="AR2740">
        <v>1</v>
      </c>
      <c r="AS2740">
        <v>1</v>
      </c>
      <c r="AT2740">
        <v>3.5</v>
      </c>
      <c r="AU2740">
        <v>0.5</v>
      </c>
      <c r="AX2740">
        <v>1</v>
      </c>
      <c r="AY2740">
        <v>1</v>
      </c>
      <c r="BB2740">
        <v>1</v>
      </c>
      <c r="BC2740">
        <v>1</v>
      </c>
      <c r="BF2740">
        <v>1</v>
      </c>
      <c r="BG2740">
        <v>1</v>
      </c>
      <c r="BH2740">
        <v>3141900</v>
      </c>
      <c r="BI2740">
        <v>0</v>
      </c>
      <c r="BJ2740">
        <v>0</v>
      </c>
      <c r="BK2740">
        <v>83139</v>
      </c>
      <c r="BL2740">
        <v>3058700</v>
      </c>
    </row>
    <row r="2741" spans="1:64" x14ac:dyDescent="0.25">
      <c r="A2741">
        <v>2739</v>
      </c>
      <c r="B2741">
        <v>993</v>
      </c>
      <c r="C2741">
        <v>2917</v>
      </c>
      <c r="D2741" t="s">
        <v>12252</v>
      </c>
      <c r="E2741" t="s">
        <v>12253</v>
      </c>
      <c r="F2741">
        <v>5862</v>
      </c>
      <c r="H2741" t="s">
        <v>12254</v>
      </c>
      <c r="I2741">
        <v>0</v>
      </c>
      <c r="J2741">
        <v>1</v>
      </c>
      <c r="K2741">
        <v>2</v>
      </c>
      <c r="L2741">
        <v>1</v>
      </c>
      <c r="M2741">
        <v>0</v>
      </c>
      <c r="N2741">
        <v>0</v>
      </c>
      <c r="O2741">
        <v>2</v>
      </c>
      <c r="P2741">
        <v>0</v>
      </c>
      <c r="Q2741">
        <v>0</v>
      </c>
      <c r="R2741">
        <v>0</v>
      </c>
      <c r="S2741">
        <v>2</v>
      </c>
      <c r="T2741">
        <v>2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1</v>
      </c>
      <c r="AC2741">
        <v>0</v>
      </c>
      <c r="AD2741">
        <v>11</v>
      </c>
      <c r="AE2741">
        <v>2</v>
      </c>
      <c r="AF2741">
        <v>1356.7361000000001</v>
      </c>
      <c r="AG2741" t="s">
        <v>5383</v>
      </c>
      <c r="AH2741" t="s">
        <v>5383</v>
      </c>
      <c r="AJ2741" t="s">
        <v>6495</v>
      </c>
      <c r="AK2741" t="s">
        <v>6495</v>
      </c>
      <c r="AL2741">
        <v>5.3030999999999998E-3</v>
      </c>
      <c r="AM2741">
        <v>123.79</v>
      </c>
      <c r="AN2741">
        <v>2</v>
      </c>
      <c r="AO2741">
        <v>0.81599999999999995</v>
      </c>
      <c r="AP2741">
        <v>1</v>
      </c>
      <c r="AQ2741">
        <v>1</v>
      </c>
      <c r="AR2741">
        <v>1</v>
      </c>
      <c r="AT2741">
        <v>2</v>
      </c>
      <c r="AU2741">
        <v>0.81599999999999995</v>
      </c>
      <c r="AV2741">
        <v>1</v>
      </c>
      <c r="AW2741">
        <v>1</v>
      </c>
      <c r="AX2741">
        <v>1</v>
      </c>
      <c r="AZ2741">
        <v>1</v>
      </c>
      <c r="BA2741">
        <v>1</v>
      </c>
      <c r="BB2741">
        <v>1</v>
      </c>
      <c r="BD2741">
        <v>1</v>
      </c>
      <c r="BE2741">
        <v>1</v>
      </c>
      <c r="BF2741">
        <v>1</v>
      </c>
      <c r="BH2741">
        <v>6328400</v>
      </c>
      <c r="BI2741">
        <v>1315700</v>
      </c>
      <c r="BJ2741">
        <v>3741100</v>
      </c>
      <c r="BK2741">
        <v>1271600</v>
      </c>
      <c r="BL2741">
        <v>0</v>
      </c>
    </row>
    <row r="2742" spans="1:64" x14ac:dyDescent="0.25">
      <c r="A2742">
        <v>2740</v>
      </c>
      <c r="B2742">
        <v>105</v>
      </c>
      <c r="C2742">
        <v>2918</v>
      </c>
      <c r="D2742">
        <v>7330</v>
      </c>
      <c r="E2742">
        <v>5864</v>
      </c>
      <c r="F2742">
        <v>5864</v>
      </c>
      <c r="H2742" t="s">
        <v>12255</v>
      </c>
      <c r="I2742">
        <v>0</v>
      </c>
      <c r="J2742">
        <v>0</v>
      </c>
      <c r="K2742">
        <v>1</v>
      </c>
      <c r="L2742">
        <v>1</v>
      </c>
      <c r="M2742">
        <v>0</v>
      </c>
      <c r="N2742">
        <v>0</v>
      </c>
      <c r="O2742">
        <v>2</v>
      </c>
      <c r="P2742">
        <v>0</v>
      </c>
      <c r="Q2742">
        <v>0</v>
      </c>
      <c r="R2742">
        <v>0</v>
      </c>
      <c r="S2742">
        <v>2</v>
      </c>
      <c r="T2742">
        <v>2</v>
      </c>
      <c r="U2742">
        <v>0</v>
      </c>
      <c r="V2742">
        <v>0</v>
      </c>
      <c r="W2742">
        <v>1</v>
      </c>
      <c r="X2742">
        <v>0</v>
      </c>
      <c r="Y2742">
        <v>1</v>
      </c>
      <c r="Z2742">
        <v>0</v>
      </c>
      <c r="AA2742">
        <v>0</v>
      </c>
      <c r="AB2742">
        <v>0</v>
      </c>
      <c r="AC2742">
        <v>0</v>
      </c>
      <c r="AD2742">
        <v>10</v>
      </c>
      <c r="AE2742">
        <v>1</v>
      </c>
      <c r="AF2742">
        <v>1185.6241</v>
      </c>
      <c r="AG2742" t="s">
        <v>2481</v>
      </c>
      <c r="AH2742" t="s">
        <v>2481</v>
      </c>
      <c r="AJ2742" t="s">
        <v>6495</v>
      </c>
      <c r="AK2742" t="s">
        <v>6495</v>
      </c>
      <c r="AL2742">
        <v>2.5132999999999999E-2</v>
      </c>
      <c r="AM2742">
        <v>107.21</v>
      </c>
      <c r="AN2742">
        <v>4</v>
      </c>
      <c r="AO2742">
        <v>0</v>
      </c>
      <c r="AS2742">
        <v>1</v>
      </c>
      <c r="AT2742">
        <v>4</v>
      </c>
      <c r="AU2742">
        <v>0</v>
      </c>
      <c r="AY2742">
        <v>1</v>
      </c>
      <c r="BC2742">
        <v>1</v>
      </c>
      <c r="BG2742">
        <v>1</v>
      </c>
      <c r="BH2742">
        <v>602800</v>
      </c>
      <c r="BI2742">
        <v>0</v>
      </c>
      <c r="BJ2742">
        <v>0</v>
      </c>
      <c r="BK2742">
        <v>0</v>
      </c>
      <c r="BL2742">
        <v>602800</v>
      </c>
    </row>
    <row r="2743" spans="1:64" x14ac:dyDescent="0.25">
      <c r="A2743">
        <v>2741</v>
      </c>
      <c r="B2743">
        <v>105</v>
      </c>
      <c r="C2743">
        <v>2919</v>
      </c>
      <c r="D2743" t="s">
        <v>12256</v>
      </c>
      <c r="E2743">
        <v>5865</v>
      </c>
      <c r="F2743">
        <v>5865</v>
      </c>
      <c r="H2743" t="s">
        <v>12257</v>
      </c>
      <c r="I2743">
        <v>0</v>
      </c>
      <c r="J2743">
        <v>1</v>
      </c>
      <c r="K2743">
        <v>1</v>
      </c>
      <c r="L2743">
        <v>1</v>
      </c>
      <c r="M2743">
        <v>0</v>
      </c>
      <c r="N2743">
        <v>0</v>
      </c>
      <c r="O2743">
        <v>2</v>
      </c>
      <c r="P2743">
        <v>0</v>
      </c>
      <c r="Q2743">
        <v>0</v>
      </c>
      <c r="R2743">
        <v>0</v>
      </c>
      <c r="S2743">
        <v>2</v>
      </c>
      <c r="T2743">
        <v>2</v>
      </c>
      <c r="U2743">
        <v>0</v>
      </c>
      <c r="V2743">
        <v>0</v>
      </c>
      <c r="W2743">
        <v>1</v>
      </c>
      <c r="X2743">
        <v>0</v>
      </c>
      <c r="Y2743">
        <v>1</v>
      </c>
      <c r="Z2743">
        <v>0</v>
      </c>
      <c r="AA2743">
        <v>0</v>
      </c>
      <c r="AB2743">
        <v>0</v>
      </c>
      <c r="AC2743">
        <v>0</v>
      </c>
      <c r="AD2743">
        <v>11</v>
      </c>
      <c r="AE2743">
        <v>2</v>
      </c>
      <c r="AF2743">
        <v>1341.7252000000001</v>
      </c>
      <c r="AG2743" t="s">
        <v>2481</v>
      </c>
      <c r="AH2743" t="s">
        <v>2481</v>
      </c>
      <c r="AJ2743" t="s">
        <v>6495</v>
      </c>
      <c r="AK2743" t="s">
        <v>6495</v>
      </c>
      <c r="AL2743">
        <v>1.0168999999999999E-2</v>
      </c>
      <c r="AM2743">
        <v>112.36</v>
      </c>
      <c r="AN2743">
        <v>3.5</v>
      </c>
      <c r="AO2743">
        <v>0.5</v>
      </c>
      <c r="AR2743">
        <v>1</v>
      </c>
      <c r="AS2743">
        <v>1</v>
      </c>
      <c r="AT2743">
        <v>3.5</v>
      </c>
      <c r="AU2743">
        <v>0.5</v>
      </c>
      <c r="AX2743">
        <v>1</v>
      </c>
      <c r="AY2743">
        <v>1</v>
      </c>
      <c r="BB2743">
        <v>1</v>
      </c>
      <c r="BC2743">
        <v>1</v>
      </c>
      <c r="BF2743">
        <v>1</v>
      </c>
      <c r="BG2743">
        <v>1</v>
      </c>
      <c r="BH2743">
        <v>532320</v>
      </c>
      <c r="BI2743">
        <v>0</v>
      </c>
      <c r="BJ2743">
        <v>0</v>
      </c>
      <c r="BK2743">
        <v>117330</v>
      </c>
      <c r="BL2743">
        <v>414990</v>
      </c>
    </row>
    <row r="2744" spans="1:64" x14ac:dyDescent="0.25">
      <c r="A2744">
        <v>2742</v>
      </c>
      <c r="B2744">
        <v>1148</v>
      </c>
      <c r="C2744">
        <v>2920</v>
      </c>
      <c r="D2744">
        <v>7333</v>
      </c>
      <c r="E2744">
        <v>5866</v>
      </c>
      <c r="F2744">
        <v>5866</v>
      </c>
      <c r="H2744" t="s">
        <v>12258</v>
      </c>
      <c r="I2744">
        <v>2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3</v>
      </c>
      <c r="P2744">
        <v>2</v>
      </c>
      <c r="Q2744">
        <v>1</v>
      </c>
      <c r="R2744">
        <v>0</v>
      </c>
      <c r="S2744">
        <v>1</v>
      </c>
      <c r="T2744">
        <v>2</v>
      </c>
      <c r="U2744">
        <v>0</v>
      </c>
      <c r="V2744">
        <v>0</v>
      </c>
      <c r="W2744">
        <v>0</v>
      </c>
      <c r="X2744">
        <v>2</v>
      </c>
      <c r="Y2744">
        <v>0</v>
      </c>
      <c r="Z2744">
        <v>0</v>
      </c>
      <c r="AA2744">
        <v>0</v>
      </c>
      <c r="AB2744">
        <v>1</v>
      </c>
      <c r="AC2744">
        <v>0</v>
      </c>
      <c r="AD2744">
        <v>14</v>
      </c>
      <c r="AE2744">
        <v>1</v>
      </c>
      <c r="AF2744">
        <v>1440.7209</v>
      </c>
      <c r="AG2744" t="s">
        <v>5869</v>
      </c>
      <c r="AH2744" t="s">
        <v>5869</v>
      </c>
      <c r="AJ2744" t="s">
        <v>6495</v>
      </c>
      <c r="AK2744" t="s">
        <v>6495</v>
      </c>
      <c r="AL2744" s="24">
        <v>2.4673999999999999E-11</v>
      </c>
      <c r="AM2744">
        <v>188.48</v>
      </c>
      <c r="AN2744">
        <v>4</v>
      </c>
      <c r="AO2744">
        <v>0</v>
      </c>
      <c r="AS2744">
        <v>1</v>
      </c>
      <c r="AT2744">
        <v>4</v>
      </c>
      <c r="AU2744">
        <v>0</v>
      </c>
      <c r="AY2744">
        <v>1</v>
      </c>
      <c r="BC2744">
        <v>1</v>
      </c>
      <c r="BG2744">
        <v>1</v>
      </c>
      <c r="BH2744">
        <v>974760</v>
      </c>
      <c r="BI2744">
        <v>0</v>
      </c>
      <c r="BJ2744">
        <v>0</v>
      </c>
      <c r="BK2744">
        <v>0</v>
      </c>
      <c r="BL2744">
        <v>974760</v>
      </c>
    </row>
    <row r="2745" spans="1:64" x14ac:dyDescent="0.25">
      <c r="A2745">
        <v>2743</v>
      </c>
      <c r="B2745">
        <v>715</v>
      </c>
      <c r="C2745">
        <v>2921</v>
      </c>
      <c r="D2745">
        <v>7334</v>
      </c>
      <c r="E2745">
        <v>5867</v>
      </c>
      <c r="F2745">
        <v>5867</v>
      </c>
      <c r="H2745" t="s">
        <v>12259</v>
      </c>
      <c r="I2745">
        <v>3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1</v>
      </c>
      <c r="P2745">
        <v>0</v>
      </c>
      <c r="Q2745">
        <v>0</v>
      </c>
      <c r="R2745">
        <v>1</v>
      </c>
      <c r="S2745">
        <v>1</v>
      </c>
      <c r="T2745">
        <v>2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1</v>
      </c>
      <c r="AA2745">
        <v>1</v>
      </c>
      <c r="AB2745">
        <v>1</v>
      </c>
      <c r="AC2745">
        <v>0</v>
      </c>
      <c r="AD2745">
        <v>11</v>
      </c>
      <c r="AE2745">
        <v>1</v>
      </c>
      <c r="AF2745">
        <v>1290.7336</v>
      </c>
      <c r="AG2745" t="s">
        <v>4494</v>
      </c>
      <c r="AH2745" t="s">
        <v>8167</v>
      </c>
      <c r="AJ2745" t="s">
        <v>6495</v>
      </c>
      <c r="AK2745" t="s">
        <v>6503</v>
      </c>
      <c r="AL2745" s="24">
        <v>6.5013999999999998E-5</v>
      </c>
      <c r="AM2745">
        <v>155.47999999999999</v>
      </c>
      <c r="AN2745">
        <v>4</v>
      </c>
      <c r="AO2745">
        <v>0</v>
      </c>
      <c r="AS2745">
        <v>1</v>
      </c>
      <c r="AT2745">
        <v>4</v>
      </c>
      <c r="AU2745">
        <v>0</v>
      </c>
      <c r="AY2745">
        <v>1</v>
      </c>
      <c r="BC2745">
        <v>1</v>
      </c>
      <c r="BG2745">
        <v>1</v>
      </c>
      <c r="BH2745">
        <v>4947100</v>
      </c>
      <c r="BI2745">
        <v>0</v>
      </c>
      <c r="BJ2745">
        <v>0</v>
      </c>
      <c r="BK2745">
        <v>0</v>
      </c>
      <c r="BL2745">
        <v>4947100</v>
      </c>
    </row>
    <row r="2746" spans="1:64" x14ac:dyDescent="0.25">
      <c r="A2746">
        <v>2744</v>
      </c>
      <c r="B2746">
        <v>355</v>
      </c>
      <c r="C2746">
        <v>2922</v>
      </c>
      <c r="D2746" t="s">
        <v>12260</v>
      </c>
      <c r="E2746" t="s">
        <v>12261</v>
      </c>
      <c r="F2746">
        <v>5868</v>
      </c>
      <c r="H2746" t="s">
        <v>12262</v>
      </c>
      <c r="I2746">
        <v>0</v>
      </c>
      <c r="J2746">
        <v>0</v>
      </c>
      <c r="K2746">
        <v>0</v>
      </c>
      <c r="L2746">
        <v>2</v>
      </c>
      <c r="M2746">
        <v>0</v>
      </c>
      <c r="N2746">
        <v>0</v>
      </c>
      <c r="O2746">
        <v>0</v>
      </c>
      <c r="P2746">
        <v>1</v>
      </c>
      <c r="Q2746">
        <v>0</v>
      </c>
      <c r="R2746">
        <v>0</v>
      </c>
      <c r="S2746">
        <v>2</v>
      </c>
      <c r="T2746">
        <v>2</v>
      </c>
      <c r="U2746">
        <v>0</v>
      </c>
      <c r="V2746">
        <v>0</v>
      </c>
      <c r="W2746">
        <v>1</v>
      </c>
      <c r="X2746">
        <v>0</v>
      </c>
      <c r="Y2746">
        <v>1</v>
      </c>
      <c r="Z2746">
        <v>0</v>
      </c>
      <c r="AA2746">
        <v>0</v>
      </c>
      <c r="AB2746">
        <v>1</v>
      </c>
      <c r="AC2746">
        <v>0</v>
      </c>
      <c r="AD2746">
        <v>10</v>
      </c>
      <c r="AE2746">
        <v>1</v>
      </c>
      <c r="AF2746">
        <v>1084.6128000000001</v>
      </c>
      <c r="AG2746" t="s">
        <v>3318</v>
      </c>
      <c r="AH2746" t="s">
        <v>3318</v>
      </c>
      <c r="AJ2746" t="s">
        <v>6495</v>
      </c>
      <c r="AK2746" t="s">
        <v>6495</v>
      </c>
      <c r="AL2746">
        <v>1.1343000000000001E-2</v>
      </c>
      <c r="AM2746">
        <v>123.51</v>
      </c>
      <c r="AN2746">
        <v>2.5</v>
      </c>
      <c r="AO2746">
        <v>1.1200000000000001</v>
      </c>
      <c r="AP2746">
        <v>1</v>
      </c>
      <c r="AQ2746">
        <v>1</v>
      </c>
      <c r="AR2746">
        <v>1</v>
      </c>
      <c r="AS2746">
        <v>1</v>
      </c>
      <c r="AT2746">
        <v>2.5</v>
      </c>
      <c r="AU2746">
        <v>1.1200000000000001</v>
      </c>
      <c r="AV2746">
        <v>1</v>
      </c>
      <c r="AW2746">
        <v>1</v>
      </c>
      <c r="AX2746">
        <v>1</v>
      </c>
      <c r="AY2746">
        <v>1</v>
      </c>
      <c r="AZ2746">
        <v>1</v>
      </c>
      <c r="BA2746">
        <v>1</v>
      </c>
      <c r="BB2746">
        <v>1</v>
      </c>
      <c r="BC2746">
        <v>1</v>
      </c>
      <c r="BD2746">
        <v>1</v>
      </c>
      <c r="BE2746">
        <v>1</v>
      </c>
      <c r="BF2746">
        <v>1</v>
      </c>
      <c r="BG2746">
        <v>1</v>
      </c>
      <c r="BH2746">
        <v>5484500</v>
      </c>
      <c r="BI2746">
        <v>3082200</v>
      </c>
      <c r="BJ2746">
        <v>562670</v>
      </c>
      <c r="BK2746">
        <v>840360</v>
      </c>
      <c r="BL2746">
        <v>999250</v>
      </c>
    </row>
    <row r="2747" spans="1:64" x14ac:dyDescent="0.25">
      <c r="A2747">
        <v>2745</v>
      </c>
      <c r="B2747">
        <v>1123</v>
      </c>
      <c r="C2747">
        <v>2923</v>
      </c>
      <c r="D2747">
        <v>7339</v>
      </c>
      <c r="E2747">
        <v>5872</v>
      </c>
      <c r="F2747">
        <v>5872</v>
      </c>
      <c r="H2747" t="s">
        <v>12263</v>
      </c>
      <c r="I2747">
        <v>0</v>
      </c>
      <c r="J2747">
        <v>0</v>
      </c>
      <c r="K2747">
        <v>0</v>
      </c>
      <c r="L2747">
        <v>2</v>
      </c>
      <c r="M2747">
        <v>0</v>
      </c>
      <c r="N2747">
        <v>0</v>
      </c>
      <c r="O2747">
        <v>1</v>
      </c>
      <c r="P2747">
        <v>1</v>
      </c>
      <c r="Q2747">
        <v>1</v>
      </c>
      <c r="R2747">
        <v>0</v>
      </c>
      <c r="S2747">
        <v>1</v>
      </c>
      <c r="T2747">
        <v>2</v>
      </c>
      <c r="U2747">
        <v>0</v>
      </c>
      <c r="V2747">
        <v>1</v>
      </c>
      <c r="W2747">
        <v>0</v>
      </c>
      <c r="X2747">
        <v>1</v>
      </c>
      <c r="Y2747">
        <v>0</v>
      </c>
      <c r="Z2747">
        <v>0</v>
      </c>
      <c r="AA2747">
        <v>1</v>
      </c>
      <c r="AB2747">
        <v>0</v>
      </c>
      <c r="AC2747">
        <v>0</v>
      </c>
      <c r="AD2747">
        <v>11</v>
      </c>
      <c r="AE2747">
        <v>1</v>
      </c>
      <c r="AF2747">
        <v>1337.6251999999999</v>
      </c>
      <c r="AG2747" t="s">
        <v>5798</v>
      </c>
      <c r="AH2747" t="s">
        <v>5798</v>
      </c>
      <c r="AJ2747" t="s">
        <v>6495</v>
      </c>
      <c r="AK2747" t="s">
        <v>6495</v>
      </c>
      <c r="AL2747">
        <v>3.1313000000000001E-3</v>
      </c>
      <c r="AM2747">
        <v>130.97999999999999</v>
      </c>
      <c r="AN2747">
        <v>4</v>
      </c>
      <c r="AO2747">
        <v>0</v>
      </c>
      <c r="AS2747">
        <v>1</v>
      </c>
      <c r="AT2747">
        <v>4</v>
      </c>
      <c r="AU2747">
        <v>0</v>
      </c>
      <c r="AY2747">
        <v>1</v>
      </c>
      <c r="BC2747">
        <v>1</v>
      </c>
      <c r="BG2747">
        <v>1</v>
      </c>
      <c r="BH2747">
        <v>2026300</v>
      </c>
      <c r="BI2747">
        <v>0</v>
      </c>
      <c r="BJ2747">
        <v>0</v>
      </c>
      <c r="BK2747">
        <v>0</v>
      </c>
      <c r="BL2747">
        <v>2026300</v>
      </c>
    </row>
    <row r="2748" spans="1:64" x14ac:dyDescent="0.25">
      <c r="A2748">
        <v>2746</v>
      </c>
      <c r="B2748">
        <v>313</v>
      </c>
      <c r="C2748">
        <v>2924</v>
      </c>
      <c r="D2748" t="s">
        <v>12264</v>
      </c>
      <c r="E2748" t="s">
        <v>12265</v>
      </c>
      <c r="F2748">
        <v>5874</v>
      </c>
      <c r="H2748" t="s">
        <v>12266</v>
      </c>
      <c r="I2748">
        <v>2</v>
      </c>
      <c r="J2748">
        <v>1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1</v>
      </c>
      <c r="Q2748">
        <v>0</v>
      </c>
      <c r="R2748">
        <v>0</v>
      </c>
      <c r="S2748">
        <v>1</v>
      </c>
      <c r="T2748">
        <v>1</v>
      </c>
      <c r="U2748">
        <v>0</v>
      </c>
      <c r="V2748">
        <v>0</v>
      </c>
      <c r="W2748">
        <v>1</v>
      </c>
      <c r="X2748">
        <v>0</v>
      </c>
      <c r="Y2748">
        <v>1</v>
      </c>
      <c r="Z2748">
        <v>0</v>
      </c>
      <c r="AA2748">
        <v>0</v>
      </c>
      <c r="AB2748">
        <v>1</v>
      </c>
      <c r="AC2748">
        <v>0</v>
      </c>
      <c r="AD2748">
        <v>9</v>
      </c>
      <c r="AE2748">
        <v>1</v>
      </c>
      <c r="AF2748">
        <v>911.55525</v>
      </c>
      <c r="AG2748" t="s">
        <v>3188</v>
      </c>
      <c r="AH2748" t="s">
        <v>3188</v>
      </c>
      <c r="AJ2748" t="s">
        <v>6495</v>
      </c>
      <c r="AK2748" t="s">
        <v>6495</v>
      </c>
      <c r="AL2748">
        <v>3.0119E-2</v>
      </c>
      <c r="AM2748">
        <v>101.65</v>
      </c>
      <c r="AN2748">
        <v>2.5</v>
      </c>
      <c r="AO2748">
        <v>1.1200000000000001</v>
      </c>
      <c r="AP2748">
        <v>1</v>
      </c>
      <c r="AQ2748">
        <v>1</v>
      </c>
      <c r="AR2748">
        <v>1</v>
      </c>
      <c r="AS2748">
        <v>1</v>
      </c>
      <c r="AT2748">
        <v>2.5</v>
      </c>
      <c r="AU2748">
        <v>1.1200000000000001</v>
      </c>
      <c r="AV2748">
        <v>1</v>
      </c>
      <c r="AW2748">
        <v>1</v>
      </c>
      <c r="AX2748">
        <v>1</v>
      </c>
      <c r="AY2748">
        <v>1</v>
      </c>
      <c r="AZ2748">
        <v>1</v>
      </c>
      <c r="BA2748">
        <v>1</v>
      </c>
      <c r="BB2748">
        <v>1</v>
      </c>
      <c r="BC2748">
        <v>1</v>
      </c>
      <c r="BD2748">
        <v>1</v>
      </c>
      <c r="BE2748">
        <v>1</v>
      </c>
      <c r="BF2748">
        <v>1</v>
      </c>
      <c r="BG2748">
        <v>1</v>
      </c>
      <c r="BH2748">
        <v>1585900</v>
      </c>
      <c r="BI2748">
        <v>161380</v>
      </c>
      <c r="BJ2748">
        <v>232790</v>
      </c>
      <c r="BK2748">
        <v>58037</v>
      </c>
      <c r="BL2748">
        <v>1133700</v>
      </c>
    </row>
    <row r="2749" spans="1:64" x14ac:dyDescent="0.25">
      <c r="A2749">
        <v>2747</v>
      </c>
      <c r="B2749">
        <v>793</v>
      </c>
      <c r="C2749">
        <v>2925</v>
      </c>
      <c r="D2749">
        <v>7344</v>
      </c>
      <c r="E2749">
        <v>5875</v>
      </c>
      <c r="F2749">
        <v>5875</v>
      </c>
      <c r="H2749" t="s">
        <v>12267</v>
      </c>
      <c r="I2749">
        <v>2</v>
      </c>
      <c r="J2749">
        <v>0</v>
      </c>
      <c r="K2749">
        <v>1</v>
      </c>
      <c r="L2749">
        <v>4</v>
      </c>
      <c r="M2749">
        <v>0</v>
      </c>
      <c r="N2749">
        <v>2</v>
      </c>
      <c r="O2749">
        <v>0</v>
      </c>
      <c r="P2749">
        <v>0</v>
      </c>
      <c r="Q2749">
        <v>0</v>
      </c>
      <c r="R2749">
        <v>2</v>
      </c>
      <c r="S2749">
        <v>2</v>
      </c>
      <c r="T2749">
        <v>3</v>
      </c>
      <c r="U2749">
        <v>0</v>
      </c>
      <c r="V2749">
        <v>0</v>
      </c>
      <c r="W2749">
        <v>0</v>
      </c>
      <c r="X2749">
        <v>1</v>
      </c>
      <c r="Y2749">
        <v>2</v>
      </c>
      <c r="Z2749">
        <v>0</v>
      </c>
      <c r="AA2749">
        <v>0</v>
      </c>
      <c r="AB2749">
        <v>1</v>
      </c>
      <c r="AC2749">
        <v>0</v>
      </c>
      <c r="AD2749">
        <v>20</v>
      </c>
      <c r="AE2749">
        <v>2</v>
      </c>
      <c r="AF2749">
        <v>2215.1696000000002</v>
      </c>
      <c r="AG2749" t="s">
        <v>4757</v>
      </c>
      <c r="AH2749" t="s">
        <v>4757</v>
      </c>
      <c r="AJ2749" t="s">
        <v>6495</v>
      </c>
      <c r="AK2749" t="s">
        <v>6495</v>
      </c>
      <c r="AL2749" s="24">
        <v>5.8880000000000005E-48</v>
      </c>
      <c r="AM2749">
        <v>274.17</v>
      </c>
      <c r="AN2749">
        <v>1</v>
      </c>
      <c r="AO2749">
        <v>0</v>
      </c>
      <c r="AP2749">
        <v>1</v>
      </c>
      <c r="AT2749">
        <v>1</v>
      </c>
      <c r="AU2749">
        <v>0</v>
      </c>
      <c r="AV2749">
        <v>1</v>
      </c>
      <c r="AZ2749">
        <v>1</v>
      </c>
      <c r="BD2749">
        <v>1</v>
      </c>
      <c r="BH2749">
        <v>712220</v>
      </c>
      <c r="BI2749">
        <v>712220</v>
      </c>
      <c r="BJ2749">
        <v>0</v>
      </c>
      <c r="BK2749">
        <v>0</v>
      </c>
      <c r="BL2749">
        <v>0</v>
      </c>
    </row>
    <row r="2750" spans="1:64" x14ac:dyDescent="0.25">
      <c r="A2750">
        <v>2748</v>
      </c>
      <c r="B2750">
        <v>1062</v>
      </c>
      <c r="C2750">
        <v>2926</v>
      </c>
      <c r="D2750" t="s">
        <v>12268</v>
      </c>
      <c r="E2750" t="s">
        <v>12269</v>
      </c>
      <c r="F2750">
        <v>5877</v>
      </c>
      <c r="H2750" t="s">
        <v>12270</v>
      </c>
      <c r="I2750">
        <v>1</v>
      </c>
      <c r="J2750">
        <v>0</v>
      </c>
      <c r="K2750">
        <v>0</v>
      </c>
      <c r="L2750">
        <v>0</v>
      </c>
      <c r="M2750">
        <v>0</v>
      </c>
      <c r="N2750">
        <v>1</v>
      </c>
      <c r="O2750">
        <v>1</v>
      </c>
      <c r="P2750">
        <v>0</v>
      </c>
      <c r="Q2750">
        <v>0</v>
      </c>
      <c r="R2750">
        <v>1</v>
      </c>
      <c r="S2750">
        <v>3</v>
      </c>
      <c r="T2750">
        <v>1</v>
      </c>
      <c r="U2750">
        <v>0</v>
      </c>
      <c r="V2750">
        <v>0</v>
      </c>
      <c r="W2750">
        <v>1</v>
      </c>
      <c r="X2750">
        <v>2</v>
      </c>
      <c r="Y2750">
        <v>1</v>
      </c>
      <c r="Z2750">
        <v>0</v>
      </c>
      <c r="AA2750">
        <v>0</v>
      </c>
      <c r="AB2750">
        <v>0</v>
      </c>
      <c r="AC2750">
        <v>0</v>
      </c>
      <c r="AD2750">
        <v>12</v>
      </c>
      <c r="AE2750">
        <v>1</v>
      </c>
      <c r="AF2750">
        <v>1298.7446</v>
      </c>
      <c r="AG2750" t="s">
        <v>5602</v>
      </c>
      <c r="AH2750" t="s">
        <v>9564</v>
      </c>
      <c r="AJ2750" t="s">
        <v>6495</v>
      </c>
      <c r="AK2750" t="s">
        <v>6495</v>
      </c>
      <c r="AL2750">
        <v>5.3347000000000004E-3</v>
      </c>
      <c r="AM2750">
        <v>114.83</v>
      </c>
      <c r="AN2750">
        <v>2.5</v>
      </c>
      <c r="AO2750">
        <v>1.1200000000000001</v>
      </c>
      <c r="AP2750">
        <v>1</v>
      </c>
      <c r="AQ2750">
        <v>1</v>
      </c>
      <c r="AR2750">
        <v>1</v>
      </c>
      <c r="AS2750">
        <v>1</v>
      </c>
      <c r="AT2750">
        <v>2.5</v>
      </c>
      <c r="AU2750">
        <v>1.1200000000000001</v>
      </c>
      <c r="AV2750">
        <v>1</v>
      </c>
      <c r="AW2750">
        <v>1</v>
      </c>
      <c r="AX2750">
        <v>1</v>
      </c>
      <c r="AY2750">
        <v>1</v>
      </c>
      <c r="AZ2750">
        <v>1</v>
      </c>
      <c r="BA2750">
        <v>1</v>
      </c>
      <c r="BB2750">
        <v>1</v>
      </c>
      <c r="BC2750">
        <v>1</v>
      </c>
      <c r="BD2750">
        <v>1</v>
      </c>
      <c r="BE2750">
        <v>1</v>
      </c>
      <c r="BF2750">
        <v>1</v>
      </c>
      <c r="BG2750">
        <v>1</v>
      </c>
      <c r="BH2750">
        <v>3856800</v>
      </c>
      <c r="BI2750">
        <v>489140</v>
      </c>
      <c r="BJ2750">
        <v>2752500</v>
      </c>
      <c r="BK2750">
        <v>344440</v>
      </c>
      <c r="BL2750">
        <v>270770</v>
      </c>
    </row>
    <row r="2751" spans="1:64" x14ac:dyDescent="0.25">
      <c r="A2751">
        <v>2749</v>
      </c>
      <c r="B2751">
        <v>244</v>
      </c>
      <c r="C2751">
        <v>2927</v>
      </c>
      <c r="D2751" t="s">
        <v>12271</v>
      </c>
      <c r="E2751">
        <v>5880</v>
      </c>
      <c r="F2751">
        <v>5880</v>
      </c>
      <c r="H2751" t="s">
        <v>12272</v>
      </c>
      <c r="I2751">
        <v>0</v>
      </c>
      <c r="J2751">
        <v>0</v>
      </c>
      <c r="K2751">
        <v>1</v>
      </c>
      <c r="L2751">
        <v>0</v>
      </c>
      <c r="M2751">
        <v>0</v>
      </c>
      <c r="N2751">
        <v>0</v>
      </c>
      <c r="O2751">
        <v>1</v>
      </c>
      <c r="P2751">
        <v>1</v>
      </c>
      <c r="Q2751">
        <v>0</v>
      </c>
      <c r="R2751">
        <v>0</v>
      </c>
      <c r="S2751">
        <v>5</v>
      </c>
      <c r="T2751">
        <v>2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2</v>
      </c>
      <c r="AC2751">
        <v>0</v>
      </c>
      <c r="AD2751">
        <v>12</v>
      </c>
      <c r="AE2751">
        <v>1</v>
      </c>
      <c r="AF2751">
        <v>1337.8646000000001</v>
      </c>
      <c r="AG2751" t="s">
        <v>2949</v>
      </c>
      <c r="AH2751" t="s">
        <v>2949</v>
      </c>
      <c r="AJ2751" t="s">
        <v>6495</v>
      </c>
      <c r="AK2751" t="s">
        <v>6495</v>
      </c>
      <c r="AL2751">
        <v>3.3961999999999998E-3</v>
      </c>
      <c r="AM2751">
        <v>122.34</v>
      </c>
      <c r="AN2751">
        <v>3.5</v>
      </c>
      <c r="AO2751">
        <v>0.5</v>
      </c>
      <c r="AR2751">
        <v>1</v>
      </c>
      <c r="AS2751">
        <v>1</v>
      </c>
      <c r="AT2751">
        <v>3.5</v>
      </c>
      <c r="AU2751">
        <v>0.5</v>
      </c>
      <c r="AX2751">
        <v>1</v>
      </c>
      <c r="AY2751">
        <v>1</v>
      </c>
      <c r="BB2751">
        <v>1</v>
      </c>
      <c r="BC2751">
        <v>1</v>
      </c>
      <c r="BF2751">
        <v>1</v>
      </c>
      <c r="BG2751">
        <v>1</v>
      </c>
      <c r="BH2751">
        <v>648810</v>
      </c>
      <c r="BI2751">
        <v>0</v>
      </c>
      <c r="BJ2751">
        <v>0</v>
      </c>
      <c r="BK2751">
        <v>92262</v>
      </c>
      <c r="BL2751">
        <v>556540</v>
      </c>
    </row>
    <row r="2752" spans="1:64" x14ac:dyDescent="0.25">
      <c r="A2752">
        <v>2750</v>
      </c>
      <c r="B2752">
        <v>331</v>
      </c>
      <c r="C2752">
        <v>2928</v>
      </c>
      <c r="D2752" t="s">
        <v>12273</v>
      </c>
      <c r="E2752" t="s">
        <v>12274</v>
      </c>
      <c r="F2752">
        <v>5884</v>
      </c>
      <c r="H2752" t="s">
        <v>12275</v>
      </c>
      <c r="I2752">
        <v>1</v>
      </c>
      <c r="J2752">
        <v>1</v>
      </c>
      <c r="K2752">
        <v>0</v>
      </c>
      <c r="L2752">
        <v>0</v>
      </c>
      <c r="M2752">
        <v>0</v>
      </c>
      <c r="N2752">
        <v>2</v>
      </c>
      <c r="O2752">
        <v>2</v>
      </c>
      <c r="P2752">
        <v>1</v>
      </c>
      <c r="Q2752">
        <v>0</v>
      </c>
      <c r="R2752">
        <v>0</v>
      </c>
      <c r="S2752">
        <v>2</v>
      </c>
      <c r="T2752">
        <v>1</v>
      </c>
      <c r="U2752">
        <v>0</v>
      </c>
      <c r="V2752">
        <v>0</v>
      </c>
      <c r="W2752">
        <v>0</v>
      </c>
      <c r="X2752">
        <v>1</v>
      </c>
      <c r="Y2752">
        <v>0</v>
      </c>
      <c r="Z2752">
        <v>0</v>
      </c>
      <c r="AA2752">
        <v>0</v>
      </c>
      <c r="AB2752">
        <v>1</v>
      </c>
      <c r="AC2752">
        <v>0</v>
      </c>
      <c r="AD2752">
        <v>12</v>
      </c>
      <c r="AE2752">
        <v>1</v>
      </c>
      <c r="AF2752">
        <v>1356.7361000000001</v>
      </c>
      <c r="AG2752" t="s">
        <v>3247</v>
      </c>
      <c r="AH2752" t="s">
        <v>3247</v>
      </c>
      <c r="AJ2752" t="s">
        <v>6495</v>
      </c>
      <c r="AK2752" t="s">
        <v>6495</v>
      </c>
      <c r="AL2752" s="24">
        <v>2.0824999999999998E-15</v>
      </c>
      <c r="AM2752">
        <v>215.72</v>
      </c>
      <c r="AN2752">
        <v>2.29</v>
      </c>
      <c r="AO2752">
        <v>1.03</v>
      </c>
      <c r="AP2752">
        <v>2</v>
      </c>
      <c r="AQ2752">
        <v>2</v>
      </c>
      <c r="AR2752">
        <v>2</v>
      </c>
      <c r="AS2752">
        <v>1</v>
      </c>
      <c r="AT2752">
        <v>2.29</v>
      </c>
      <c r="AU2752">
        <v>1.03</v>
      </c>
      <c r="AV2752">
        <v>2</v>
      </c>
      <c r="AW2752">
        <v>2</v>
      </c>
      <c r="AX2752">
        <v>2</v>
      </c>
      <c r="AY2752">
        <v>1</v>
      </c>
      <c r="AZ2752">
        <v>2</v>
      </c>
      <c r="BA2752">
        <v>2</v>
      </c>
      <c r="BB2752">
        <v>2</v>
      </c>
      <c r="BC2752">
        <v>1</v>
      </c>
      <c r="BD2752">
        <v>2</v>
      </c>
      <c r="BE2752">
        <v>2</v>
      </c>
      <c r="BF2752">
        <v>2</v>
      </c>
      <c r="BG2752">
        <v>1</v>
      </c>
      <c r="BH2752">
        <v>47147000</v>
      </c>
      <c r="BI2752">
        <v>5320100</v>
      </c>
      <c r="BJ2752">
        <v>35728000</v>
      </c>
      <c r="BK2752">
        <v>5177000</v>
      </c>
      <c r="BL2752">
        <v>921360</v>
      </c>
    </row>
    <row r="2753" spans="1:64" x14ac:dyDescent="0.25">
      <c r="A2753">
        <v>2751</v>
      </c>
      <c r="B2753">
        <v>741</v>
      </c>
      <c r="C2753">
        <v>2929</v>
      </c>
      <c r="D2753" t="s">
        <v>12276</v>
      </c>
      <c r="E2753">
        <v>5888</v>
      </c>
      <c r="F2753">
        <v>5888</v>
      </c>
      <c r="H2753" t="s">
        <v>12277</v>
      </c>
      <c r="I2753">
        <v>1</v>
      </c>
      <c r="J2753">
        <v>1</v>
      </c>
      <c r="K2753">
        <v>0</v>
      </c>
      <c r="L2753">
        <v>1</v>
      </c>
      <c r="M2753">
        <v>0</v>
      </c>
      <c r="N2753">
        <v>0</v>
      </c>
      <c r="O2753">
        <v>2</v>
      </c>
      <c r="P2753">
        <v>0</v>
      </c>
      <c r="Q2753">
        <v>0</v>
      </c>
      <c r="R2753">
        <v>0</v>
      </c>
      <c r="S2753">
        <v>2</v>
      </c>
      <c r="T2753">
        <v>2</v>
      </c>
      <c r="U2753">
        <v>0</v>
      </c>
      <c r="V2753">
        <v>0</v>
      </c>
      <c r="W2753">
        <v>1</v>
      </c>
      <c r="X2753">
        <v>1</v>
      </c>
      <c r="Y2753">
        <v>1</v>
      </c>
      <c r="Z2753">
        <v>0</v>
      </c>
      <c r="AA2753">
        <v>0</v>
      </c>
      <c r="AB2753">
        <v>0</v>
      </c>
      <c r="AC2753">
        <v>0</v>
      </c>
      <c r="AD2753">
        <v>12</v>
      </c>
      <c r="AE2753">
        <v>2</v>
      </c>
      <c r="AF2753">
        <v>1385.7514000000001</v>
      </c>
      <c r="AG2753" t="s">
        <v>4586</v>
      </c>
      <c r="AH2753" t="s">
        <v>8426</v>
      </c>
      <c r="AJ2753" t="s">
        <v>6495</v>
      </c>
      <c r="AK2753" t="s">
        <v>6503</v>
      </c>
      <c r="AL2753">
        <v>7.2599999999999998E-2</v>
      </c>
      <c r="AM2753">
        <v>73.950999999999993</v>
      </c>
      <c r="AN2753">
        <v>2</v>
      </c>
      <c r="AO2753">
        <v>0.81599999999999995</v>
      </c>
      <c r="AP2753">
        <v>1</v>
      </c>
      <c r="AQ2753">
        <v>1</v>
      </c>
      <c r="AR2753">
        <v>1</v>
      </c>
      <c r="AT2753">
        <v>2</v>
      </c>
      <c r="AU2753">
        <v>0.81599999999999995</v>
      </c>
      <c r="AV2753">
        <v>1</v>
      </c>
      <c r="AW2753">
        <v>1</v>
      </c>
      <c r="AX2753">
        <v>1</v>
      </c>
      <c r="AZ2753">
        <v>1</v>
      </c>
      <c r="BA2753">
        <v>1</v>
      </c>
      <c r="BB2753">
        <v>1</v>
      </c>
      <c r="BD2753">
        <v>1</v>
      </c>
      <c r="BE2753">
        <v>1</v>
      </c>
      <c r="BF2753">
        <v>1</v>
      </c>
      <c r="BH2753">
        <v>1316000</v>
      </c>
      <c r="BI2753">
        <v>127020</v>
      </c>
      <c r="BJ2753">
        <v>1093900</v>
      </c>
      <c r="BK2753">
        <v>95009</v>
      </c>
      <c r="BL2753">
        <v>0</v>
      </c>
    </row>
    <row r="2754" spans="1:64" x14ac:dyDescent="0.25">
      <c r="A2754">
        <v>2752</v>
      </c>
      <c r="B2754">
        <v>423</v>
      </c>
      <c r="C2754">
        <v>2930</v>
      </c>
      <c r="D2754">
        <v>7361</v>
      </c>
      <c r="E2754">
        <v>5889</v>
      </c>
      <c r="F2754">
        <v>5889</v>
      </c>
      <c r="H2754" t="s">
        <v>12278</v>
      </c>
      <c r="I2754">
        <v>1</v>
      </c>
      <c r="J2754">
        <v>1</v>
      </c>
      <c r="K2754">
        <v>1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1</v>
      </c>
      <c r="R2754">
        <v>0</v>
      </c>
      <c r="S2754">
        <v>2</v>
      </c>
      <c r="T2754">
        <v>1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7</v>
      </c>
      <c r="AE2754">
        <v>1</v>
      </c>
      <c r="AF2754">
        <v>850.51372000000003</v>
      </c>
      <c r="AG2754" t="s">
        <v>3547</v>
      </c>
      <c r="AH2754" t="s">
        <v>3547</v>
      </c>
      <c r="AJ2754" t="s">
        <v>6495</v>
      </c>
      <c r="AK2754" t="s">
        <v>6495</v>
      </c>
      <c r="AL2754">
        <v>0.10344</v>
      </c>
      <c r="AM2754">
        <v>104.11</v>
      </c>
      <c r="AN2754">
        <v>4</v>
      </c>
      <c r="AO2754">
        <v>0</v>
      </c>
      <c r="AS2754">
        <v>1</v>
      </c>
      <c r="AT2754">
        <v>4</v>
      </c>
      <c r="AU2754">
        <v>0</v>
      </c>
      <c r="AY2754">
        <v>1</v>
      </c>
      <c r="BC2754">
        <v>1</v>
      </c>
      <c r="BG2754">
        <v>1</v>
      </c>
      <c r="BH2754">
        <v>122220</v>
      </c>
      <c r="BI2754">
        <v>0</v>
      </c>
      <c r="BJ2754">
        <v>0</v>
      </c>
      <c r="BK2754">
        <v>0</v>
      </c>
      <c r="BL2754">
        <v>122220</v>
      </c>
    </row>
    <row r="2755" spans="1:64" x14ac:dyDescent="0.25">
      <c r="A2755">
        <v>2753</v>
      </c>
      <c r="B2755">
        <v>648</v>
      </c>
      <c r="C2755">
        <v>2931</v>
      </c>
      <c r="D2755" t="s">
        <v>12279</v>
      </c>
      <c r="E2755" t="s">
        <v>12280</v>
      </c>
      <c r="F2755">
        <v>5896</v>
      </c>
      <c r="H2755" t="s">
        <v>12281</v>
      </c>
      <c r="I2755">
        <v>0</v>
      </c>
      <c r="J2755">
        <v>1</v>
      </c>
      <c r="K2755">
        <v>3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2</v>
      </c>
      <c r="R2755">
        <v>2</v>
      </c>
      <c r="S2755">
        <v>3</v>
      </c>
      <c r="T2755">
        <v>1</v>
      </c>
      <c r="U2755">
        <v>0</v>
      </c>
      <c r="V2755">
        <v>0</v>
      </c>
      <c r="W2755">
        <v>1</v>
      </c>
      <c r="X2755">
        <v>0</v>
      </c>
      <c r="Y2755">
        <v>1</v>
      </c>
      <c r="Z2755">
        <v>0</v>
      </c>
      <c r="AA2755">
        <v>0</v>
      </c>
      <c r="AB2755">
        <v>3</v>
      </c>
      <c r="AC2755">
        <v>0</v>
      </c>
      <c r="AD2755">
        <v>17</v>
      </c>
      <c r="AE2755">
        <v>1</v>
      </c>
      <c r="AF2755">
        <v>1979.1792</v>
      </c>
      <c r="AG2755" t="s">
        <v>4280</v>
      </c>
      <c r="AH2755" t="s">
        <v>6733</v>
      </c>
      <c r="AJ2755" t="s">
        <v>6495</v>
      </c>
      <c r="AK2755" t="s">
        <v>6503</v>
      </c>
      <c r="AL2755" s="24">
        <v>8.7577999999999997E-18</v>
      </c>
      <c r="AM2755">
        <v>204.35</v>
      </c>
      <c r="AN2755">
        <v>2.71</v>
      </c>
      <c r="AO2755">
        <v>1.03</v>
      </c>
      <c r="AP2755">
        <v>1</v>
      </c>
      <c r="AQ2755">
        <v>2</v>
      </c>
      <c r="AR2755">
        <v>2</v>
      </c>
      <c r="AS2755">
        <v>2</v>
      </c>
      <c r="AT2755">
        <v>2.71</v>
      </c>
      <c r="AU2755">
        <v>1.03</v>
      </c>
      <c r="AV2755">
        <v>1</v>
      </c>
      <c r="AW2755">
        <v>2</v>
      </c>
      <c r="AX2755">
        <v>2</v>
      </c>
      <c r="AY2755">
        <v>2</v>
      </c>
      <c r="AZ2755">
        <v>1</v>
      </c>
      <c r="BA2755">
        <v>2</v>
      </c>
      <c r="BB2755">
        <v>2</v>
      </c>
      <c r="BC2755">
        <v>2</v>
      </c>
      <c r="BD2755">
        <v>1</v>
      </c>
      <c r="BE2755">
        <v>2</v>
      </c>
      <c r="BF2755">
        <v>2</v>
      </c>
      <c r="BG2755">
        <v>2</v>
      </c>
      <c r="BH2755">
        <v>51746000</v>
      </c>
      <c r="BI2755">
        <v>539980</v>
      </c>
      <c r="BJ2755">
        <v>5103200</v>
      </c>
      <c r="BK2755">
        <v>2451900</v>
      </c>
      <c r="BL2755">
        <v>43651000</v>
      </c>
    </row>
    <row r="2756" spans="1:64" x14ac:dyDescent="0.25">
      <c r="A2756">
        <v>2754</v>
      </c>
      <c r="B2756">
        <v>1203</v>
      </c>
      <c r="C2756">
        <v>2932</v>
      </c>
      <c r="D2756">
        <v>7369</v>
      </c>
      <c r="E2756">
        <v>5897</v>
      </c>
      <c r="F2756">
        <v>5897</v>
      </c>
      <c r="G2756">
        <v>1227</v>
      </c>
      <c r="H2756" t="s">
        <v>12282</v>
      </c>
      <c r="I2756">
        <v>0</v>
      </c>
      <c r="J2756">
        <v>1</v>
      </c>
      <c r="K2756">
        <v>0</v>
      </c>
      <c r="L2756">
        <v>2</v>
      </c>
      <c r="M2756">
        <v>0</v>
      </c>
      <c r="N2756">
        <v>0</v>
      </c>
      <c r="O2756">
        <v>1</v>
      </c>
      <c r="P2756">
        <v>1</v>
      </c>
      <c r="Q2756">
        <v>1</v>
      </c>
      <c r="R2756">
        <v>2</v>
      </c>
      <c r="S2756">
        <v>2</v>
      </c>
      <c r="T2756">
        <v>1</v>
      </c>
      <c r="U2756">
        <v>1</v>
      </c>
      <c r="V2756">
        <v>2</v>
      </c>
      <c r="W2756">
        <v>4</v>
      </c>
      <c r="X2756">
        <v>0</v>
      </c>
      <c r="Y2756">
        <v>1</v>
      </c>
      <c r="Z2756">
        <v>1</v>
      </c>
      <c r="AA2756">
        <v>0</v>
      </c>
      <c r="AB2756">
        <v>0</v>
      </c>
      <c r="AC2756">
        <v>0</v>
      </c>
      <c r="AD2756">
        <v>20</v>
      </c>
      <c r="AE2756">
        <v>2</v>
      </c>
      <c r="AF2756">
        <v>2408.2350999999999</v>
      </c>
      <c r="AG2756" t="s">
        <v>6048</v>
      </c>
      <c r="AH2756" t="s">
        <v>8398</v>
      </c>
      <c r="AJ2756" t="s">
        <v>6495</v>
      </c>
      <c r="AK2756" t="s">
        <v>6503</v>
      </c>
      <c r="AL2756" s="24">
        <v>9.0229999999999995E-5</v>
      </c>
      <c r="AM2756">
        <v>106.38</v>
      </c>
      <c r="AN2756">
        <v>2</v>
      </c>
      <c r="AO2756">
        <v>0</v>
      </c>
      <c r="AQ2756">
        <v>1</v>
      </c>
      <c r="AT2756">
        <v>2</v>
      </c>
      <c r="AU2756">
        <v>0</v>
      </c>
      <c r="AW2756">
        <v>1</v>
      </c>
      <c r="BA2756">
        <v>1</v>
      </c>
      <c r="BE2756">
        <v>1</v>
      </c>
      <c r="BH2756">
        <v>921920</v>
      </c>
      <c r="BI2756">
        <v>0</v>
      </c>
      <c r="BJ2756">
        <v>921920</v>
      </c>
      <c r="BK2756">
        <v>0</v>
      </c>
      <c r="BL2756">
        <v>0</v>
      </c>
    </row>
    <row r="2757" spans="1:64" x14ac:dyDescent="0.25">
      <c r="A2757">
        <v>2755</v>
      </c>
      <c r="B2757">
        <v>289</v>
      </c>
      <c r="C2757">
        <v>2933</v>
      </c>
      <c r="D2757" t="s">
        <v>12283</v>
      </c>
      <c r="E2757" t="s">
        <v>12284</v>
      </c>
      <c r="F2757">
        <v>5899</v>
      </c>
      <c r="H2757" t="s">
        <v>12285</v>
      </c>
      <c r="I2757">
        <v>1</v>
      </c>
      <c r="J2757">
        <v>1</v>
      </c>
      <c r="K2757">
        <v>0</v>
      </c>
      <c r="L2757">
        <v>0</v>
      </c>
      <c r="M2757">
        <v>0</v>
      </c>
      <c r="N2757">
        <v>0</v>
      </c>
      <c r="O2757">
        <v>1</v>
      </c>
      <c r="P2757">
        <v>0</v>
      </c>
      <c r="Q2757">
        <v>0</v>
      </c>
      <c r="R2757">
        <v>0</v>
      </c>
      <c r="S2757">
        <v>1</v>
      </c>
      <c r="T2757">
        <v>2</v>
      </c>
      <c r="U2757">
        <v>0</v>
      </c>
      <c r="V2757">
        <v>0</v>
      </c>
      <c r="W2757">
        <v>1</v>
      </c>
      <c r="X2757">
        <v>1</v>
      </c>
      <c r="Y2757">
        <v>1</v>
      </c>
      <c r="Z2757">
        <v>0</v>
      </c>
      <c r="AA2757">
        <v>0</v>
      </c>
      <c r="AB2757">
        <v>0</v>
      </c>
      <c r="AC2757">
        <v>0</v>
      </c>
      <c r="AD2757">
        <v>9</v>
      </c>
      <c r="AE2757">
        <v>2</v>
      </c>
      <c r="AF2757">
        <v>1028.5978</v>
      </c>
      <c r="AG2757" t="s">
        <v>3104</v>
      </c>
      <c r="AH2757" t="s">
        <v>3104</v>
      </c>
      <c r="AJ2757" t="s">
        <v>6495</v>
      </c>
      <c r="AK2757" t="s">
        <v>6495</v>
      </c>
      <c r="AL2757">
        <v>8.2581000000000009E-3</v>
      </c>
      <c r="AM2757">
        <v>117.31</v>
      </c>
      <c r="AN2757">
        <v>2</v>
      </c>
      <c r="AO2757">
        <v>0.81599999999999995</v>
      </c>
      <c r="AP2757">
        <v>1</v>
      </c>
      <c r="AQ2757">
        <v>1</v>
      </c>
      <c r="AR2757">
        <v>1</v>
      </c>
      <c r="AT2757">
        <v>2</v>
      </c>
      <c r="AU2757">
        <v>0.81599999999999995</v>
      </c>
      <c r="AV2757">
        <v>1</v>
      </c>
      <c r="AW2757">
        <v>1</v>
      </c>
      <c r="AX2757">
        <v>1</v>
      </c>
      <c r="AZ2757">
        <v>1</v>
      </c>
      <c r="BA2757">
        <v>1</v>
      </c>
      <c r="BB2757">
        <v>1</v>
      </c>
      <c r="BD2757">
        <v>1</v>
      </c>
      <c r="BE2757">
        <v>1</v>
      </c>
      <c r="BF2757">
        <v>1</v>
      </c>
      <c r="BH2757">
        <v>2242200</v>
      </c>
      <c r="BI2757">
        <v>356800</v>
      </c>
      <c r="BJ2757">
        <v>1557600</v>
      </c>
      <c r="BK2757">
        <v>327740</v>
      </c>
      <c r="BL2757">
        <v>0</v>
      </c>
    </row>
    <row r="2758" spans="1:64" x14ac:dyDescent="0.25">
      <c r="A2758">
        <v>2756</v>
      </c>
      <c r="B2758">
        <v>622</v>
      </c>
      <c r="C2758">
        <v>2934</v>
      </c>
      <c r="D2758" t="s">
        <v>12286</v>
      </c>
      <c r="E2758" t="s">
        <v>12287</v>
      </c>
      <c r="F2758">
        <v>5902</v>
      </c>
      <c r="H2758" t="s">
        <v>12288</v>
      </c>
      <c r="I2758">
        <v>1</v>
      </c>
      <c r="J2758">
        <v>1</v>
      </c>
      <c r="K2758">
        <v>0</v>
      </c>
      <c r="L2758">
        <v>0</v>
      </c>
      <c r="M2758">
        <v>0</v>
      </c>
      <c r="N2758">
        <v>2</v>
      </c>
      <c r="O2758">
        <v>1</v>
      </c>
      <c r="P2758">
        <v>0</v>
      </c>
      <c r="Q2758">
        <v>0</v>
      </c>
      <c r="R2758">
        <v>0</v>
      </c>
      <c r="S2758">
        <v>1</v>
      </c>
      <c r="T2758">
        <v>1</v>
      </c>
      <c r="U2758">
        <v>0</v>
      </c>
      <c r="V2758">
        <v>1</v>
      </c>
      <c r="W2758">
        <v>1</v>
      </c>
      <c r="X2758">
        <v>1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10</v>
      </c>
      <c r="AE2758">
        <v>1</v>
      </c>
      <c r="AF2758">
        <v>1202.6407999999999</v>
      </c>
      <c r="AG2758" t="s">
        <v>4196</v>
      </c>
      <c r="AH2758" t="s">
        <v>4196</v>
      </c>
      <c r="AJ2758" t="s">
        <v>6495</v>
      </c>
      <c r="AK2758" t="s">
        <v>6495</v>
      </c>
      <c r="AL2758" s="24">
        <v>4.9240999999999997E-8</v>
      </c>
      <c r="AM2758">
        <v>193.38</v>
      </c>
      <c r="AN2758">
        <v>2.2000000000000002</v>
      </c>
      <c r="AO2758">
        <v>1.17</v>
      </c>
      <c r="AP2758">
        <v>2</v>
      </c>
      <c r="AQ2758">
        <v>1</v>
      </c>
      <c r="AR2758">
        <v>1</v>
      </c>
      <c r="AS2758">
        <v>1</v>
      </c>
      <c r="AT2758">
        <v>2.2000000000000002</v>
      </c>
      <c r="AU2758">
        <v>1.17</v>
      </c>
      <c r="AV2758">
        <v>2</v>
      </c>
      <c r="AW2758">
        <v>1</v>
      </c>
      <c r="AX2758">
        <v>1</v>
      </c>
      <c r="AY2758">
        <v>1</v>
      </c>
      <c r="AZ2758">
        <v>2</v>
      </c>
      <c r="BA2758">
        <v>1</v>
      </c>
      <c r="BB2758">
        <v>1</v>
      </c>
      <c r="BC2758">
        <v>1</v>
      </c>
      <c r="BD2758">
        <v>2</v>
      </c>
      <c r="BE2758">
        <v>1</v>
      </c>
      <c r="BF2758">
        <v>1</v>
      </c>
      <c r="BG2758">
        <v>1</v>
      </c>
      <c r="BH2758">
        <v>2295500</v>
      </c>
      <c r="BI2758">
        <v>1436400</v>
      </c>
      <c r="BJ2758">
        <v>210530</v>
      </c>
      <c r="BK2758">
        <v>301020</v>
      </c>
      <c r="BL2758">
        <v>347550</v>
      </c>
    </row>
    <row r="2759" spans="1:64" x14ac:dyDescent="0.25">
      <c r="A2759">
        <v>2757</v>
      </c>
      <c r="B2759">
        <v>622</v>
      </c>
      <c r="C2759">
        <v>2935</v>
      </c>
      <c r="D2759">
        <v>7378</v>
      </c>
      <c r="E2759">
        <v>5905</v>
      </c>
      <c r="F2759">
        <v>5905</v>
      </c>
      <c r="H2759" t="s">
        <v>12289</v>
      </c>
      <c r="I2759">
        <v>1</v>
      </c>
      <c r="J2759">
        <v>1</v>
      </c>
      <c r="K2759">
        <v>0</v>
      </c>
      <c r="L2759">
        <v>0</v>
      </c>
      <c r="M2759">
        <v>0</v>
      </c>
      <c r="N2759">
        <v>2</v>
      </c>
      <c r="O2759">
        <v>1</v>
      </c>
      <c r="P2759">
        <v>0</v>
      </c>
      <c r="Q2759">
        <v>0</v>
      </c>
      <c r="R2759">
        <v>0</v>
      </c>
      <c r="S2759">
        <v>1</v>
      </c>
      <c r="T2759">
        <v>2</v>
      </c>
      <c r="U2759">
        <v>0</v>
      </c>
      <c r="V2759">
        <v>1</v>
      </c>
      <c r="W2759">
        <v>1</v>
      </c>
      <c r="X2759">
        <v>1</v>
      </c>
      <c r="Y2759">
        <v>0</v>
      </c>
      <c r="Z2759">
        <v>0</v>
      </c>
      <c r="AA2759">
        <v>0</v>
      </c>
      <c r="AB2759">
        <v>1</v>
      </c>
      <c r="AC2759">
        <v>0</v>
      </c>
      <c r="AD2759">
        <v>12</v>
      </c>
      <c r="AE2759">
        <v>2</v>
      </c>
      <c r="AF2759">
        <v>1429.8041000000001</v>
      </c>
      <c r="AG2759" t="s">
        <v>4196</v>
      </c>
      <c r="AH2759" t="s">
        <v>4196</v>
      </c>
      <c r="AJ2759" t="s">
        <v>6495</v>
      </c>
      <c r="AK2759" t="s">
        <v>6495</v>
      </c>
      <c r="AL2759">
        <v>5.1860999999999999E-3</v>
      </c>
      <c r="AM2759">
        <v>110.84</v>
      </c>
      <c r="AN2759">
        <v>1</v>
      </c>
      <c r="AO2759">
        <v>0</v>
      </c>
      <c r="AP2759">
        <v>1</v>
      </c>
      <c r="AT2759">
        <v>1</v>
      </c>
      <c r="AU2759">
        <v>0</v>
      </c>
      <c r="AV2759">
        <v>1</v>
      </c>
      <c r="AZ2759">
        <v>1</v>
      </c>
      <c r="BD2759">
        <v>1</v>
      </c>
      <c r="BH2759">
        <v>483270</v>
      </c>
      <c r="BI2759">
        <v>483270</v>
      </c>
      <c r="BJ2759">
        <v>0</v>
      </c>
      <c r="BK2759">
        <v>0</v>
      </c>
      <c r="BL2759">
        <v>0</v>
      </c>
    </row>
    <row r="2760" spans="1:64" x14ac:dyDescent="0.25">
      <c r="A2760">
        <v>2758</v>
      </c>
      <c r="B2760">
        <v>400</v>
      </c>
      <c r="C2760">
        <v>2936</v>
      </c>
      <c r="D2760" t="s">
        <v>12290</v>
      </c>
      <c r="E2760" t="s">
        <v>12291</v>
      </c>
      <c r="F2760">
        <v>5907</v>
      </c>
      <c r="H2760" t="s">
        <v>12292</v>
      </c>
      <c r="I2760">
        <v>1</v>
      </c>
      <c r="J2760">
        <v>0</v>
      </c>
      <c r="K2760">
        <v>0</v>
      </c>
      <c r="L2760">
        <v>2</v>
      </c>
      <c r="M2760">
        <v>0</v>
      </c>
      <c r="N2760">
        <v>1</v>
      </c>
      <c r="O2760">
        <v>1</v>
      </c>
      <c r="P2760">
        <v>1</v>
      </c>
      <c r="Q2760">
        <v>1</v>
      </c>
      <c r="R2760">
        <v>0</v>
      </c>
      <c r="S2760">
        <v>2</v>
      </c>
      <c r="T2760">
        <v>3</v>
      </c>
      <c r="U2760">
        <v>0</v>
      </c>
      <c r="V2760">
        <v>0</v>
      </c>
      <c r="W2760">
        <v>1</v>
      </c>
      <c r="X2760">
        <v>0</v>
      </c>
      <c r="Y2760">
        <v>0</v>
      </c>
      <c r="Z2760">
        <v>0</v>
      </c>
      <c r="AA2760">
        <v>0</v>
      </c>
      <c r="AB2760">
        <v>4</v>
      </c>
      <c r="AC2760">
        <v>0</v>
      </c>
      <c r="AD2760">
        <v>17</v>
      </c>
      <c r="AE2760">
        <v>2</v>
      </c>
      <c r="AF2760">
        <v>1874.0625</v>
      </c>
      <c r="AG2760" t="s">
        <v>3466</v>
      </c>
      <c r="AH2760" t="s">
        <v>3466</v>
      </c>
      <c r="AJ2760" t="s">
        <v>6495</v>
      </c>
      <c r="AK2760" t="s">
        <v>6495</v>
      </c>
      <c r="AL2760" s="24">
        <v>6.8312999999999998E-8</v>
      </c>
      <c r="AM2760">
        <v>140.31</v>
      </c>
      <c r="AN2760">
        <v>3.67</v>
      </c>
      <c r="AO2760">
        <v>0.47099999999999997</v>
      </c>
      <c r="AR2760">
        <v>1</v>
      </c>
      <c r="AS2760">
        <v>2</v>
      </c>
      <c r="AT2760">
        <v>3.67</v>
      </c>
      <c r="AU2760">
        <v>0.47099999999999997</v>
      </c>
      <c r="AX2760">
        <v>1</v>
      </c>
      <c r="AY2760">
        <v>2</v>
      </c>
      <c r="BB2760">
        <v>1</v>
      </c>
      <c r="BC2760">
        <v>2</v>
      </c>
      <c r="BF2760">
        <v>1</v>
      </c>
      <c r="BG2760">
        <v>2</v>
      </c>
      <c r="BH2760">
        <v>11018000</v>
      </c>
      <c r="BI2760">
        <v>0</v>
      </c>
      <c r="BJ2760">
        <v>0</v>
      </c>
      <c r="BK2760">
        <v>177990</v>
      </c>
      <c r="BL2760">
        <v>10840000</v>
      </c>
    </row>
    <row r="2761" spans="1:64" x14ac:dyDescent="0.25">
      <c r="A2761">
        <v>2759</v>
      </c>
      <c r="B2761">
        <v>591</v>
      </c>
      <c r="C2761">
        <v>2937</v>
      </c>
      <c r="D2761">
        <v>7382</v>
      </c>
      <c r="E2761">
        <v>5908</v>
      </c>
      <c r="F2761">
        <v>5908</v>
      </c>
      <c r="H2761" t="s">
        <v>12293</v>
      </c>
      <c r="I2761">
        <v>0</v>
      </c>
      <c r="J2761">
        <v>0</v>
      </c>
      <c r="K2761">
        <v>1</v>
      </c>
      <c r="L2761">
        <v>0</v>
      </c>
      <c r="M2761">
        <v>0</v>
      </c>
      <c r="N2761">
        <v>2</v>
      </c>
      <c r="O2761">
        <v>1</v>
      </c>
      <c r="P2761">
        <v>0</v>
      </c>
      <c r="Q2761">
        <v>0</v>
      </c>
      <c r="R2761">
        <v>0</v>
      </c>
      <c r="S2761">
        <v>2</v>
      </c>
      <c r="T2761">
        <v>2</v>
      </c>
      <c r="U2761">
        <v>0</v>
      </c>
      <c r="V2761">
        <v>0</v>
      </c>
      <c r="W2761">
        <v>0</v>
      </c>
      <c r="X2761">
        <v>0</v>
      </c>
      <c r="Y2761">
        <v>1</v>
      </c>
      <c r="Z2761">
        <v>0</v>
      </c>
      <c r="AA2761">
        <v>0</v>
      </c>
      <c r="AB2761">
        <v>0</v>
      </c>
      <c r="AC2761">
        <v>0</v>
      </c>
      <c r="AD2761">
        <v>9</v>
      </c>
      <c r="AE2761">
        <v>1</v>
      </c>
      <c r="AF2761">
        <v>1100.6189999999999</v>
      </c>
      <c r="AG2761" t="s">
        <v>4091</v>
      </c>
      <c r="AH2761" t="s">
        <v>4091</v>
      </c>
      <c r="AJ2761" t="s">
        <v>6495</v>
      </c>
      <c r="AK2761" t="s">
        <v>6495</v>
      </c>
      <c r="AL2761" s="24">
        <v>9.3555000000000006E-8</v>
      </c>
      <c r="AM2761">
        <v>211.48</v>
      </c>
      <c r="AN2761">
        <v>4</v>
      </c>
      <c r="AO2761">
        <v>0</v>
      </c>
      <c r="AS2761">
        <v>1</v>
      </c>
      <c r="AT2761">
        <v>4</v>
      </c>
      <c r="AU2761">
        <v>0</v>
      </c>
      <c r="AY2761">
        <v>1</v>
      </c>
      <c r="BC2761">
        <v>1</v>
      </c>
      <c r="BG2761">
        <v>1</v>
      </c>
      <c r="BH2761">
        <v>3849300</v>
      </c>
      <c r="BI2761">
        <v>0</v>
      </c>
      <c r="BJ2761">
        <v>0</v>
      </c>
      <c r="BK2761">
        <v>0</v>
      </c>
      <c r="BL2761">
        <v>3849300</v>
      </c>
    </row>
    <row r="2762" spans="1:64" x14ac:dyDescent="0.25">
      <c r="A2762">
        <v>2760</v>
      </c>
      <c r="B2762">
        <v>591</v>
      </c>
      <c r="C2762">
        <v>2938</v>
      </c>
      <c r="D2762" t="s">
        <v>12294</v>
      </c>
      <c r="E2762" t="s">
        <v>12295</v>
      </c>
      <c r="F2762">
        <v>5912</v>
      </c>
      <c r="H2762" t="s">
        <v>12296</v>
      </c>
      <c r="I2762">
        <v>0</v>
      </c>
      <c r="J2762">
        <v>0</v>
      </c>
      <c r="K2762">
        <v>1</v>
      </c>
      <c r="L2762">
        <v>0</v>
      </c>
      <c r="M2762">
        <v>0</v>
      </c>
      <c r="N2762">
        <v>3</v>
      </c>
      <c r="O2762">
        <v>1</v>
      </c>
      <c r="P2762">
        <v>0</v>
      </c>
      <c r="Q2762">
        <v>0</v>
      </c>
      <c r="R2762">
        <v>0</v>
      </c>
      <c r="S2762">
        <v>2</v>
      </c>
      <c r="T2762">
        <v>2</v>
      </c>
      <c r="U2762">
        <v>0</v>
      </c>
      <c r="V2762">
        <v>0</v>
      </c>
      <c r="W2762">
        <v>0</v>
      </c>
      <c r="X2762">
        <v>0</v>
      </c>
      <c r="Y2762">
        <v>1</v>
      </c>
      <c r="Z2762">
        <v>0</v>
      </c>
      <c r="AA2762">
        <v>0</v>
      </c>
      <c r="AB2762">
        <v>0</v>
      </c>
      <c r="AC2762">
        <v>0</v>
      </c>
      <c r="AD2762">
        <v>10</v>
      </c>
      <c r="AE2762">
        <v>2</v>
      </c>
      <c r="AF2762">
        <v>1228.6776</v>
      </c>
      <c r="AG2762" t="s">
        <v>4091</v>
      </c>
      <c r="AH2762" t="s">
        <v>4091</v>
      </c>
      <c r="AJ2762" t="s">
        <v>6495</v>
      </c>
      <c r="AK2762" t="s">
        <v>6495</v>
      </c>
      <c r="AL2762" s="24">
        <v>3.6273999999999998E-13</v>
      </c>
      <c r="AM2762">
        <v>230.06</v>
      </c>
      <c r="AN2762">
        <v>2.5</v>
      </c>
      <c r="AO2762">
        <v>1.1200000000000001</v>
      </c>
      <c r="AP2762">
        <v>1</v>
      </c>
      <c r="AQ2762">
        <v>1</v>
      </c>
      <c r="AR2762">
        <v>1</v>
      </c>
      <c r="AS2762">
        <v>1</v>
      </c>
      <c r="AT2762">
        <v>2.5</v>
      </c>
      <c r="AU2762">
        <v>1.1200000000000001</v>
      </c>
      <c r="AV2762">
        <v>1</v>
      </c>
      <c r="AW2762">
        <v>1</v>
      </c>
      <c r="AX2762">
        <v>1</v>
      </c>
      <c r="AY2762">
        <v>1</v>
      </c>
      <c r="AZ2762">
        <v>1</v>
      </c>
      <c r="BA2762">
        <v>1</v>
      </c>
      <c r="BB2762">
        <v>1</v>
      </c>
      <c r="BC2762">
        <v>1</v>
      </c>
      <c r="BD2762">
        <v>1</v>
      </c>
      <c r="BE2762">
        <v>1</v>
      </c>
      <c r="BF2762">
        <v>1</v>
      </c>
      <c r="BG2762">
        <v>1</v>
      </c>
      <c r="BH2762">
        <v>10501000</v>
      </c>
      <c r="BI2762">
        <v>234150</v>
      </c>
      <c r="BJ2762">
        <v>765470</v>
      </c>
      <c r="BK2762">
        <v>1208600</v>
      </c>
      <c r="BL2762">
        <v>8293000</v>
      </c>
    </row>
    <row r="2763" spans="1:64" x14ac:dyDescent="0.25">
      <c r="A2763">
        <v>2761</v>
      </c>
      <c r="B2763">
        <v>1273</v>
      </c>
      <c r="C2763">
        <v>2939</v>
      </c>
      <c r="D2763" t="s">
        <v>12297</v>
      </c>
      <c r="E2763" t="s">
        <v>12298</v>
      </c>
      <c r="F2763">
        <v>5913</v>
      </c>
      <c r="H2763" t="s">
        <v>12299</v>
      </c>
      <c r="I2763">
        <v>1</v>
      </c>
      <c r="J2763">
        <v>0</v>
      </c>
      <c r="K2763">
        <v>3</v>
      </c>
      <c r="L2763">
        <v>2</v>
      </c>
      <c r="M2763">
        <v>1</v>
      </c>
      <c r="N2763">
        <v>1</v>
      </c>
      <c r="O2763">
        <v>3</v>
      </c>
      <c r="P2763">
        <v>4</v>
      </c>
      <c r="Q2763">
        <v>0</v>
      </c>
      <c r="R2763">
        <v>0</v>
      </c>
      <c r="S2763">
        <v>1</v>
      </c>
      <c r="T2763">
        <v>1</v>
      </c>
      <c r="U2763">
        <v>0</v>
      </c>
      <c r="V2763">
        <v>0</v>
      </c>
      <c r="W2763">
        <v>1</v>
      </c>
      <c r="X2763">
        <v>0</v>
      </c>
      <c r="Y2763">
        <v>0</v>
      </c>
      <c r="Z2763">
        <v>0</v>
      </c>
      <c r="AA2763">
        <v>0</v>
      </c>
      <c r="AB2763">
        <v>1</v>
      </c>
      <c r="AC2763">
        <v>0</v>
      </c>
      <c r="AD2763">
        <v>19</v>
      </c>
      <c r="AE2763">
        <v>1</v>
      </c>
      <c r="AF2763">
        <v>1944.8118999999999</v>
      </c>
      <c r="AG2763" t="s">
        <v>8285</v>
      </c>
      <c r="AH2763" t="s">
        <v>6914</v>
      </c>
      <c r="AJ2763" t="s">
        <v>6495</v>
      </c>
      <c r="AK2763" t="s">
        <v>6503</v>
      </c>
      <c r="AL2763">
        <v>2.2934E-4</v>
      </c>
      <c r="AM2763">
        <v>109.87</v>
      </c>
      <c r="AN2763">
        <v>2.5</v>
      </c>
      <c r="AO2763">
        <v>1.1200000000000001</v>
      </c>
      <c r="AP2763">
        <v>1</v>
      </c>
      <c r="AQ2763">
        <v>1</v>
      </c>
      <c r="AR2763">
        <v>1</v>
      </c>
      <c r="AS2763">
        <v>1</v>
      </c>
      <c r="AT2763">
        <v>2.5</v>
      </c>
      <c r="AU2763">
        <v>1.1200000000000001</v>
      </c>
      <c r="AV2763">
        <v>1</v>
      </c>
      <c r="AW2763">
        <v>1</v>
      </c>
      <c r="AX2763">
        <v>1</v>
      </c>
      <c r="AY2763">
        <v>1</v>
      </c>
      <c r="AZ2763">
        <v>1</v>
      </c>
      <c r="BA2763">
        <v>1</v>
      </c>
      <c r="BB2763">
        <v>1</v>
      </c>
      <c r="BC2763">
        <v>1</v>
      </c>
      <c r="BD2763">
        <v>1</v>
      </c>
      <c r="BE2763">
        <v>1</v>
      </c>
      <c r="BF2763">
        <v>1</v>
      </c>
      <c r="BG2763">
        <v>1</v>
      </c>
      <c r="BH2763">
        <v>5928200</v>
      </c>
      <c r="BI2763">
        <v>358960</v>
      </c>
      <c r="BJ2763">
        <v>4631600</v>
      </c>
      <c r="BK2763">
        <v>723720</v>
      </c>
      <c r="BL2763">
        <v>213940</v>
      </c>
    </row>
    <row r="2764" spans="1:64" x14ac:dyDescent="0.25">
      <c r="A2764">
        <v>2762</v>
      </c>
      <c r="B2764">
        <v>265</v>
      </c>
      <c r="C2764" t="s">
        <v>12300</v>
      </c>
      <c r="D2764" t="s">
        <v>12301</v>
      </c>
      <c r="E2764" t="s">
        <v>12302</v>
      </c>
      <c r="F2764">
        <v>5915</v>
      </c>
      <c r="G2764">
        <v>315</v>
      </c>
      <c r="H2764" t="s">
        <v>12303</v>
      </c>
      <c r="I2764">
        <v>1</v>
      </c>
      <c r="J2764">
        <v>1</v>
      </c>
      <c r="K2764">
        <v>0</v>
      </c>
      <c r="L2764">
        <v>0</v>
      </c>
      <c r="M2764">
        <v>0</v>
      </c>
      <c r="N2764">
        <v>1</v>
      </c>
      <c r="O2764">
        <v>1</v>
      </c>
      <c r="P2764">
        <v>0</v>
      </c>
      <c r="Q2764">
        <v>0</v>
      </c>
      <c r="R2764">
        <v>1</v>
      </c>
      <c r="S2764">
        <v>1</v>
      </c>
      <c r="T2764">
        <v>1</v>
      </c>
      <c r="U2764">
        <v>1</v>
      </c>
      <c r="V2764">
        <v>0</v>
      </c>
      <c r="W2764">
        <v>0</v>
      </c>
      <c r="X2764">
        <v>1</v>
      </c>
      <c r="Y2764">
        <v>0</v>
      </c>
      <c r="Z2764">
        <v>0</v>
      </c>
      <c r="AA2764">
        <v>0</v>
      </c>
      <c r="AB2764">
        <v>2</v>
      </c>
      <c r="AC2764">
        <v>0</v>
      </c>
      <c r="AD2764">
        <v>11</v>
      </c>
      <c r="AE2764">
        <v>1</v>
      </c>
      <c r="AF2764">
        <v>1272.7224000000001</v>
      </c>
      <c r="AG2764" t="s">
        <v>3021</v>
      </c>
      <c r="AH2764" t="s">
        <v>3021</v>
      </c>
      <c r="AJ2764" t="s">
        <v>6495</v>
      </c>
      <c r="AK2764" t="s">
        <v>6495</v>
      </c>
      <c r="AL2764" s="24">
        <v>9.8776999999999998E-8</v>
      </c>
      <c r="AM2764">
        <v>174.77</v>
      </c>
      <c r="AN2764">
        <v>3.67</v>
      </c>
      <c r="AO2764">
        <v>0.47099999999999997</v>
      </c>
      <c r="AR2764">
        <v>1</v>
      </c>
      <c r="AS2764">
        <v>2</v>
      </c>
      <c r="AT2764">
        <v>3.67</v>
      </c>
      <c r="AU2764">
        <v>0.47099999999999997</v>
      </c>
      <c r="AX2764">
        <v>1</v>
      </c>
      <c r="AY2764">
        <v>2</v>
      </c>
      <c r="BB2764">
        <v>1</v>
      </c>
      <c r="BC2764">
        <v>2</v>
      </c>
      <c r="BF2764">
        <v>1</v>
      </c>
      <c r="BG2764">
        <v>2</v>
      </c>
      <c r="BH2764">
        <v>7549900</v>
      </c>
      <c r="BI2764">
        <v>0</v>
      </c>
      <c r="BJ2764">
        <v>0</v>
      </c>
      <c r="BK2764">
        <v>56510</v>
      </c>
      <c r="BL2764">
        <v>7493400</v>
      </c>
    </row>
    <row r="2765" spans="1:64" x14ac:dyDescent="0.25">
      <c r="A2765">
        <v>2763</v>
      </c>
      <c r="B2765">
        <v>265</v>
      </c>
      <c r="C2765">
        <v>2942</v>
      </c>
      <c r="D2765" t="s">
        <v>12304</v>
      </c>
      <c r="E2765" t="s">
        <v>12305</v>
      </c>
      <c r="F2765">
        <v>5918</v>
      </c>
      <c r="G2765">
        <v>315</v>
      </c>
      <c r="H2765" t="s">
        <v>12306</v>
      </c>
      <c r="I2765">
        <v>1</v>
      </c>
      <c r="J2765">
        <v>2</v>
      </c>
      <c r="K2765">
        <v>0</v>
      </c>
      <c r="L2765">
        <v>0</v>
      </c>
      <c r="M2765">
        <v>0</v>
      </c>
      <c r="N2765">
        <v>1</v>
      </c>
      <c r="O2765">
        <v>1</v>
      </c>
      <c r="P2765">
        <v>0</v>
      </c>
      <c r="Q2765">
        <v>0</v>
      </c>
      <c r="R2765">
        <v>1</v>
      </c>
      <c r="S2765">
        <v>1</v>
      </c>
      <c r="T2765">
        <v>1</v>
      </c>
      <c r="U2765">
        <v>1</v>
      </c>
      <c r="V2765">
        <v>0</v>
      </c>
      <c r="W2765">
        <v>0</v>
      </c>
      <c r="X2765">
        <v>1</v>
      </c>
      <c r="Y2765">
        <v>0</v>
      </c>
      <c r="Z2765">
        <v>0</v>
      </c>
      <c r="AA2765">
        <v>0</v>
      </c>
      <c r="AB2765">
        <v>2</v>
      </c>
      <c r="AC2765">
        <v>0</v>
      </c>
      <c r="AD2765">
        <v>12</v>
      </c>
      <c r="AE2765">
        <v>2</v>
      </c>
      <c r="AF2765">
        <v>1428.8235</v>
      </c>
      <c r="AG2765" t="s">
        <v>3021</v>
      </c>
      <c r="AH2765" t="s">
        <v>3021</v>
      </c>
      <c r="AJ2765" t="s">
        <v>6495</v>
      </c>
      <c r="AK2765" t="s">
        <v>6495</v>
      </c>
      <c r="AL2765">
        <v>1.7584E-3</v>
      </c>
      <c r="AM2765">
        <v>110.84</v>
      </c>
      <c r="AN2765">
        <v>2.5</v>
      </c>
      <c r="AO2765">
        <v>1.1200000000000001</v>
      </c>
      <c r="AP2765">
        <v>1</v>
      </c>
      <c r="AQ2765">
        <v>1</v>
      </c>
      <c r="AR2765">
        <v>1</v>
      </c>
      <c r="AS2765">
        <v>1</v>
      </c>
      <c r="AT2765">
        <v>2.5</v>
      </c>
      <c r="AU2765">
        <v>1.1200000000000001</v>
      </c>
      <c r="AV2765">
        <v>1</v>
      </c>
      <c r="AW2765">
        <v>1</v>
      </c>
      <c r="AX2765">
        <v>1</v>
      </c>
      <c r="AY2765">
        <v>1</v>
      </c>
      <c r="AZ2765">
        <v>1</v>
      </c>
      <c r="BA2765">
        <v>1</v>
      </c>
      <c r="BB2765">
        <v>1</v>
      </c>
      <c r="BC2765">
        <v>1</v>
      </c>
      <c r="BD2765">
        <v>1</v>
      </c>
      <c r="BE2765">
        <v>1</v>
      </c>
      <c r="BF2765">
        <v>1</v>
      </c>
      <c r="BG2765">
        <v>1</v>
      </c>
      <c r="BH2765">
        <v>5831600</v>
      </c>
      <c r="BI2765">
        <v>840260</v>
      </c>
      <c r="BJ2765">
        <v>2163200</v>
      </c>
      <c r="BK2765">
        <v>2128600</v>
      </c>
      <c r="BL2765">
        <v>699540</v>
      </c>
    </row>
    <row r="2766" spans="1:64" x14ac:dyDescent="0.25">
      <c r="A2766">
        <v>2764</v>
      </c>
      <c r="B2766">
        <v>673</v>
      </c>
      <c r="C2766">
        <v>2943</v>
      </c>
      <c r="D2766">
        <v>7398</v>
      </c>
      <c r="E2766">
        <v>5920</v>
      </c>
      <c r="F2766">
        <v>5920</v>
      </c>
      <c r="H2766" t="s">
        <v>12307</v>
      </c>
      <c r="I2766">
        <v>1</v>
      </c>
      <c r="J2766">
        <v>0</v>
      </c>
      <c r="K2766">
        <v>1</v>
      </c>
      <c r="L2766">
        <v>1</v>
      </c>
      <c r="M2766">
        <v>0</v>
      </c>
      <c r="N2766">
        <v>0</v>
      </c>
      <c r="O2766">
        <v>1</v>
      </c>
      <c r="P2766">
        <v>0</v>
      </c>
      <c r="Q2766">
        <v>0</v>
      </c>
      <c r="R2766">
        <v>0</v>
      </c>
      <c r="S2766">
        <v>1</v>
      </c>
      <c r="T2766">
        <v>2</v>
      </c>
      <c r="U2766">
        <v>0</v>
      </c>
      <c r="V2766">
        <v>1</v>
      </c>
      <c r="W2766">
        <v>0</v>
      </c>
      <c r="X2766">
        <v>2</v>
      </c>
      <c r="Y2766">
        <v>0</v>
      </c>
      <c r="Z2766">
        <v>0</v>
      </c>
      <c r="AA2766">
        <v>1</v>
      </c>
      <c r="AB2766">
        <v>0</v>
      </c>
      <c r="AC2766">
        <v>0</v>
      </c>
      <c r="AD2766">
        <v>11</v>
      </c>
      <c r="AE2766">
        <v>1</v>
      </c>
      <c r="AF2766">
        <v>1300.6298999999999</v>
      </c>
      <c r="AG2766" t="s">
        <v>4365</v>
      </c>
      <c r="AH2766" t="s">
        <v>4365</v>
      </c>
      <c r="AJ2766" t="s">
        <v>6495</v>
      </c>
      <c r="AK2766" t="s">
        <v>6495</v>
      </c>
      <c r="AL2766" s="24">
        <v>2.3808000000000002E-10</v>
      </c>
      <c r="AM2766">
        <v>192.5</v>
      </c>
      <c r="AN2766">
        <v>4</v>
      </c>
      <c r="AO2766">
        <v>0</v>
      </c>
      <c r="AS2766">
        <v>1</v>
      </c>
      <c r="AT2766">
        <v>4</v>
      </c>
      <c r="AU2766">
        <v>0</v>
      </c>
      <c r="AY2766">
        <v>1</v>
      </c>
      <c r="BC2766">
        <v>1</v>
      </c>
      <c r="BG2766">
        <v>1</v>
      </c>
      <c r="BH2766">
        <v>689770</v>
      </c>
      <c r="BI2766">
        <v>0</v>
      </c>
      <c r="BJ2766">
        <v>0</v>
      </c>
      <c r="BK2766">
        <v>0</v>
      </c>
      <c r="BL2766">
        <v>689770</v>
      </c>
    </row>
    <row r="2767" spans="1:64" x14ac:dyDescent="0.25">
      <c r="A2767">
        <v>2765</v>
      </c>
      <c r="B2767">
        <v>375</v>
      </c>
      <c r="C2767">
        <v>2944</v>
      </c>
      <c r="D2767" t="s">
        <v>12308</v>
      </c>
      <c r="E2767" t="s">
        <v>12309</v>
      </c>
      <c r="F2767">
        <v>5922</v>
      </c>
      <c r="G2767">
        <v>439</v>
      </c>
      <c r="H2767" t="s">
        <v>12310</v>
      </c>
      <c r="I2767">
        <v>0</v>
      </c>
      <c r="J2767">
        <v>1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2</v>
      </c>
      <c r="Q2767">
        <v>0</v>
      </c>
      <c r="R2767">
        <v>0</v>
      </c>
      <c r="S2767">
        <v>2</v>
      </c>
      <c r="T2767">
        <v>1</v>
      </c>
      <c r="U2767">
        <v>1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2</v>
      </c>
      <c r="AB2767">
        <v>0</v>
      </c>
      <c r="AC2767">
        <v>0</v>
      </c>
      <c r="AD2767">
        <v>9</v>
      </c>
      <c r="AE2767">
        <v>1</v>
      </c>
      <c r="AF2767">
        <v>1099.5848000000001</v>
      </c>
      <c r="AG2767" t="s">
        <v>3385</v>
      </c>
      <c r="AH2767" t="s">
        <v>3385</v>
      </c>
      <c r="AJ2767" t="s">
        <v>6495</v>
      </c>
      <c r="AK2767" t="s">
        <v>6495</v>
      </c>
      <c r="AL2767">
        <v>2.7465E-2</v>
      </c>
      <c r="AM2767">
        <v>86.67</v>
      </c>
      <c r="AN2767">
        <v>3.5</v>
      </c>
      <c r="AO2767">
        <v>0.5</v>
      </c>
      <c r="AR2767">
        <v>1</v>
      </c>
      <c r="AS2767">
        <v>1</v>
      </c>
      <c r="AT2767">
        <v>3.5</v>
      </c>
      <c r="AU2767">
        <v>0.5</v>
      </c>
      <c r="AX2767">
        <v>1</v>
      </c>
      <c r="AY2767">
        <v>1</v>
      </c>
      <c r="BB2767">
        <v>1</v>
      </c>
      <c r="BC2767">
        <v>1</v>
      </c>
      <c r="BF2767">
        <v>1</v>
      </c>
      <c r="BG2767">
        <v>1</v>
      </c>
      <c r="BH2767">
        <v>1465900</v>
      </c>
      <c r="BI2767">
        <v>0</v>
      </c>
      <c r="BJ2767">
        <v>0</v>
      </c>
      <c r="BK2767">
        <v>309690</v>
      </c>
      <c r="BL2767">
        <v>1156200</v>
      </c>
    </row>
    <row r="2768" spans="1:64" x14ac:dyDescent="0.25">
      <c r="A2768">
        <v>2766</v>
      </c>
      <c r="B2768">
        <v>755</v>
      </c>
      <c r="C2768" t="s">
        <v>12311</v>
      </c>
      <c r="D2768" t="s">
        <v>12312</v>
      </c>
      <c r="E2768" t="s">
        <v>12313</v>
      </c>
      <c r="F2768">
        <v>5928</v>
      </c>
      <c r="G2768">
        <v>815</v>
      </c>
      <c r="H2768" t="s">
        <v>12314</v>
      </c>
      <c r="I2768">
        <v>3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4</v>
      </c>
      <c r="P2768">
        <v>0</v>
      </c>
      <c r="Q2768">
        <v>0</v>
      </c>
      <c r="R2768">
        <v>0</v>
      </c>
      <c r="S2768">
        <v>1</v>
      </c>
      <c r="T2768">
        <v>2</v>
      </c>
      <c r="U2768">
        <v>1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11</v>
      </c>
      <c r="AE2768">
        <v>1</v>
      </c>
      <c r="AF2768">
        <v>1247.6068</v>
      </c>
      <c r="AG2768" t="s">
        <v>4630</v>
      </c>
      <c r="AH2768" t="s">
        <v>4630</v>
      </c>
      <c r="AJ2768" t="s">
        <v>6495</v>
      </c>
      <c r="AK2768" t="s">
        <v>6495</v>
      </c>
      <c r="AL2768" s="24">
        <v>2.9131999999999999E-7</v>
      </c>
      <c r="AM2768">
        <v>174.77</v>
      </c>
      <c r="AN2768">
        <v>3.29</v>
      </c>
      <c r="AO2768">
        <v>1.1599999999999999</v>
      </c>
      <c r="AP2768">
        <v>1</v>
      </c>
      <c r="AQ2768">
        <v>1</v>
      </c>
      <c r="AS2768">
        <v>5</v>
      </c>
      <c r="AT2768">
        <v>3.29</v>
      </c>
      <c r="AU2768">
        <v>1.1599999999999999</v>
      </c>
      <c r="AV2768">
        <v>1</v>
      </c>
      <c r="AW2768">
        <v>1</v>
      </c>
      <c r="AY2768">
        <v>5</v>
      </c>
      <c r="AZ2768">
        <v>1</v>
      </c>
      <c r="BA2768">
        <v>1</v>
      </c>
      <c r="BC2768">
        <v>5</v>
      </c>
      <c r="BD2768">
        <v>1</v>
      </c>
      <c r="BE2768">
        <v>1</v>
      </c>
      <c r="BG2768">
        <v>5</v>
      </c>
      <c r="BH2768">
        <v>16220000</v>
      </c>
      <c r="BI2768">
        <v>179410</v>
      </c>
      <c r="BJ2768">
        <v>475160</v>
      </c>
      <c r="BK2768">
        <v>0</v>
      </c>
      <c r="BL2768">
        <v>15565000</v>
      </c>
    </row>
    <row r="2769" spans="1:64" x14ac:dyDescent="0.25">
      <c r="A2769">
        <v>2767</v>
      </c>
      <c r="B2769">
        <v>755</v>
      </c>
      <c r="C2769">
        <v>2947</v>
      </c>
      <c r="D2769" t="s">
        <v>12315</v>
      </c>
      <c r="E2769" t="s">
        <v>12316</v>
      </c>
      <c r="F2769">
        <v>5932</v>
      </c>
      <c r="G2769" t="s">
        <v>12317</v>
      </c>
      <c r="H2769" t="s">
        <v>12318</v>
      </c>
      <c r="I2769">
        <v>3</v>
      </c>
      <c r="J2769">
        <v>1</v>
      </c>
      <c r="K2769">
        <v>0</v>
      </c>
      <c r="L2769">
        <v>0</v>
      </c>
      <c r="M2769">
        <v>0</v>
      </c>
      <c r="N2769">
        <v>0</v>
      </c>
      <c r="O2769">
        <v>4</v>
      </c>
      <c r="P2769">
        <v>0</v>
      </c>
      <c r="Q2769">
        <v>0</v>
      </c>
      <c r="R2769">
        <v>0</v>
      </c>
      <c r="S2769">
        <v>1</v>
      </c>
      <c r="T2769">
        <v>2</v>
      </c>
      <c r="U2769">
        <v>2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13</v>
      </c>
      <c r="AE2769">
        <v>2</v>
      </c>
      <c r="AF2769">
        <v>1534.7483</v>
      </c>
      <c r="AG2769" t="s">
        <v>4630</v>
      </c>
      <c r="AH2769" t="s">
        <v>4630</v>
      </c>
      <c r="AJ2769" t="s">
        <v>6495</v>
      </c>
      <c r="AK2769" t="s">
        <v>6495</v>
      </c>
      <c r="AL2769">
        <v>7.0943999999999998E-3</v>
      </c>
      <c r="AM2769">
        <v>84.168999999999997</v>
      </c>
      <c r="AN2769">
        <v>2</v>
      </c>
      <c r="AO2769">
        <v>0.81599999999999995</v>
      </c>
      <c r="AP2769">
        <v>1</v>
      </c>
      <c r="AQ2769">
        <v>1</v>
      </c>
      <c r="AR2769">
        <v>1</v>
      </c>
      <c r="AT2769">
        <v>2</v>
      </c>
      <c r="AU2769">
        <v>0.81599999999999995</v>
      </c>
      <c r="AV2769">
        <v>1</v>
      </c>
      <c r="AW2769">
        <v>1</v>
      </c>
      <c r="AX2769">
        <v>1</v>
      </c>
      <c r="AZ2769">
        <v>1</v>
      </c>
      <c r="BA2769">
        <v>1</v>
      </c>
      <c r="BB2769">
        <v>1</v>
      </c>
      <c r="BD2769">
        <v>1</v>
      </c>
      <c r="BE2769">
        <v>1</v>
      </c>
      <c r="BF2769">
        <v>1</v>
      </c>
      <c r="BH2769">
        <v>1095100</v>
      </c>
      <c r="BI2769">
        <v>364100</v>
      </c>
      <c r="BJ2769">
        <v>559190</v>
      </c>
      <c r="BK2769">
        <v>171780</v>
      </c>
      <c r="BL2769">
        <v>0</v>
      </c>
    </row>
    <row r="2770" spans="1:64" x14ac:dyDescent="0.25">
      <c r="A2770">
        <v>2768</v>
      </c>
      <c r="B2770">
        <v>416</v>
      </c>
      <c r="C2770">
        <v>2948</v>
      </c>
      <c r="D2770">
        <v>7411</v>
      </c>
      <c r="E2770">
        <v>5934</v>
      </c>
      <c r="F2770">
        <v>5934</v>
      </c>
      <c r="H2770" t="s">
        <v>12319</v>
      </c>
      <c r="I2770">
        <v>0</v>
      </c>
      <c r="J2770">
        <v>0</v>
      </c>
      <c r="K2770">
        <v>1</v>
      </c>
      <c r="L2770">
        <v>1</v>
      </c>
      <c r="M2770">
        <v>0</v>
      </c>
      <c r="N2770">
        <v>1</v>
      </c>
      <c r="O2770">
        <v>1</v>
      </c>
      <c r="P2770">
        <v>0</v>
      </c>
      <c r="Q2770">
        <v>0</v>
      </c>
      <c r="R2770">
        <v>0</v>
      </c>
      <c r="S2770">
        <v>0</v>
      </c>
      <c r="T2770">
        <v>2</v>
      </c>
      <c r="U2770">
        <v>1</v>
      </c>
      <c r="V2770">
        <v>1</v>
      </c>
      <c r="W2770">
        <v>0</v>
      </c>
      <c r="X2770">
        <v>0</v>
      </c>
      <c r="Y2770">
        <v>0</v>
      </c>
      <c r="Z2770">
        <v>0</v>
      </c>
      <c r="AA2770">
        <v>1</v>
      </c>
      <c r="AB2770">
        <v>0</v>
      </c>
      <c r="AC2770">
        <v>0</v>
      </c>
      <c r="AD2770">
        <v>9</v>
      </c>
      <c r="AE2770">
        <v>1</v>
      </c>
      <c r="AF2770">
        <v>1201.5437999999999</v>
      </c>
      <c r="AG2770" t="s">
        <v>3519</v>
      </c>
      <c r="AH2770" t="s">
        <v>3519</v>
      </c>
      <c r="AJ2770" t="s">
        <v>6495</v>
      </c>
      <c r="AK2770" t="s">
        <v>6495</v>
      </c>
      <c r="AL2770">
        <v>1.158E-3</v>
      </c>
      <c r="AM2770">
        <v>143.69999999999999</v>
      </c>
      <c r="AN2770">
        <v>4</v>
      </c>
      <c r="AO2770">
        <v>0</v>
      </c>
      <c r="AS2770">
        <v>1</v>
      </c>
      <c r="AT2770">
        <v>4</v>
      </c>
      <c r="AU2770">
        <v>0</v>
      </c>
      <c r="AY2770">
        <v>1</v>
      </c>
      <c r="BC2770">
        <v>1</v>
      </c>
      <c r="BG2770">
        <v>1</v>
      </c>
      <c r="BH2770">
        <v>1042300</v>
      </c>
      <c r="BI2770">
        <v>0</v>
      </c>
      <c r="BJ2770">
        <v>0</v>
      </c>
      <c r="BK2770">
        <v>0</v>
      </c>
      <c r="BL2770">
        <v>1042300</v>
      </c>
    </row>
    <row r="2771" spans="1:64" x14ac:dyDescent="0.25">
      <c r="A2771">
        <v>2769</v>
      </c>
      <c r="B2771">
        <v>537</v>
      </c>
      <c r="C2771">
        <v>2949</v>
      </c>
      <c r="D2771" t="s">
        <v>12320</v>
      </c>
      <c r="E2771" t="s">
        <v>12321</v>
      </c>
      <c r="F2771">
        <v>5937</v>
      </c>
      <c r="G2771">
        <v>617</v>
      </c>
      <c r="H2771" t="s">
        <v>12322</v>
      </c>
      <c r="I2771">
        <v>2</v>
      </c>
      <c r="J2771">
        <v>1</v>
      </c>
      <c r="K2771">
        <v>0</v>
      </c>
      <c r="L2771">
        <v>0</v>
      </c>
      <c r="M2771">
        <v>0</v>
      </c>
      <c r="N2771">
        <v>0</v>
      </c>
      <c r="O2771">
        <v>2</v>
      </c>
      <c r="P2771">
        <v>3</v>
      </c>
      <c r="Q2771">
        <v>0</v>
      </c>
      <c r="R2771">
        <v>0</v>
      </c>
      <c r="S2771">
        <v>1</v>
      </c>
      <c r="T2771">
        <v>2</v>
      </c>
      <c r="U2771">
        <v>1</v>
      </c>
      <c r="V2771">
        <v>0</v>
      </c>
      <c r="W2771">
        <v>0</v>
      </c>
      <c r="X2771">
        <v>1</v>
      </c>
      <c r="Y2771">
        <v>1</v>
      </c>
      <c r="Z2771">
        <v>0</v>
      </c>
      <c r="AA2771">
        <v>0</v>
      </c>
      <c r="AB2771">
        <v>0</v>
      </c>
      <c r="AC2771">
        <v>0</v>
      </c>
      <c r="AD2771">
        <v>14</v>
      </c>
      <c r="AE2771">
        <v>2</v>
      </c>
      <c r="AF2771">
        <v>1433.7297000000001</v>
      </c>
      <c r="AG2771" t="s">
        <v>3919</v>
      </c>
      <c r="AH2771" t="s">
        <v>3919</v>
      </c>
      <c r="AJ2771" t="s">
        <v>6495</v>
      </c>
      <c r="AK2771" t="s">
        <v>6495</v>
      </c>
      <c r="AL2771" s="24">
        <v>9.1867000000000001E-7</v>
      </c>
      <c r="AM2771">
        <v>138.41999999999999</v>
      </c>
      <c r="AN2771">
        <v>2.2000000000000002</v>
      </c>
      <c r="AO2771">
        <v>1.17</v>
      </c>
      <c r="AP2771">
        <v>2</v>
      </c>
      <c r="AQ2771">
        <v>1</v>
      </c>
      <c r="AR2771">
        <v>1</v>
      </c>
      <c r="AS2771">
        <v>1</v>
      </c>
      <c r="AT2771">
        <v>2.2000000000000002</v>
      </c>
      <c r="AU2771">
        <v>1.17</v>
      </c>
      <c r="AV2771">
        <v>2</v>
      </c>
      <c r="AW2771">
        <v>1</v>
      </c>
      <c r="AX2771">
        <v>1</v>
      </c>
      <c r="AY2771">
        <v>1</v>
      </c>
      <c r="AZ2771">
        <v>2</v>
      </c>
      <c r="BA2771">
        <v>1</v>
      </c>
      <c r="BB2771">
        <v>1</v>
      </c>
      <c r="BC2771">
        <v>1</v>
      </c>
      <c r="BD2771">
        <v>2</v>
      </c>
      <c r="BE2771">
        <v>1</v>
      </c>
      <c r="BF2771">
        <v>1</v>
      </c>
      <c r="BG2771">
        <v>1</v>
      </c>
      <c r="BH2771">
        <v>1300000</v>
      </c>
      <c r="BI2771">
        <v>696450</v>
      </c>
      <c r="BJ2771">
        <v>260950</v>
      </c>
      <c r="BK2771">
        <v>264290</v>
      </c>
      <c r="BL2771">
        <v>78329</v>
      </c>
    </row>
    <row r="2772" spans="1:64" x14ac:dyDescent="0.25">
      <c r="A2772">
        <v>2770</v>
      </c>
      <c r="B2772">
        <v>214</v>
      </c>
      <c r="C2772" t="s">
        <v>8743</v>
      </c>
      <c r="D2772" t="s">
        <v>12323</v>
      </c>
      <c r="E2772" t="s">
        <v>12324</v>
      </c>
      <c r="F2772">
        <v>5939</v>
      </c>
      <c r="G2772">
        <v>242</v>
      </c>
      <c r="H2772" t="s">
        <v>12325</v>
      </c>
      <c r="I2772">
        <v>1</v>
      </c>
      <c r="J2772">
        <v>1</v>
      </c>
      <c r="K2772">
        <v>0</v>
      </c>
      <c r="L2772">
        <v>2</v>
      </c>
      <c r="M2772">
        <v>0</v>
      </c>
      <c r="N2772">
        <v>1</v>
      </c>
      <c r="O2772">
        <v>4</v>
      </c>
      <c r="P2772">
        <v>0</v>
      </c>
      <c r="Q2772">
        <v>0</v>
      </c>
      <c r="R2772">
        <v>1</v>
      </c>
      <c r="S2772">
        <v>0</v>
      </c>
      <c r="T2772">
        <v>2</v>
      </c>
      <c r="U2772">
        <v>1</v>
      </c>
      <c r="V2772">
        <v>1</v>
      </c>
      <c r="W2772">
        <v>0</v>
      </c>
      <c r="X2772">
        <v>2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16</v>
      </c>
      <c r="AE2772">
        <v>2</v>
      </c>
      <c r="AF2772">
        <v>1940.8786</v>
      </c>
      <c r="AG2772" t="s">
        <v>2840</v>
      </c>
      <c r="AH2772" t="s">
        <v>6831</v>
      </c>
      <c r="AJ2772" t="s">
        <v>6495</v>
      </c>
      <c r="AK2772" t="s">
        <v>6503</v>
      </c>
      <c r="AL2772" s="24">
        <v>2.8161000000000003E-17</v>
      </c>
      <c r="AM2772">
        <v>196.84</v>
      </c>
      <c r="AN2772">
        <v>3.33</v>
      </c>
      <c r="AO2772">
        <v>0.94299999999999995</v>
      </c>
      <c r="AQ2772">
        <v>1</v>
      </c>
      <c r="AS2772">
        <v>2</v>
      </c>
      <c r="AT2772">
        <v>3.33</v>
      </c>
      <c r="AU2772">
        <v>0.94299999999999995</v>
      </c>
      <c r="AW2772">
        <v>1</v>
      </c>
      <c r="AY2772">
        <v>2</v>
      </c>
      <c r="BA2772">
        <v>1</v>
      </c>
      <c r="BC2772">
        <v>2</v>
      </c>
      <c r="BE2772">
        <v>1</v>
      </c>
      <c r="BG2772">
        <v>2</v>
      </c>
      <c r="BH2772">
        <v>7431900</v>
      </c>
      <c r="BI2772">
        <v>0</v>
      </c>
      <c r="BJ2772">
        <v>1907700</v>
      </c>
      <c r="BK2772">
        <v>0</v>
      </c>
      <c r="BL2772">
        <v>5524200</v>
      </c>
    </row>
    <row r="2773" spans="1:64" x14ac:dyDescent="0.25">
      <c r="A2773">
        <v>2771</v>
      </c>
      <c r="B2773">
        <v>151</v>
      </c>
      <c r="C2773">
        <v>2952</v>
      </c>
      <c r="D2773" t="s">
        <v>12326</v>
      </c>
      <c r="E2773" t="s">
        <v>12327</v>
      </c>
      <c r="F2773">
        <v>5944</v>
      </c>
      <c r="H2773" t="s">
        <v>12328</v>
      </c>
      <c r="I2773">
        <v>0</v>
      </c>
      <c r="J2773">
        <v>1</v>
      </c>
      <c r="K2773">
        <v>1</v>
      </c>
      <c r="L2773">
        <v>2</v>
      </c>
      <c r="M2773">
        <v>0</v>
      </c>
      <c r="N2773">
        <v>1</v>
      </c>
      <c r="O2773">
        <v>4</v>
      </c>
      <c r="P2773">
        <v>2</v>
      </c>
      <c r="Q2773">
        <v>0</v>
      </c>
      <c r="R2773">
        <v>0</v>
      </c>
      <c r="S2773">
        <v>0</v>
      </c>
      <c r="T2773">
        <v>1</v>
      </c>
      <c r="U2773">
        <v>0</v>
      </c>
      <c r="V2773">
        <v>0</v>
      </c>
      <c r="W2773">
        <v>0</v>
      </c>
      <c r="X2773">
        <v>2</v>
      </c>
      <c r="Y2773">
        <v>3</v>
      </c>
      <c r="Z2773">
        <v>0</v>
      </c>
      <c r="AA2773">
        <v>0</v>
      </c>
      <c r="AB2773">
        <v>3</v>
      </c>
      <c r="AC2773">
        <v>0</v>
      </c>
      <c r="AD2773">
        <v>20</v>
      </c>
      <c r="AE2773">
        <v>1</v>
      </c>
      <c r="AF2773">
        <v>2178.9877000000001</v>
      </c>
      <c r="AG2773" t="s">
        <v>2623</v>
      </c>
      <c r="AH2773" t="s">
        <v>2623</v>
      </c>
      <c r="AJ2773" t="s">
        <v>6495</v>
      </c>
      <c r="AK2773" t="s">
        <v>6495</v>
      </c>
      <c r="AL2773" s="24">
        <v>1.4871E-10</v>
      </c>
      <c r="AM2773">
        <v>151.38999999999999</v>
      </c>
      <c r="AN2773">
        <v>2.5</v>
      </c>
      <c r="AO2773">
        <v>1.1200000000000001</v>
      </c>
      <c r="AP2773">
        <v>1</v>
      </c>
      <c r="AQ2773">
        <v>1</v>
      </c>
      <c r="AR2773">
        <v>1</v>
      </c>
      <c r="AS2773">
        <v>1</v>
      </c>
      <c r="AT2773">
        <v>2.5</v>
      </c>
      <c r="AU2773">
        <v>1.1200000000000001</v>
      </c>
      <c r="AV2773">
        <v>1</v>
      </c>
      <c r="AW2773">
        <v>1</v>
      </c>
      <c r="AX2773">
        <v>1</v>
      </c>
      <c r="AY2773">
        <v>1</v>
      </c>
      <c r="AZ2773">
        <v>1</v>
      </c>
      <c r="BA2773">
        <v>1</v>
      </c>
      <c r="BB2773">
        <v>1</v>
      </c>
      <c r="BC2773">
        <v>1</v>
      </c>
      <c r="BD2773">
        <v>1</v>
      </c>
      <c r="BE2773">
        <v>1</v>
      </c>
      <c r="BF2773">
        <v>1</v>
      </c>
      <c r="BG2773">
        <v>1</v>
      </c>
      <c r="BH2773">
        <v>2417200</v>
      </c>
      <c r="BI2773">
        <v>220360</v>
      </c>
      <c r="BJ2773">
        <v>325690</v>
      </c>
      <c r="BK2773">
        <v>368050</v>
      </c>
      <c r="BL2773">
        <v>1503100</v>
      </c>
    </row>
    <row r="2774" spans="1:64" x14ac:dyDescent="0.25">
      <c r="A2774">
        <v>2772</v>
      </c>
      <c r="B2774">
        <v>790</v>
      </c>
      <c r="C2774">
        <v>2953</v>
      </c>
      <c r="D2774" t="s">
        <v>12329</v>
      </c>
      <c r="E2774" t="s">
        <v>12330</v>
      </c>
      <c r="F2774">
        <v>5948</v>
      </c>
      <c r="H2774" t="s">
        <v>12331</v>
      </c>
      <c r="I2774">
        <v>3</v>
      </c>
      <c r="J2774">
        <v>0</v>
      </c>
      <c r="K2774">
        <v>2</v>
      </c>
      <c r="L2774">
        <v>0</v>
      </c>
      <c r="M2774">
        <v>0</v>
      </c>
      <c r="N2774">
        <v>1</v>
      </c>
      <c r="O2774">
        <v>0</v>
      </c>
      <c r="P2774">
        <v>0</v>
      </c>
      <c r="Q2774">
        <v>0</v>
      </c>
      <c r="R2774">
        <v>1</v>
      </c>
      <c r="S2774">
        <v>0</v>
      </c>
      <c r="T2774">
        <v>1</v>
      </c>
      <c r="U2774">
        <v>0</v>
      </c>
      <c r="V2774">
        <v>0</v>
      </c>
      <c r="W2774">
        <v>1</v>
      </c>
      <c r="X2774">
        <v>4</v>
      </c>
      <c r="Y2774">
        <v>2</v>
      </c>
      <c r="Z2774">
        <v>0</v>
      </c>
      <c r="AA2774">
        <v>0</v>
      </c>
      <c r="AB2774">
        <v>1</v>
      </c>
      <c r="AC2774">
        <v>0</v>
      </c>
      <c r="AD2774">
        <v>16</v>
      </c>
      <c r="AE2774">
        <v>1</v>
      </c>
      <c r="AF2774">
        <v>1574.79</v>
      </c>
      <c r="AG2774" t="s">
        <v>4742</v>
      </c>
      <c r="AH2774" t="s">
        <v>4742</v>
      </c>
      <c r="AJ2774" t="s">
        <v>6495</v>
      </c>
      <c r="AK2774" t="s">
        <v>6495</v>
      </c>
      <c r="AL2774" s="24">
        <v>1.095E-10</v>
      </c>
      <c r="AM2774">
        <v>163.63999999999999</v>
      </c>
      <c r="AN2774">
        <v>2.5</v>
      </c>
      <c r="AO2774">
        <v>1.1200000000000001</v>
      </c>
      <c r="AP2774">
        <v>1</v>
      </c>
      <c r="AQ2774">
        <v>1</v>
      </c>
      <c r="AR2774">
        <v>1</v>
      </c>
      <c r="AS2774">
        <v>1</v>
      </c>
      <c r="AT2774">
        <v>2.5</v>
      </c>
      <c r="AU2774">
        <v>1.1200000000000001</v>
      </c>
      <c r="AV2774">
        <v>1</v>
      </c>
      <c r="AW2774">
        <v>1</v>
      </c>
      <c r="AX2774">
        <v>1</v>
      </c>
      <c r="AY2774">
        <v>1</v>
      </c>
      <c r="AZ2774">
        <v>1</v>
      </c>
      <c r="BA2774">
        <v>1</v>
      </c>
      <c r="BB2774">
        <v>1</v>
      </c>
      <c r="BC2774">
        <v>1</v>
      </c>
      <c r="BD2774">
        <v>1</v>
      </c>
      <c r="BE2774">
        <v>1</v>
      </c>
      <c r="BF2774">
        <v>1</v>
      </c>
      <c r="BG2774">
        <v>1</v>
      </c>
      <c r="BH2774">
        <v>6610800</v>
      </c>
      <c r="BI2774">
        <v>279140</v>
      </c>
      <c r="BJ2774">
        <v>2411500</v>
      </c>
      <c r="BK2774">
        <v>362770</v>
      </c>
      <c r="BL2774">
        <v>3557400</v>
      </c>
    </row>
    <row r="2775" spans="1:64" x14ac:dyDescent="0.25">
      <c r="A2775">
        <v>2773</v>
      </c>
      <c r="B2775">
        <v>967</v>
      </c>
      <c r="C2775">
        <v>2954</v>
      </c>
      <c r="D2775" t="s">
        <v>12332</v>
      </c>
      <c r="E2775">
        <v>5949</v>
      </c>
      <c r="F2775">
        <v>5949</v>
      </c>
      <c r="H2775" t="s">
        <v>12333</v>
      </c>
      <c r="I2775">
        <v>1</v>
      </c>
      <c r="J2775">
        <v>1</v>
      </c>
      <c r="K2775">
        <v>1</v>
      </c>
      <c r="L2775">
        <v>0</v>
      </c>
      <c r="M2775">
        <v>0</v>
      </c>
      <c r="N2775">
        <v>0</v>
      </c>
      <c r="O2775">
        <v>1</v>
      </c>
      <c r="P2775">
        <v>1</v>
      </c>
      <c r="Q2775">
        <v>0</v>
      </c>
      <c r="R2775">
        <v>0</v>
      </c>
      <c r="S2775">
        <v>0</v>
      </c>
      <c r="T2775">
        <v>1</v>
      </c>
      <c r="U2775">
        <v>0</v>
      </c>
      <c r="V2775">
        <v>0</v>
      </c>
      <c r="W2775">
        <v>1</v>
      </c>
      <c r="X2775">
        <v>0</v>
      </c>
      <c r="Y2775">
        <v>1</v>
      </c>
      <c r="Z2775">
        <v>0</v>
      </c>
      <c r="AA2775">
        <v>1</v>
      </c>
      <c r="AB2775">
        <v>0</v>
      </c>
      <c r="AC2775">
        <v>0</v>
      </c>
      <c r="AD2775">
        <v>9</v>
      </c>
      <c r="AE2775">
        <v>1</v>
      </c>
      <c r="AF2775">
        <v>1034.5145</v>
      </c>
      <c r="AG2775" t="s">
        <v>5304</v>
      </c>
      <c r="AH2775" t="s">
        <v>5304</v>
      </c>
      <c r="AJ2775" t="s">
        <v>6495</v>
      </c>
      <c r="AK2775" t="s">
        <v>6495</v>
      </c>
      <c r="AL2775">
        <v>5.7181999999999997E-2</v>
      </c>
      <c r="AM2775">
        <v>90.656999999999996</v>
      </c>
      <c r="AN2775">
        <v>3.5</v>
      </c>
      <c r="AO2775">
        <v>0.5</v>
      </c>
      <c r="AR2775">
        <v>1</v>
      </c>
      <c r="AS2775">
        <v>1</v>
      </c>
      <c r="AT2775">
        <v>3.5</v>
      </c>
      <c r="AU2775">
        <v>0.5</v>
      </c>
      <c r="AX2775">
        <v>1</v>
      </c>
      <c r="AY2775">
        <v>1</v>
      </c>
      <c r="BB2775">
        <v>1</v>
      </c>
      <c r="BC2775">
        <v>1</v>
      </c>
      <c r="BF2775">
        <v>1</v>
      </c>
      <c r="BG2775">
        <v>1</v>
      </c>
      <c r="BH2775">
        <v>284180</v>
      </c>
      <c r="BI2775">
        <v>0</v>
      </c>
      <c r="BJ2775">
        <v>0</v>
      </c>
      <c r="BK2775">
        <v>87471</v>
      </c>
      <c r="BL2775">
        <v>196710</v>
      </c>
    </row>
    <row r="2776" spans="1:64" x14ac:dyDescent="0.25">
      <c r="A2776">
        <v>2774</v>
      </c>
      <c r="B2776">
        <v>1011</v>
      </c>
      <c r="C2776" t="s">
        <v>12334</v>
      </c>
      <c r="D2776" t="s">
        <v>12335</v>
      </c>
      <c r="E2776" t="s">
        <v>12336</v>
      </c>
      <c r="F2776">
        <v>5953</v>
      </c>
      <c r="G2776">
        <v>1042</v>
      </c>
      <c r="H2776" t="s">
        <v>12337</v>
      </c>
      <c r="I2776">
        <v>0</v>
      </c>
      <c r="J2776">
        <v>1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1</v>
      </c>
      <c r="Q2776">
        <v>1</v>
      </c>
      <c r="R2776">
        <v>0</v>
      </c>
      <c r="S2776">
        <v>0</v>
      </c>
      <c r="T2776">
        <v>1</v>
      </c>
      <c r="U2776">
        <v>1</v>
      </c>
      <c r="V2776">
        <v>1</v>
      </c>
      <c r="W2776">
        <v>1</v>
      </c>
      <c r="X2776">
        <v>0</v>
      </c>
      <c r="Y2776">
        <v>2</v>
      </c>
      <c r="Z2776">
        <v>0</v>
      </c>
      <c r="AA2776">
        <v>0</v>
      </c>
      <c r="AB2776">
        <v>1</v>
      </c>
      <c r="AC2776">
        <v>0</v>
      </c>
      <c r="AD2776">
        <v>10</v>
      </c>
      <c r="AE2776">
        <v>1</v>
      </c>
      <c r="AF2776">
        <v>1172.6124</v>
      </c>
      <c r="AG2776" t="s">
        <v>5436</v>
      </c>
      <c r="AH2776" t="s">
        <v>5436</v>
      </c>
      <c r="AJ2776" t="s">
        <v>6495</v>
      </c>
      <c r="AK2776" t="s">
        <v>6495</v>
      </c>
      <c r="AL2776">
        <v>1.2414E-2</v>
      </c>
      <c r="AM2776">
        <v>118.71</v>
      </c>
      <c r="AN2776">
        <v>4</v>
      </c>
      <c r="AO2776">
        <v>0</v>
      </c>
      <c r="AS2776">
        <v>5</v>
      </c>
      <c r="AT2776">
        <v>4</v>
      </c>
      <c r="AU2776">
        <v>0</v>
      </c>
      <c r="AY2776">
        <v>5</v>
      </c>
      <c r="BC2776">
        <v>5</v>
      </c>
      <c r="BG2776">
        <v>5</v>
      </c>
      <c r="BH2776">
        <v>15226000</v>
      </c>
      <c r="BI2776">
        <v>0</v>
      </c>
      <c r="BJ2776">
        <v>0</v>
      </c>
      <c r="BK2776">
        <v>0</v>
      </c>
      <c r="BL2776">
        <v>15226000</v>
      </c>
    </row>
    <row r="2777" spans="1:64" x14ac:dyDescent="0.25">
      <c r="A2777">
        <v>2775</v>
      </c>
      <c r="B2777">
        <v>10</v>
      </c>
      <c r="C2777" t="s">
        <v>12338</v>
      </c>
      <c r="D2777" t="s">
        <v>12339</v>
      </c>
      <c r="E2777" t="s">
        <v>12340</v>
      </c>
      <c r="F2777">
        <v>5956</v>
      </c>
      <c r="G2777">
        <v>11</v>
      </c>
      <c r="H2777" t="s">
        <v>12341</v>
      </c>
      <c r="I2777">
        <v>0</v>
      </c>
      <c r="J2777">
        <v>0</v>
      </c>
      <c r="K2777">
        <v>1</v>
      </c>
      <c r="L2777">
        <v>1</v>
      </c>
      <c r="M2777">
        <v>0</v>
      </c>
      <c r="N2777">
        <v>0</v>
      </c>
      <c r="O2777">
        <v>1</v>
      </c>
      <c r="P2777">
        <v>0</v>
      </c>
      <c r="Q2777">
        <v>0</v>
      </c>
      <c r="R2777">
        <v>0</v>
      </c>
      <c r="S2777">
        <v>2</v>
      </c>
      <c r="T2777">
        <v>2</v>
      </c>
      <c r="U2777">
        <v>1</v>
      </c>
      <c r="V2777">
        <v>0</v>
      </c>
      <c r="W2777">
        <v>1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9</v>
      </c>
      <c r="AE2777">
        <v>1</v>
      </c>
      <c r="AF2777">
        <v>1086.5743</v>
      </c>
      <c r="AG2777" t="s">
        <v>2150</v>
      </c>
      <c r="AH2777" t="s">
        <v>2150</v>
      </c>
      <c r="AJ2777" t="s">
        <v>6495</v>
      </c>
      <c r="AK2777" t="s">
        <v>6495</v>
      </c>
      <c r="AL2777">
        <v>7.9845999999999997E-4</v>
      </c>
      <c r="AM2777">
        <v>146.69</v>
      </c>
      <c r="AN2777">
        <v>4</v>
      </c>
      <c r="AO2777">
        <v>0</v>
      </c>
      <c r="AS2777">
        <v>2</v>
      </c>
      <c r="AT2777">
        <v>4</v>
      </c>
      <c r="AU2777">
        <v>0</v>
      </c>
      <c r="AY2777">
        <v>2</v>
      </c>
      <c r="BC2777">
        <v>2</v>
      </c>
      <c r="BG2777">
        <v>2</v>
      </c>
      <c r="BH2777">
        <v>2492100</v>
      </c>
      <c r="BI2777">
        <v>0</v>
      </c>
      <c r="BJ2777">
        <v>0</v>
      </c>
      <c r="BK2777">
        <v>0</v>
      </c>
      <c r="BL2777">
        <v>2492100</v>
      </c>
    </row>
    <row r="2778" spans="1:64" x14ac:dyDescent="0.25">
      <c r="A2778">
        <v>2776</v>
      </c>
      <c r="B2778">
        <v>168</v>
      </c>
      <c r="C2778" t="s">
        <v>12342</v>
      </c>
      <c r="D2778" t="s">
        <v>12343</v>
      </c>
      <c r="E2778" t="s">
        <v>12344</v>
      </c>
      <c r="F2778">
        <v>5959</v>
      </c>
      <c r="H2778" t="s">
        <v>12345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2</v>
      </c>
      <c r="T2778">
        <v>2</v>
      </c>
      <c r="U2778">
        <v>1</v>
      </c>
      <c r="V2778">
        <v>2</v>
      </c>
      <c r="W2778">
        <v>1</v>
      </c>
      <c r="X2778">
        <v>1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9</v>
      </c>
      <c r="AE2778">
        <v>1</v>
      </c>
      <c r="AF2778">
        <v>1109.6306999999999</v>
      </c>
      <c r="AG2778" t="s">
        <v>2678</v>
      </c>
      <c r="AH2778" t="s">
        <v>2678</v>
      </c>
      <c r="AJ2778" t="s">
        <v>6495</v>
      </c>
      <c r="AK2778" t="s">
        <v>6495</v>
      </c>
      <c r="AL2778">
        <v>2.2898999999999999E-2</v>
      </c>
      <c r="AM2778">
        <v>106.6</v>
      </c>
      <c r="AN2778">
        <v>4</v>
      </c>
      <c r="AO2778">
        <v>0</v>
      </c>
      <c r="AS2778">
        <v>3</v>
      </c>
      <c r="AT2778">
        <v>4</v>
      </c>
      <c r="AU2778">
        <v>0</v>
      </c>
      <c r="AY2778">
        <v>3</v>
      </c>
      <c r="BC2778">
        <v>3</v>
      </c>
      <c r="BG2778">
        <v>3</v>
      </c>
      <c r="BH2778">
        <v>3019500</v>
      </c>
      <c r="BI2778">
        <v>0</v>
      </c>
      <c r="BJ2778">
        <v>0</v>
      </c>
      <c r="BK2778">
        <v>0</v>
      </c>
      <c r="BL2778">
        <v>3019500</v>
      </c>
    </row>
    <row r="2779" spans="1:64" x14ac:dyDescent="0.25">
      <c r="A2779">
        <v>2777</v>
      </c>
      <c r="B2779">
        <v>726</v>
      </c>
      <c r="C2779">
        <v>2961</v>
      </c>
      <c r="D2779">
        <v>7440</v>
      </c>
      <c r="E2779">
        <v>5960</v>
      </c>
      <c r="F2779">
        <v>5960</v>
      </c>
      <c r="H2779" t="s">
        <v>12346</v>
      </c>
      <c r="I2779">
        <v>0</v>
      </c>
      <c r="J2779">
        <v>0</v>
      </c>
      <c r="K2779">
        <v>0</v>
      </c>
      <c r="L2779">
        <v>1</v>
      </c>
      <c r="M2779">
        <v>0</v>
      </c>
      <c r="N2779">
        <v>0</v>
      </c>
      <c r="O2779">
        <v>0</v>
      </c>
      <c r="P2779">
        <v>1</v>
      </c>
      <c r="Q2779">
        <v>0</v>
      </c>
      <c r="R2779">
        <v>0</v>
      </c>
      <c r="S2779">
        <v>1</v>
      </c>
      <c r="T2779">
        <v>2</v>
      </c>
      <c r="U2779">
        <v>0</v>
      </c>
      <c r="V2779">
        <v>1</v>
      </c>
      <c r="W2779">
        <v>1</v>
      </c>
      <c r="X2779">
        <v>0</v>
      </c>
      <c r="Y2779">
        <v>4</v>
      </c>
      <c r="Z2779">
        <v>0</v>
      </c>
      <c r="AA2779">
        <v>1</v>
      </c>
      <c r="AB2779">
        <v>1</v>
      </c>
      <c r="AC2779">
        <v>0</v>
      </c>
      <c r="AD2779">
        <v>13</v>
      </c>
      <c r="AE2779">
        <v>1</v>
      </c>
      <c r="AF2779">
        <v>1469.7765999999999</v>
      </c>
      <c r="AG2779" t="s">
        <v>4539</v>
      </c>
      <c r="AH2779" t="s">
        <v>4539</v>
      </c>
      <c r="AJ2779" t="s">
        <v>6495</v>
      </c>
      <c r="AK2779" t="s">
        <v>6495</v>
      </c>
      <c r="AL2779" s="24">
        <v>3.0661E-17</v>
      </c>
      <c r="AM2779">
        <v>225.97</v>
      </c>
      <c r="AN2779">
        <v>4</v>
      </c>
      <c r="AO2779">
        <v>0</v>
      </c>
      <c r="AS2779">
        <v>1</v>
      </c>
      <c r="AT2779">
        <v>4</v>
      </c>
      <c r="AU2779">
        <v>0</v>
      </c>
      <c r="AY2779">
        <v>1</v>
      </c>
      <c r="BC2779">
        <v>1</v>
      </c>
      <c r="BG2779">
        <v>1</v>
      </c>
      <c r="BH2779">
        <v>895060</v>
      </c>
      <c r="BI2779">
        <v>0</v>
      </c>
      <c r="BJ2779">
        <v>0</v>
      </c>
      <c r="BK2779">
        <v>0</v>
      </c>
      <c r="BL2779">
        <v>895060</v>
      </c>
    </row>
    <row r="2780" spans="1:64" x14ac:dyDescent="0.25">
      <c r="A2780">
        <v>2778</v>
      </c>
      <c r="B2780">
        <v>775</v>
      </c>
      <c r="C2780">
        <v>2962</v>
      </c>
      <c r="D2780" t="s">
        <v>12347</v>
      </c>
      <c r="E2780" t="s">
        <v>12348</v>
      </c>
      <c r="F2780">
        <v>5963</v>
      </c>
      <c r="H2780" t="s">
        <v>12349</v>
      </c>
      <c r="I2780">
        <v>2</v>
      </c>
      <c r="J2780">
        <v>1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3</v>
      </c>
      <c r="Q2780">
        <v>0</v>
      </c>
      <c r="R2780">
        <v>1</v>
      </c>
      <c r="S2780">
        <v>1</v>
      </c>
      <c r="T2780">
        <v>1</v>
      </c>
      <c r="U2780">
        <v>0</v>
      </c>
      <c r="V2780">
        <v>1</v>
      </c>
      <c r="W2780">
        <v>3</v>
      </c>
      <c r="X2780">
        <v>0</v>
      </c>
      <c r="Y2780">
        <v>2</v>
      </c>
      <c r="Z2780">
        <v>0</v>
      </c>
      <c r="AA2780">
        <v>0</v>
      </c>
      <c r="AB2780">
        <v>1</v>
      </c>
      <c r="AC2780">
        <v>0</v>
      </c>
      <c r="AD2780">
        <v>16</v>
      </c>
      <c r="AE2780">
        <v>1</v>
      </c>
      <c r="AF2780">
        <v>1580.9039</v>
      </c>
      <c r="AG2780" t="s">
        <v>4697</v>
      </c>
      <c r="AH2780" t="s">
        <v>4697</v>
      </c>
      <c r="AJ2780" t="s">
        <v>6495</v>
      </c>
      <c r="AK2780" t="s">
        <v>6495</v>
      </c>
      <c r="AL2780" s="24">
        <v>1.5164999999999999E-10</v>
      </c>
      <c r="AM2780">
        <v>160.81</v>
      </c>
      <c r="AN2780">
        <v>4</v>
      </c>
      <c r="AO2780">
        <v>0</v>
      </c>
      <c r="AS2780">
        <v>2</v>
      </c>
      <c r="AT2780">
        <v>4</v>
      </c>
      <c r="AU2780">
        <v>0</v>
      </c>
      <c r="AY2780">
        <v>2</v>
      </c>
      <c r="BC2780">
        <v>2</v>
      </c>
      <c r="BG2780">
        <v>2</v>
      </c>
      <c r="BH2780">
        <v>6859800</v>
      </c>
      <c r="BI2780">
        <v>0</v>
      </c>
      <c r="BJ2780">
        <v>0</v>
      </c>
      <c r="BK2780">
        <v>0</v>
      </c>
      <c r="BL2780">
        <v>6859800</v>
      </c>
    </row>
    <row r="2781" spans="1:64" x14ac:dyDescent="0.25">
      <c r="A2781">
        <v>2779</v>
      </c>
      <c r="B2781">
        <v>543</v>
      </c>
      <c r="C2781">
        <v>2963</v>
      </c>
      <c r="D2781">
        <v>7443</v>
      </c>
      <c r="E2781">
        <v>5965</v>
      </c>
      <c r="F2781">
        <v>5965</v>
      </c>
      <c r="H2781" t="s">
        <v>12350</v>
      </c>
      <c r="I2781">
        <v>1</v>
      </c>
      <c r="J2781">
        <v>0</v>
      </c>
      <c r="K2781">
        <v>2</v>
      </c>
      <c r="L2781">
        <v>2</v>
      </c>
      <c r="M2781">
        <v>0</v>
      </c>
      <c r="N2781">
        <v>2</v>
      </c>
      <c r="O2781">
        <v>4</v>
      </c>
      <c r="P2781">
        <v>0</v>
      </c>
      <c r="Q2781">
        <v>2</v>
      </c>
      <c r="R2781">
        <v>0</v>
      </c>
      <c r="S2781">
        <v>2</v>
      </c>
      <c r="T2781">
        <v>2</v>
      </c>
      <c r="U2781">
        <v>0</v>
      </c>
      <c r="V2781">
        <v>1</v>
      </c>
      <c r="W2781">
        <v>4</v>
      </c>
      <c r="X2781">
        <v>1</v>
      </c>
      <c r="Y2781">
        <v>1</v>
      </c>
      <c r="Z2781">
        <v>0</v>
      </c>
      <c r="AA2781">
        <v>0</v>
      </c>
      <c r="AB2781">
        <v>0</v>
      </c>
      <c r="AC2781">
        <v>0</v>
      </c>
      <c r="AD2781">
        <v>24</v>
      </c>
      <c r="AE2781">
        <v>1</v>
      </c>
      <c r="AF2781">
        <v>2799.31</v>
      </c>
      <c r="AG2781" t="s">
        <v>3934</v>
      </c>
      <c r="AH2781" t="s">
        <v>3934</v>
      </c>
      <c r="AJ2781" t="s">
        <v>6495</v>
      </c>
      <c r="AK2781" t="s">
        <v>6495</v>
      </c>
      <c r="AL2781" s="24">
        <v>2.5411999999999999E-14</v>
      </c>
      <c r="AM2781">
        <v>154.55000000000001</v>
      </c>
      <c r="AN2781">
        <v>4</v>
      </c>
      <c r="AO2781">
        <v>0</v>
      </c>
      <c r="AS2781">
        <v>1</v>
      </c>
      <c r="AT2781">
        <v>4</v>
      </c>
      <c r="AU2781">
        <v>0</v>
      </c>
      <c r="AY2781">
        <v>1</v>
      </c>
      <c r="BC2781">
        <v>1</v>
      </c>
      <c r="BG2781">
        <v>1</v>
      </c>
      <c r="BH2781">
        <v>3299300</v>
      </c>
      <c r="BI2781">
        <v>0</v>
      </c>
      <c r="BJ2781">
        <v>0</v>
      </c>
      <c r="BK2781">
        <v>0</v>
      </c>
      <c r="BL2781">
        <v>3299300</v>
      </c>
    </row>
    <row r="2782" spans="1:64" x14ac:dyDescent="0.25">
      <c r="A2782">
        <v>2780</v>
      </c>
      <c r="B2782">
        <v>75</v>
      </c>
      <c r="C2782">
        <v>2964</v>
      </c>
      <c r="D2782">
        <v>7444</v>
      </c>
      <c r="E2782">
        <v>5966</v>
      </c>
      <c r="F2782">
        <v>5966</v>
      </c>
      <c r="H2782" t="s">
        <v>12351</v>
      </c>
      <c r="I2782">
        <v>1</v>
      </c>
      <c r="J2782">
        <v>0</v>
      </c>
      <c r="K2782">
        <v>0</v>
      </c>
      <c r="L2782">
        <v>1</v>
      </c>
      <c r="M2782">
        <v>0</v>
      </c>
      <c r="N2782">
        <v>1</v>
      </c>
      <c r="O2782">
        <v>1</v>
      </c>
      <c r="P2782">
        <v>2</v>
      </c>
      <c r="Q2782">
        <v>1</v>
      </c>
      <c r="R2782">
        <v>1</v>
      </c>
      <c r="S2782">
        <v>0</v>
      </c>
      <c r="T2782">
        <v>2</v>
      </c>
      <c r="U2782">
        <v>0</v>
      </c>
      <c r="V2782">
        <v>1</v>
      </c>
      <c r="W2782">
        <v>3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14</v>
      </c>
      <c r="AE2782">
        <v>1</v>
      </c>
      <c r="AF2782">
        <v>1519.7782999999999</v>
      </c>
      <c r="AG2782" t="s">
        <v>2382</v>
      </c>
      <c r="AH2782" t="s">
        <v>2382</v>
      </c>
      <c r="AJ2782" t="s">
        <v>6495</v>
      </c>
      <c r="AK2782" t="s">
        <v>6495</v>
      </c>
      <c r="AL2782">
        <v>3.0336999999999999E-3</v>
      </c>
      <c r="AM2782">
        <v>101.39</v>
      </c>
      <c r="AN2782">
        <v>4</v>
      </c>
      <c r="AO2782">
        <v>0</v>
      </c>
      <c r="AS2782">
        <v>1</v>
      </c>
      <c r="AT2782">
        <v>4</v>
      </c>
      <c r="AU2782">
        <v>0</v>
      </c>
      <c r="AY2782">
        <v>1</v>
      </c>
      <c r="BC2782">
        <v>1</v>
      </c>
      <c r="BG2782">
        <v>1</v>
      </c>
      <c r="BH2782">
        <v>6219100</v>
      </c>
      <c r="BI2782">
        <v>0</v>
      </c>
      <c r="BJ2782">
        <v>0</v>
      </c>
      <c r="BK2782">
        <v>0</v>
      </c>
      <c r="BL2782">
        <v>6219100</v>
      </c>
    </row>
    <row r="2783" spans="1:64" x14ac:dyDescent="0.25">
      <c r="A2783">
        <v>2781</v>
      </c>
      <c r="B2783">
        <v>73</v>
      </c>
      <c r="C2783">
        <v>2965</v>
      </c>
      <c r="D2783">
        <v>7445</v>
      </c>
      <c r="E2783">
        <v>5967</v>
      </c>
      <c r="F2783">
        <v>5967</v>
      </c>
      <c r="H2783" t="s">
        <v>12352</v>
      </c>
      <c r="I2783">
        <v>0</v>
      </c>
      <c r="J2783">
        <v>1</v>
      </c>
      <c r="K2783">
        <v>0</v>
      </c>
      <c r="L2783">
        <v>0</v>
      </c>
      <c r="M2783">
        <v>0</v>
      </c>
      <c r="N2783">
        <v>4</v>
      </c>
      <c r="O2783">
        <v>0</v>
      </c>
      <c r="P2783">
        <v>2</v>
      </c>
      <c r="Q2783">
        <v>1</v>
      </c>
      <c r="R2783">
        <v>0</v>
      </c>
      <c r="S2783">
        <v>1</v>
      </c>
      <c r="T2783">
        <v>1</v>
      </c>
      <c r="U2783">
        <v>0</v>
      </c>
      <c r="V2783">
        <v>0</v>
      </c>
      <c r="W2783">
        <v>1</v>
      </c>
      <c r="X2783">
        <v>1</v>
      </c>
      <c r="Y2783">
        <v>1</v>
      </c>
      <c r="Z2783">
        <v>0</v>
      </c>
      <c r="AA2783">
        <v>0</v>
      </c>
      <c r="AB2783">
        <v>2</v>
      </c>
      <c r="AC2783">
        <v>0</v>
      </c>
      <c r="AD2783">
        <v>15</v>
      </c>
      <c r="AE2783">
        <v>1</v>
      </c>
      <c r="AF2783">
        <v>1661.8961999999999</v>
      </c>
      <c r="AG2783" t="s">
        <v>2376</v>
      </c>
      <c r="AH2783" t="s">
        <v>2376</v>
      </c>
      <c r="AJ2783" t="s">
        <v>6495</v>
      </c>
      <c r="AK2783" t="s">
        <v>6495</v>
      </c>
      <c r="AL2783" s="24">
        <v>5.6239999999999998E-11</v>
      </c>
      <c r="AM2783">
        <v>176.89</v>
      </c>
      <c r="AN2783">
        <v>4</v>
      </c>
      <c r="AO2783">
        <v>0</v>
      </c>
      <c r="AS2783">
        <v>1</v>
      </c>
      <c r="AT2783">
        <v>4</v>
      </c>
      <c r="AU2783">
        <v>0</v>
      </c>
      <c r="AY2783">
        <v>1</v>
      </c>
      <c r="BC2783">
        <v>1</v>
      </c>
      <c r="BG2783">
        <v>1</v>
      </c>
      <c r="BH2783">
        <v>4519900</v>
      </c>
      <c r="BI2783">
        <v>0</v>
      </c>
      <c r="BJ2783">
        <v>0</v>
      </c>
      <c r="BK2783">
        <v>0</v>
      </c>
      <c r="BL2783">
        <v>4519900</v>
      </c>
    </row>
    <row r="2784" spans="1:64" x14ac:dyDescent="0.25">
      <c r="A2784">
        <v>2782</v>
      </c>
      <c r="B2784">
        <v>1161</v>
      </c>
      <c r="C2784">
        <v>2966</v>
      </c>
      <c r="D2784">
        <v>7446</v>
      </c>
      <c r="E2784">
        <v>5968</v>
      </c>
      <c r="F2784">
        <v>5968</v>
      </c>
      <c r="H2784" t="s">
        <v>12353</v>
      </c>
      <c r="I2784">
        <v>1</v>
      </c>
      <c r="J2784">
        <v>1</v>
      </c>
      <c r="K2784">
        <v>0</v>
      </c>
      <c r="L2784">
        <v>0</v>
      </c>
      <c r="M2784">
        <v>0</v>
      </c>
      <c r="N2784">
        <v>0</v>
      </c>
      <c r="O2784">
        <v>1</v>
      </c>
      <c r="P2784">
        <v>0</v>
      </c>
      <c r="Q2784">
        <v>0</v>
      </c>
      <c r="R2784">
        <v>0</v>
      </c>
      <c r="S2784">
        <v>0</v>
      </c>
      <c r="T2784">
        <v>1</v>
      </c>
      <c r="U2784">
        <v>0</v>
      </c>
      <c r="V2784">
        <v>0</v>
      </c>
      <c r="W2784">
        <v>1</v>
      </c>
      <c r="X2784">
        <v>1</v>
      </c>
      <c r="Y2784">
        <v>0</v>
      </c>
      <c r="Z2784">
        <v>0</v>
      </c>
      <c r="AA2784">
        <v>1</v>
      </c>
      <c r="AB2784">
        <v>1</v>
      </c>
      <c r="AC2784">
        <v>0</v>
      </c>
      <c r="AD2784">
        <v>8</v>
      </c>
      <c r="AE2784">
        <v>1</v>
      </c>
      <c r="AF2784">
        <v>948.50288</v>
      </c>
      <c r="AG2784" t="s">
        <v>5912</v>
      </c>
      <c r="AH2784" t="s">
        <v>5912</v>
      </c>
      <c r="AJ2784" t="s">
        <v>6495</v>
      </c>
      <c r="AK2784" t="s">
        <v>6495</v>
      </c>
      <c r="AL2784">
        <v>0.13428000000000001</v>
      </c>
      <c r="AM2784">
        <v>86.832999999999998</v>
      </c>
      <c r="AN2784">
        <v>4</v>
      </c>
      <c r="AO2784">
        <v>0</v>
      </c>
      <c r="AS2784">
        <v>1</v>
      </c>
      <c r="AT2784">
        <v>4</v>
      </c>
      <c r="AU2784">
        <v>0</v>
      </c>
      <c r="AY2784">
        <v>1</v>
      </c>
      <c r="BC2784">
        <v>1</v>
      </c>
      <c r="BG2784">
        <v>1</v>
      </c>
      <c r="BH2784">
        <v>561810</v>
      </c>
      <c r="BI2784">
        <v>0</v>
      </c>
      <c r="BJ2784">
        <v>0</v>
      </c>
      <c r="BK2784">
        <v>0</v>
      </c>
      <c r="BL2784">
        <v>561810</v>
      </c>
    </row>
    <row r="2785" spans="1:64" x14ac:dyDescent="0.25">
      <c r="A2785">
        <v>2783</v>
      </c>
      <c r="B2785">
        <v>690</v>
      </c>
      <c r="C2785">
        <v>2967</v>
      </c>
      <c r="D2785">
        <v>7447</v>
      </c>
      <c r="E2785">
        <v>5969</v>
      </c>
      <c r="F2785">
        <v>5969</v>
      </c>
      <c r="H2785" t="s">
        <v>12354</v>
      </c>
      <c r="I2785">
        <v>0</v>
      </c>
      <c r="J2785">
        <v>1</v>
      </c>
      <c r="K2785">
        <v>0</v>
      </c>
      <c r="L2785">
        <v>0</v>
      </c>
      <c r="M2785">
        <v>0</v>
      </c>
      <c r="N2785">
        <v>0</v>
      </c>
      <c r="O2785">
        <v>2</v>
      </c>
      <c r="P2785">
        <v>1</v>
      </c>
      <c r="Q2785">
        <v>0</v>
      </c>
      <c r="R2785">
        <v>1</v>
      </c>
      <c r="S2785">
        <v>0</v>
      </c>
      <c r="T2785">
        <v>1</v>
      </c>
      <c r="U2785">
        <v>0</v>
      </c>
      <c r="V2785">
        <v>0</v>
      </c>
      <c r="W2785">
        <v>2</v>
      </c>
      <c r="X2785">
        <v>2</v>
      </c>
      <c r="Y2785">
        <v>3</v>
      </c>
      <c r="Z2785">
        <v>0</v>
      </c>
      <c r="AA2785">
        <v>0</v>
      </c>
      <c r="AB2785">
        <v>2</v>
      </c>
      <c r="AC2785">
        <v>0</v>
      </c>
      <c r="AD2785">
        <v>15</v>
      </c>
      <c r="AE2785">
        <v>1</v>
      </c>
      <c r="AF2785">
        <v>1599.8468</v>
      </c>
      <c r="AG2785" t="s">
        <v>4417</v>
      </c>
      <c r="AH2785" t="s">
        <v>4417</v>
      </c>
      <c r="AJ2785" t="s">
        <v>6495</v>
      </c>
      <c r="AK2785" t="s">
        <v>6495</v>
      </c>
      <c r="AL2785" s="24">
        <v>1.4273E-8</v>
      </c>
      <c r="AM2785">
        <v>162.47999999999999</v>
      </c>
      <c r="AN2785">
        <v>4</v>
      </c>
      <c r="AO2785">
        <v>0</v>
      </c>
      <c r="AS2785">
        <v>1</v>
      </c>
      <c r="AT2785">
        <v>4</v>
      </c>
      <c r="AU2785">
        <v>0</v>
      </c>
      <c r="AY2785">
        <v>1</v>
      </c>
      <c r="BC2785">
        <v>1</v>
      </c>
      <c r="BG2785">
        <v>1</v>
      </c>
      <c r="BH2785">
        <v>1201200</v>
      </c>
      <c r="BI2785">
        <v>0</v>
      </c>
      <c r="BJ2785">
        <v>0</v>
      </c>
      <c r="BK2785">
        <v>0</v>
      </c>
      <c r="BL2785">
        <v>1201200</v>
      </c>
    </row>
    <row r="2786" spans="1:64" x14ac:dyDescent="0.25">
      <c r="A2786">
        <v>2784</v>
      </c>
      <c r="B2786">
        <v>774</v>
      </c>
      <c r="C2786">
        <v>2968</v>
      </c>
      <c r="D2786" t="s">
        <v>12355</v>
      </c>
      <c r="E2786" t="s">
        <v>12356</v>
      </c>
      <c r="F2786">
        <v>5971</v>
      </c>
      <c r="H2786" t="s">
        <v>12357</v>
      </c>
      <c r="I2786">
        <v>0</v>
      </c>
      <c r="J2786">
        <v>1</v>
      </c>
      <c r="K2786">
        <v>0</v>
      </c>
      <c r="L2786">
        <v>1</v>
      </c>
      <c r="M2786">
        <v>0</v>
      </c>
      <c r="N2786">
        <v>1</v>
      </c>
      <c r="O2786">
        <v>2</v>
      </c>
      <c r="P2786">
        <v>0</v>
      </c>
      <c r="Q2786">
        <v>0</v>
      </c>
      <c r="R2786">
        <v>1</v>
      </c>
      <c r="S2786">
        <v>1</v>
      </c>
      <c r="T2786">
        <v>1</v>
      </c>
      <c r="U2786">
        <v>0</v>
      </c>
      <c r="V2786">
        <v>0</v>
      </c>
      <c r="W2786">
        <v>1</v>
      </c>
      <c r="X2786">
        <v>3</v>
      </c>
      <c r="Y2786">
        <v>2</v>
      </c>
      <c r="Z2786">
        <v>1</v>
      </c>
      <c r="AA2786">
        <v>0</v>
      </c>
      <c r="AB2786">
        <v>1</v>
      </c>
      <c r="AC2786">
        <v>0</v>
      </c>
      <c r="AD2786">
        <v>16</v>
      </c>
      <c r="AE2786">
        <v>1</v>
      </c>
      <c r="AF2786">
        <v>1874.9374</v>
      </c>
      <c r="AG2786" t="s">
        <v>4692</v>
      </c>
      <c r="AH2786" t="s">
        <v>4692</v>
      </c>
      <c r="AJ2786" t="s">
        <v>6495</v>
      </c>
      <c r="AK2786" t="s">
        <v>6495</v>
      </c>
      <c r="AL2786" s="24">
        <v>1.8285000000000001E-22</v>
      </c>
      <c r="AM2786">
        <v>228.73</v>
      </c>
      <c r="AN2786">
        <v>4</v>
      </c>
      <c r="AO2786">
        <v>0</v>
      </c>
      <c r="AS2786">
        <v>2</v>
      </c>
      <c r="AT2786">
        <v>4</v>
      </c>
      <c r="AU2786">
        <v>0</v>
      </c>
      <c r="AY2786">
        <v>2</v>
      </c>
      <c r="BC2786">
        <v>2</v>
      </c>
      <c r="BG2786">
        <v>2</v>
      </c>
      <c r="BH2786">
        <v>3870600</v>
      </c>
      <c r="BI2786">
        <v>0</v>
      </c>
      <c r="BJ2786">
        <v>0</v>
      </c>
      <c r="BK2786">
        <v>0</v>
      </c>
      <c r="BL2786">
        <v>3870600</v>
      </c>
    </row>
    <row r="2787" spans="1:64" x14ac:dyDescent="0.25">
      <c r="A2787">
        <v>2785</v>
      </c>
      <c r="B2787">
        <v>624</v>
      </c>
      <c r="C2787">
        <v>2969</v>
      </c>
      <c r="D2787" t="s">
        <v>12358</v>
      </c>
      <c r="E2787" t="s">
        <v>12359</v>
      </c>
      <c r="F2787">
        <v>5973</v>
      </c>
      <c r="H2787" t="s">
        <v>12360</v>
      </c>
      <c r="I2787">
        <v>0</v>
      </c>
      <c r="J2787">
        <v>1</v>
      </c>
      <c r="K2787">
        <v>0</v>
      </c>
      <c r="L2787">
        <v>1</v>
      </c>
      <c r="M2787">
        <v>0</v>
      </c>
      <c r="N2787">
        <v>1</v>
      </c>
      <c r="O2787">
        <v>0</v>
      </c>
      <c r="P2787">
        <v>1</v>
      </c>
      <c r="Q2787">
        <v>1</v>
      </c>
      <c r="R2787">
        <v>1</v>
      </c>
      <c r="S2787">
        <v>2</v>
      </c>
      <c r="T2787">
        <v>1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9</v>
      </c>
      <c r="AE2787">
        <v>1</v>
      </c>
      <c r="AF2787">
        <v>1078.6247000000001</v>
      </c>
      <c r="AG2787" t="s">
        <v>4201</v>
      </c>
      <c r="AH2787" t="s">
        <v>4201</v>
      </c>
      <c r="AJ2787" t="s">
        <v>6495</v>
      </c>
      <c r="AK2787" t="s">
        <v>6495</v>
      </c>
      <c r="AL2787">
        <v>3.7923000000000002E-3</v>
      </c>
      <c r="AM2787">
        <v>129.85</v>
      </c>
      <c r="AN2787">
        <v>3.5</v>
      </c>
      <c r="AO2787">
        <v>0.5</v>
      </c>
      <c r="AR2787">
        <v>1</v>
      </c>
      <c r="AS2787">
        <v>1</v>
      </c>
      <c r="AT2787">
        <v>3.5</v>
      </c>
      <c r="AU2787">
        <v>0.5</v>
      </c>
      <c r="AX2787">
        <v>1</v>
      </c>
      <c r="AY2787">
        <v>1</v>
      </c>
      <c r="BB2787">
        <v>1</v>
      </c>
      <c r="BC2787">
        <v>1</v>
      </c>
      <c r="BF2787">
        <v>1</v>
      </c>
      <c r="BG2787">
        <v>1</v>
      </c>
      <c r="BH2787">
        <v>458190</v>
      </c>
      <c r="BI2787">
        <v>0</v>
      </c>
      <c r="BJ2787">
        <v>0</v>
      </c>
      <c r="BK2787">
        <v>73667</v>
      </c>
      <c r="BL2787">
        <v>384520</v>
      </c>
    </row>
    <row r="2788" spans="1:64" x14ac:dyDescent="0.25">
      <c r="A2788">
        <v>2786</v>
      </c>
      <c r="B2788">
        <v>620</v>
      </c>
      <c r="C2788">
        <v>2970</v>
      </c>
      <c r="D2788" t="s">
        <v>12361</v>
      </c>
      <c r="E2788" t="s">
        <v>12362</v>
      </c>
      <c r="F2788">
        <v>5974</v>
      </c>
      <c r="H2788" t="s">
        <v>12363</v>
      </c>
      <c r="I2788">
        <v>0</v>
      </c>
      <c r="J2788">
        <v>1</v>
      </c>
      <c r="K2788">
        <v>0</v>
      </c>
      <c r="L2788">
        <v>2</v>
      </c>
      <c r="M2788">
        <v>0</v>
      </c>
      <c r="N2788">
        <v>2</v>
      </c>
      <c r="O2788">
        <v>1</v>
      </c>
      <c r="P2788">
        <v>0</v>
      </c>
      <c r="Q2788">
        <v>0</v>
      </c>
      <c r="R2788">
        <v>0</v>
      </c>
      <c r="S2788">
        <v>1</v>
      </c>
      <c r="T2788">
        <v>2</v>
      </c>
      <c r="U2788">
        <v>0</v>
      </c>
      <c r="V2788">
        <v>0</v>
      </c>
      <c r="W2788">
        <v>1</v>
      </c>
      <c r="X2788">
        <v>0</v>
      </c>
      <c r="Y2788">
        <v>0</v>
      </c>
      <c r="Z2788">
        <v>0</v>
      </c>
      <c r="AA2788">
        <v>1</v>
      </c>
      <c r="AB2788">
        <v>1</v>
      </c>
      <c r="AC2788">
        <v>0</v>
      </c>
      <c r="AD2788">
        <v>12</v>
      </c>
      <c r="AE2788">
        <v>2</v>
      </c>
      <c r="AF2788">
        <v>1517.7837999999999</v>
      </c>
      <c r="AG2788" t="s">
        <v>4190</v>
      </c>
      <c r="AH2788" t="s">
        <v>12364</v>
      </c>
      <c r="AJ2788" t="s">
        <v>6495</v>
      </c>
      <c r="AK2788" t="s">
        <v>6503</v>
      </c>
      <c r="AL2788">
        <v>3.2231000000000003E-2</v>
      </c>
      <c r="AM2788">
        <v>87.183999999999997</v>
      </c>
      <c r="AN2788">
        <v>2</v>
      </c>
      <c r="AO2788">
        <v>0.81599999999999995</v>
      </c>
      <c r="AP2788">
        <v>1</v>
      </c>
      <c r="AQ2788">
        <v>1</v>
      </c>
      <c r="AR2788">
        <v>1</v>
      </c>
      <c r="AT2788">
        <v>2</v>
      </c>
      <c r="AU2788">
        <v>0.81599999999999995</v>
      </c>
      <c r="AV2788">
        <v>1</v>
      </c>
      <c r="AW2788">
        <v>1</v>
      </c>
      <c r="AX2788">
        <v>1</v>
      </c>
      <c r="AZ2788">
        <v>1</v>
      </c>
      <c r="BA2788">
        <v>1</v>
      </c>
      <c r="BB2788">
        <v>1</v>
      </c>
      <c r="BD2788">
        <v>1</v>
      </c>
      <c r="BE2788">
        <v>1</v>
      </c>
      <c r="BF2788">
        <v>1</v>
      </c>
      <c r="BH2788">
        <v>890020</v>
      </c>
      <c r="BI2788">
        <v>333950</v>
      </c>
      <c r="BJ2788">
        <v>423760</v>
      </c>
      <c r="BK2788">
        <v>132300</v>
      </c>
      <c r="BL2788">
        <v>0</v>
      </c>
    </row>
    <row r="2789" spans="1:64" x14ac:dyDescent="0.25">
      <c r="A2789">
        <v>2787</v>
      </c>
      <c r="B2789">
        <v>1065</v>
      </c>
      <c r="C2789">
        <v>2971</v>
      </c>
      <c r="D2789">
        <v>7455</v>
      </c>
      <c r="E2789">
        <v>5976</v>
      </c>
      <c r="F2789">
        <v>5976</v>
      </c>
      <c r="H2789" t="s">
        <v>12365</v>
      </c>
      <c r="I2789">
        <v>2</v>
      </c>
      <c r="J2789">
        <v>1</v>
      </c>
      <c r="K2789">
        <v>0</v>
      </c>
      <c r="L2789">
        <v>1</v>
      </c>
      <c r="M2789">
        <v>0</v>
      </c>
      <c r="N2789">
        <v>2</v>
      </c>
      <c r="O2789">
        <v>1</v>
      </c>
      <c r="P2789">
        <v>3</v>
      </c>
      <c r="Q2789">
        <v>0</v>
      </c>
      <c r="R2789">
        <v>1</v>
      </c>
      <c r="S2789">
        <v>0</v>
      </c>
      <c r="T2789">
        <v>2</v>
      </c>
      <c r="U2789">
        <v>0</v>
      </c>
      <c r="V2789">
        <v>1</v>
      </c>
      <c r="W2789">
        <v>1</v>
      </c>
      <c r="X2789">
        <v>1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16</v>
      </c>
      <c r="AE2789">
        <v>2</v>
      </c>
      <c r="AF2789">
        <v>1687.8642</v>
      </c>
      <c r="AG2789" t="s">
        <v>5612</v>
      </c>
      <c r="AH2789" t="s">
        <v>5612</v>
      </c>
      <c r="AJ2789" t="s">
        <v>6495</v>
      </c>
      <c r="AK2789" t="s">
        <v>6495</v>
      </c>
      <c r="AL2789">
        <v>9.9493999999999993E-4</v>
      </c>
      <c r="AM2789">
        <v>106.58</v>
      </c>
      <c r="AN2789">
        <v>1</v>
      </c>
      <c r="AO2789">
        <v>0</v>
      </c>
      <c r="AP2789">
        <v>1</v>
      </c>
      <c r="AT2789">
        <v>1</v>
      </c>
      <c r="AU2789">
        <v>0</v>
      </c>
      <c r="AV2789">
        <v>1</v>
      </c>
      <c r="AZ2789">
        <v>1</v>
      </c>
      <c r="BD2789">
        <v>1</v>
      </c>
      <c r="BH2789">
        <v>388820</v>
      </c>
      <c r="BI2789">
        <v>388820</v>
      </c>
      <c r="BJ2789">
        <v>0</v>
      </c>
      <c r="BK2789">
        <v>0</v>
      </c>
      <c r="BL2789">
        <v>0</v>
      </c>
    </row>
    <row r="2790" spans="1:64" x14ac:dyDescent="0.25">
      <c r="A2790">
        <v>2788</v>
      </c>
      <c r="B2790">
        <v>1252</v>
      </c>
      <c r="C2790">
        <v>2972</v>
      </c>
      <c r="D2790">
        <v>7456</v>
      </c>
      <c r="E2790">
        <v>5977</v>
      </c>
      <c r="F2790">
        <v>5977</v>
      </c>
      <c r="H2790" t="s">
        <v>12366</v>
      </c>
      <c r="I2790">
        <v>1</v>
      </c>
      <c r="J2790">
        <v>0</v>
      </c>
      <c r="K2790">
        <v>1</v>
      </c>
      <c r="L2790">
        <v>0</v>
      </c>
      <c r="M2790">
        <v>0</v>
      </c>
      <c r="N2790">
        <v>1</v>
      </c>
      <c r="O2790">
        <v>2</v>
      </c>
      <c r="P2790">
        <v>0</v>
      </c>
      <c r="Q2790">
        <v>1</v>
      </c>
      <c r="R2790">
        <v>0</v>
      </c>
      <c r="S2790">
        <v>2</v>
      </c>
      <c r="T2790">
        <v>2</v>
      </c>
      <c r="U2790">
        <v>0</v>
      </c>
      <c r="V2790">
        <v>0</v>
      </c>
      <c r="W2790">
        <v>0</v>
      </c>
      <c r="X2790">
        <v>1</v>
      </c>
      <c r="Y2790">
        <v>0</v>
      </c>
      <c r="Z2790">
        <v>0</v>
      </c>
      <c r="AA2790">
        <v>0</v>
      </c>
      <c r="AB2790">
        <v>1</v>
      </c>
      <c r="AC2790">
        <v>0</v>
      </c>
      <c r="AD2790">
        <v>12</v>
      </c>
      <c r="AE2790">
        <v>1</v>
      </c>
      <c r="AF2790">
        <v>1394.7518</v>
      </c>
      <c r="AG2790" t="s">
        <v>6197</v>
      </c>
      <c r="AH2790" t="s">
        <v>6197</v>
      </c>
      <c r="AJ2790" t="s">
        <v>6495</v>
      </c>
      <c r="AK2790" t="s">
        <v>6495</v>
      </c>
      <c r="AL2790">
        <v>6.4151E-3</v>
      </c>
      <c r="AM2790">
        <v>111.86</v>
      </c>
      <c r="AN2790">
        <v>4</v>
      </c>
      <c r="AO2790">
        <v>0</v>
      </c>
      <c r="AS2790">
        <v>1</v>
      </c>
      <c r="AT2790">
        <v>4</v>
      </c>
      <c r="AU2790">
        <v>0</v>
      </c>
      <c r="AY2790">
        <v>1</v>
      </c>
      <c r="BC2790">
        <v>1</v>
      </c>
      <c r="BG2790">
        <v>1</v>
      </c>
      <c r="BH2790">
        <v>862860</v>
      </c>
      <c r="BI2790">
        <v>0</v>
      </c>
      <c r="BJ2790">
        <v>0</v>
      </c>
      <c r="BK2790">
        <v>0</v>
      </c>
      <c r="BL2790">
        <v>862860</v>
      </c>
    </row>
    <row r="2791" spans="1:64" x14ac:dyDescent="0.25">
      <c r="A2791">
        <v>2789</v>
      </c>
      <c r="B2791">
        <v>1281</v>
      </c>
      <c r="C2791">
        <v>2973</v>
      </c>
      <c r="D2791" t="s">
        <v>12367</v>
      </c>
      <c r="E2791" t="s">
        <v>12368</v>
      </c>
      <c r="F2791">
        <v>5982</v>
      </c>
      <c r="H2791" t="s">
        <v>12369</v>
      </c>
      <c r="I2791">
        <v>0</v>
      </c>
      <c r="J2791">
        <v>1</v>
      </c>
      <c r="K2791">
        <v>1</v>
      </c>
      <c r="L2791">
        <v>1</v>
      </c>
      <c r="M2791">
        <v>0</v>
      </c>
      <c r="N2791">
        <v>2</v>
      </c>
      <c r="O2791">
        <v>0</v>
      </c>
      <c r="P2791">
        <v>0</v>
      </c>
      <c r="Q2791">
        <v>1</v>
      </c>
      <c r="R2791">
        <v>0</v>
      </c>
      <c r="S2791">
        <v>2</v>
      </c>
      <c r="T2791">
        <v>1</v>
      </c>
      <c r="U2791">
        <v>0</v>
      </c>
      <c r="V2791">
        <v>1</v>
      </c>
      <c r="W2791">
        <v>0</v>
      </c>
      <c r="X2791">
        <v>0</v>
      </c>
      <c r="Y2791">
        <v>1</v>
      </c>
      <c r="Z2791">
        <v>0</v>
      </c>
      <c r="AA2791">
        <v>0</v>
      </c>
      <c r="AB2791">
        <v>0</v>
      </c>
      <c r="AC2791">
        <v>0</v>
      </c>
      <c r="AD2791">
        <v>11</v>
      </c>
      <c r="AE2791">
        <v>1</v>
      </c>
      <c r="AF2791">
        <v>1398.7367999999999</v>
      </c>
      <c r="AG2791" t="s">
        <v>6293</v>
      </c>
      <c r="AH2791" t="s">
        <v>6293</v>
      </c>
      <c r="AJ2791" t="s">
        <v>6495</v>
      </c>
      <c r="AK2791" t="s">
        <v>6495</v>
      </c>
      <c r="AL2791" s="24">
        <v>1.9049999999999999E-7</v>
      </c>
      <c r="AM2791">
        <v>180.19</v>
      </c>
      <c r="AN2791">
        <v>2.5</v>
      </c>
      <c r="AO2791">
        <v>1.1200000000000001</v>
      </c>
      <c r="AP2791">
        <v>2</v>
      </c>
      <c r="AQ2791">
        <v>2</v>
      </c>
      <c r="AR2791">
        <v>2</v>
      </c>
      <c r="AS2791">
        <v>2</v>
      </c>
      <c r="AT2791">
        <v>2.5</v>
      </c>
      <c r="AU2791">
        <v>1.1200000000000001</v>
      </c>
      <c r="AV2791">
        <v>2</v>
      </c>
      <c r="AW2791">
        <v>2</v>
      </c>
      <c r="AX2791">
        <v>2</v>
      </c>
      <c r="AY2791">
        <v>2</v>
      </c>
      <c r="AZ2791">
        <v>2</v>
      </c>
      <c r="BA2791">
        <v>2</v>
      </c>
      <c r="BB2791">
        <v>2</v>
      </c>
      <c r="BC2791">
        <v>2</v>
      </c>
      <c r="BD2791">
        <v>2</v>
      </c>
      <c r="BE2791">
        <v>2</v>
      </c>
      <c r="BF2791">
        <v>2</v>
      </c>
      <c r="BG2791">
        <v>2</v>
      </c>
      <c r="BH2791">
        <v>43242000</v>
      </c>
      <c r="BI2791">
        <v>1510000</v>
      </c>
      <c r="BJ2791">
        <v>3376600</v>
      </c>
      <c r="BK2791">
        <v>3131900</v>
      </c>
      <c r="BL2791">
        <v>35223000</v>
      </c>
    </row>
    <row r="2792" spans="1:64" x14ac:dyDescent="0.25">
      <c r="A2792">
        <v>2790</v>
      </c>
      <c r="B2792" t="s">
        <v>8510</v>
      </c>
      <c r="C2792">
        <v>2974</v>
      </c>
      <c r="D2792">
        <v>7465</v>
      </c>
      <c r="E2792">
        <v>5983</v>
      </c>
      <c r="F2792">
        <v>5983</v>
      </c>
      <c r="H2792" t="s">
        <v>12370</v>
      </c>
      <c r="I2792">
        <v>1</v>
      </c>
      <c r="J2792">
        <v>0</v>
      </c>
      <c r="K2792">
        <v>0</v>
      </c>
      <c r="L2792">
        <v>1</v>
      </c>
      <c r="M2792">
        <v>0</v>
      </c>
      <c r="N2792">
        <v>1</v>
      </c>
      <c r="O2792">
        <v>0</v>
      </c>
      <c r="P2792">
        <v>1</v>
      </c>
      <c r="Q2792">
        <v>0</v>
      </c>
      <c r="R2792">
        <v>0</v>
      </c>
      <c r="S2792">
        <v>1</v>
      </c>
      <c r="T2792">
        <v>2</v>
      </c>
      <c r="U2792">
        <v>0</v>
      </c>
      <c r="V2792">
        <v>0</v>
      </c>
      <c r="W2792">
        <v>0</v>
      </c>
      <c r="X2792">
        <v>2</v>
      </c>
      <c r="Y2792">
        <v>0</v>
      </c>
      <c r="Z2792">
        <v>0</v>
      </c>
      <c r="AA2792">
        <v>0</v>
      </c>
      <c r="AB2792">
        <v>1</v>
      </c>
      <c r="AC2792">
        <v>0</v>
      </c>
      <c r="AD2792">
        <v>10</v>
      </c>
      <c r="AE2792">
        <v>1</v>
      </c>
      <c r="AF2792">
        <v>1031.5610999999999</v>
      </c>
      <c r="AG2792" t="s">
        <v>12371</v>
      </c>
      <c r="AH2792" t="s">
        <v>3491</v>
      </c>
      <c r="AJ2792" t="s">
        <v>6503</v>
      </c>
      <c r="AK2792" t="s">
        <v>6503</v>
      </c>
      <c r="AL2792">
        <v>1.4877E-2</v>
      </c>
      <c r="AM2792">
        <v>119.22</v>
      </c>
      <c r="AN2792">
        <v>4</v>
      </c>
      <c r="AO2792">
        <v>0</v>
      </c>
      <c r="AS2792">
        <v>1</v>
      </c>
      <c r="AT2792" t="s">
        <v>6762</v>
      </c>
      <c r="AU2792" t="s">
        <v>6762</v>
      </c>
      <c r="BC2792">
        <v>1</v>
      </c>
      <c r="BH2792">
        <v>628550</v>
      </c>
      <c r="BI2792">
        <v>0</v>
      </c>
      <c r="BJ2792">
        <v>0</v>
      </c>
      <c r="BK2792">
        <v>0</v>
      </c>
      <c r="BL2792">
        <v>628550</v>
      </c>
    </row>
    <row r="2793" spans="1:64" x14ac:dyDescent="0.25">
      <c r="A2793">
        <v>2791</v>
      </c>
      <c r="B2793" t="s">
        <v>8510</v>
      </c>
      <c r="C2793">
        <v>2975</v>
      </c>
      <c r="D2793">
        <v>7466</v>
      </c>
      <c r="E2793">
        <v>5984</v>
      </c>
      <c r="F2793">
        <v>5984</v>
      </c>
      <c r="H2793" t="s">
        <v>12372</v>
      </c>
      <c r="I2793">
        <v>0</v>
      </c>
      <c r="J2793">
        <v>0</v>
      </c>
      <c r="K2793">
        <v>0</v>
      </c>
      <c r="L2793">
        <v>2</v>
      </c>
      <c r="M2793">
        <v>0</v>
      </c>
      <c r="N2793">
        <v>1</v>
      </c>
      <c r="O2793">
        <v>0</v>
      </c>
      <c r="P2793">
        <v>0</v>
      </c>
      <c r="Q2793">
        <v>0</v>
      </c>
      <c r="R2793">
        <v>0</v>
      </c>
      <c r="S2793">
        <v>1</v>
      </c>
      <c r="T2793">
        <v>2</v>
      </c>
      <c r="U2793">
        <v>0</v>
      </c>
      <c r="V2793">
        <v>0</v>
      </c>
      <c r="W2793">
        <v>0</v>
      </c>
      <c r="X2793">
        <v>2</v>
      </c>
      <c r="Y2793">
        <v>1</v>
      </c>
      <c r="Z2793">
        <v>0</v>
      </c>
      <c r="AA2793">
        <v>0</v>
      </c>
      <c r="AB2793">
        <v>1</v>
      </c>
      <c r="AC2793">
        <v>0</v>
      </c>
      <c r="AD2793">
        <v>10</v>
      </c>
      <c r="AE2793">
        <v>1</v>
      </c>
      <c r="AF2793">
        <v>1119.5771999999999</v>
      </c>
      <c r="AG2793" t="s">
        <v>12371</v>
      </c>
      <c r="AH2793" t="s">
        <v>3491</v>
      </c>
      <c r="AJ2793" t="s">
        <v>6503</v>
      </c>
      <c r="AK2793" t="s">
        <v>6503</v>
      </c>
      <c r="AL2793" s="24">
        <v>1.1224E-6</v>
      </c>
      <c r="AM2793">
        <v>175.93</v>
      </c>
      <c r="AN2793">
        <v>4</v>
      </c>
      <c r="AO2793">
        <v>0</v>
      </c>
      <c r="AS2793">
        <v>1</v>
      </c>
      <c r="AT2793" t="s">
        <v>6762</v>
      </c>
      <c r="AU2793" t="s">
        <v>6762</v>
      </c>
      <c r="BC2793">
        <v>1</v>
      </c>
      <c r="BH2793">
        <v>4200700</v>
      </c>
      <c r="BI2793">
        <v>0</v>
      </c>
      <c r="BJ2793">
        <v>0</v>
      </c>
      <c r="BK2793">
        <v>0</v>
      </c>
      <c r="BL2793">
        <v>4200700</v>
      </c>
    </row>
    <row r="2794" spans="1:64" x14ac:dyDescent="0.25">
      <c r="A2794">
        <v>2792</v>
      </c>
      <c r="B2794" t="s">
        <v>8510</v>
      </c>
      <c r="C2794">
        <v>2976</v>
      </c>
      <c r="D2794">
        <v>7467</v>
      </c>
      <c r="E2794">
        <v>5985</v>
      </c>
      <c r="F2794">
        <v>5985</v>
      </c>
      <c r="H2794" t="s">
        <v>12373</v>
      </c>
      <c r="I2794">
        <v>0</v>
      </c>
      <c r="J2794">
        <v>0</v>
      </c>
      <c r="K2794">
        <v>0</v>
      </c>
      <c r="L2794">
        <v>1</v>
      </c>
      <c r="M2794">
        <v>0</v>
      </c>
      <c r="N2794">
        <v>1</v>
      </c>
      <c r="O2794">
        <v>0</v>
      </c>
      <c r="P2794">
        <v>1</v>
      </c>
      <c r="Q2794">
        <v>0</v>
      </c>
      <c r="R2794">
        <v>0</v>
      </c>
      <c r="S2794">
        <v>1</v>
      </c>
      <c r="T2794">
        <v>2</v>
      </c>
      <c r="U2794">
        <v>0</v>
      </c>
      <c r="V2794">
        <v>0</v>
      </c>
      <c r="W2794">
        <v>0</v>
      </c>
      <c r="X2794">
        <v>2</v>
      </c>
      <c r="Y2794">
        <v>1</v>
      </c>
      <c r="Z2794">
        <v>0</v>
      </c>
      <c r="AA2794">
        <v>0</v>
      </c>
      <c r="AB2794">
        <v>1</v>
      </c>
      <c r="AC2794">
        <v>0</v>
      </c>
      <c r="AD2794">
        <v>10</v>
      </c>
      <c r="AE2794">
        <v>1</v>
      </c>
      <c r="AF2794">
        <v>1061.5717</v>
      </c>
      <c r="AG2794" t="s">
        <v>12371</v>
      </c>
      <c r="AH2794" t="s">
        <v>3491</v>
      </c>
      <c r="AJ2794" t="s">
        <v>6503</v>
      </c>
      <c r="AK2794" t="s">
        <v>6503</v>
      </c>
      <c r="AL2794">
        <v>4.0407999999999999E-2</v>
      </c>
      <c r="AM2794">
        <v>92.537999999999997</v>
      </c>
      <c r="AN2794">
        <v>4</v>
      </c>
      <c r="AO2794">
        <v>0</v>
      </c>
      <c r="AS2794">
        <v>1</v>
      </c>
      <c r="AT2794" t="s">
        <v>6762</v>
      </c>
      <c r="AU2794" t="s">
        <v>6762</v>
      </c>
      <c r="BC2794">
        <v>1</v>
      </c>
      <c r="BH2794">
        <v>1243700</v>
      </c>
      <c r="BI2794">
        <v>0</v>
      </c>
      <c r="BJ2794">
        <v>0</v>
      </c>
      <c r="BK2794">
        <v>0</v>
      </c>
      <c r="BL2794">
        <v>1243700</v>
      </c>
    </row>
    <row r="2795" spans="1:64" x14ac:dyDescent="0.25">
      <c r="A2795">
        <v>2793</v>
      </c>
      <c r="B2795">
        <v>152</v>
      </c>
      <c r="C2795">
        <v>2977</v>
      </c>
      <c r="D2795">
        <v>7468</v>
      </c>
      <c r="E2795">
        <v>5986</v>
      </c>
      <c r="F2795">
        <v>5986</v>
      </c>
      <c r="H2795" t="s">
        <v>12374</v>
      </c>
      <c r="I2795">
        <v>1</v>
      </c>
      <c r="J2795">
        <v>1</v>
      </c>
      <c r="K2795">
        <v>0</v>
      </c>
      <c r="L2795">
        <v>1</v>
      </c>
      <c r="M2795">
        <v>0</v>
      </c>
      <c r="N2795">
        <v>1</v>
      </c>
      <c r="O2795">
        <v>1</v>
      </c>
      <c r="P2795">
        <v>0</v>
      </c>
      <c r="Q2795">
        <v>0</v>
      </c>
      <c r="R2795">
        <v>0</v>
      </c>
      <c r="S2795">
        <v>1</v>
      </c>
      <c r="T2795">
        <v>1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1</v>
      </c>
      <c r="AA2795">
        <v>0</v>
      </c>
      <c r="AB2795">
        <v>1</v>
      </c>
      <c r="AC2795">
        <v>0</v>
      </c>
      <c r="AD2795">
        <v>9</v>
      </c>
      <c r="AE2795">
        <v>1</v>
      </c>
      <c r="AF2795">
        <v>1143.6036999999999</v>
      </c>
      <c r="AG2795" t="s">
        <v>2626</v>
      </c>
      <c r="AH2795" t="s">
        <v>2626</v>
      </c>
      <c r="AJ2795" t="s">
        <v>6495</v>
      </c>
      <c r="AK2795" t="s">
        <v>6495</v>
      </c>
      <c r="AL2795">
        <v>5.5695000000000001E-2</v>
      </c>
      <c r="AM2795">
        <v>90.906000000000006</v>
      </c>
      <c r="AN2795">
        <v>4</v>
      </c>
      <c r="AO2795">
        <v>0</v>
      </c>
      <c r="AS2795">
        <v>1</v>
      </c>
      <c r="AT2795">
        <v>4</v>
      </c>
      <c r="AU2795">
        <v>0</v>
      </c>
      <c r="AY2795">
        <v>1</v>
      </c>
      <c r="BC2795">
        <v>1</v>
      </c>
      <c r="BG2795">
        <v>1</v>
      </c>
      <c r="BH2795">
        <v>816810</v>
      </c>
      <c r="BI2795">
        <v>0</v>
      </c>
      <c r="BJ2795">
        <v>0</v>
      </c>
      <c r="BK2795">
        <v>0</v>
      </c>
      <c r="BL2795">
        <v>816810</v>
      </c>
    </row>
    <row r="2796" spans="1:64" x14ac:dyDescent="0.25">
      <c r="A2796">
        <v>2794</v>
      </c>
      <c r="B2796">
        <v>1008</v>
      </c>
      <c r="C2796">
        <v>2978</v>
      </c>
      <c r="D2796" t="s">
        <v>12375</v>
      </c>
      <c r="E2796" t="s">
        <v>12376</v>
      </c>
      <c r="F2796">
        <v>5989</v>
      </c>
      <c r="H2796" t="s">
        <v>12377</v>
      </c>
      <c r="I2796">
        <v>2</v>
      </c>
      <c r="J2796">
        <v>1</v>
      </c>
      <c r="K2796">
        <v>0</v>
      </c>
      <c r="L2796">
        <v>1</v>
      </c>
      <c r="M2796">
        <v>0</v>
      </c>
      <c r="N2796">
        <v>1</v>
      </c>
      <c r="O2796">
        <v>2</v>
      </c>
      <c r="P2796">
        <v>0</v>
      </c>
      <c r="Q2796">
        <v>0</v>
      </c>
      <c r="R2796">
        <v>1</v>
      </c>
      <c r="S2796">
        <v>0</v>
      </c>
      <c r="T2796">
        <v>2</v>
      </c>
      <c r="U2796">
        <v>0</v>
      </c>
      <c r="V2796">
        <v>0</v>
      </c>
      <c r="W2796">
        <v>0</v>
      </c>
      <c r="X2796">
        <v>0</v>
      </c>
      <c r="Y2796">
        <v>1</v>
      </c>
      <c r="Z2796">
        <v>1</v>
      </c>
      <c r="AA2796">
        <v>0</v>
      </c>
      <c r="AB2796">
        <v>0</v>
      </c>
      <c r="AC2796">
        <v>0</v>
      </c>
      <c r="AD2796">
        <v>12</v>
      </c>
      <c r="AE2796">
        <v>2</v>
      </c>
      <c r="AF2796">
        <v>1473.7575999999999</v>
      </c>
      <c r="AG2796" t="s">
        <v>5427</v>
      </c>
      <c r="AH2796" t="s">
        <v>5427</v>
      </c>
      <c r="AJ2796" t="s">
        <v>6495</v>
      </c>
      <c r="AK2796" t="s">
        <v>6495</v>
      </c>
      <c r="AL2796" s="24">
        <v>8.0612E-6</v>
      </c>
      <c r="AM2796">
        <v>162.26</v>
      </c>
      <c r="AN2796">
        <v>2.5</v>
      </c>
      <c r="AO2796">
        <v>1.1200000000000001</v>
      </c>
      <c r="AP2796">
        <v>1</v>
      </c>
      <c r="AQ2796">
        <v>1</v>
      </c>
      <c r="AR2796">
        <v>1</v>
      </c>
      <c r="AS2796">
        <v>1</v>
      </c>
      <c r="AT2796">
        <v>2.5</v>
      </c>
      <c r="AU2796">
        <v>1.1200000000000001</v>
      </c>
      <c r="AV2796">
        <v>1</v>
      </c>
      <c r="AW2796">
        <v>1</v>
      </c>
      <c r="AX2796">
        <v>1</v>
      </c>
      <c r="AY2796">
        <v>1</v>
      </c>
      <c r="AZ2796">
        <v>1</v>
      </c>
      <c r="BA2796">
        <v>1</v>
      </c>
      <c r="BB2796">
        <v>1</v>
      </c>
      <c r="BC2796">
        <v>1</v>
      </c>
      <c r="BD2796">
        <v>1</v>
      </c>
      <c r="BE2796">
        <v>1</v>
      </c>
      <c r="BF2796">
        <v>1</v>
      </c>
      <c r="BG2796">
        <v>1</v>
      </c>
      <c r="BH2796">
        <v>1630400</v>
      </c>
      <c r="BI2796">
        <v>85192</v>
      </c>
      <c r="BJ2796">
        <v>164620</v>
      </c>
      <c r="BK2796">
        <v>199630</v>
      </c>
      <c r="BL2796">
        <v>1180900</v>
      </c>
    </row>
    <row r="2797" spans="1:64" x14ac:dyDescent="0.25">
      <c r="A2797">
        <v>2795</v>
      </c>
      <c r="B2797">
        <v>627</v>
      </c>
      <c r="C2797">
        <v>2979</v>
      </c>
      <c r="D2797" t="s">
        <v>12378</v>
      </c>
      <c r="E2797" t="s">
        <v>12379</v>
      </c>
      <c r="F2797">
        <v>5991</v>
      </c>
      <c r="H2797" t="s">
        <v>12380</v>
      </c>
      <c r="I2797">
        <v>0</v>
      </c>
      <c r="J2797">
        <v>2</v>
      </c>
      <c r="K2797">
        <v>0</v>
      </c>
      <c r="L2797">
        <v>2</v>
      </c>
      <c r="M2797">
        <v>0</v>
      </c>
      <c r="N2797">
        <v>0</v>
      </c>
      <c r="O2797">
        <v>1</v>
      </c>
      <c r="P2797">
        <v>3</v>
      </c>
      <c r="Q2797">
        <v>0</v>
      </c>
      <c r="R2797">
        <v>0</v>
      </c>
      <c r="S2797">
        <v>2</v>
      </c>
      <c r="T2797">
        <v>1</v>
      </c>
      <c r="U2797">
        <v>0</v>
      </c>
      <c r="V2797">
        <v>0</v>
      </c>
      <c r="W2797">
        <v>2</v>
      </c>
      <c r="X2797">
        <v>0</v>
      </c>
      <c r="Y2797">
        <v>1</v>
      </c>
      <c r="Z2797">
        <v>0</v>
      </c>
      <c r="AA2797">
        <v>0</v>
      </c>
      <c r="AB2797">
        <v>3</v>
      </c>
      <c r="AC2797">
        <v>0</v>
      </c>
      <c r="AD2797">
        <v>17</v>
      </c>
      <c r="AE2797">
        <v>2</v>
      </c>
      <c r="AF2797">
        <v>1806.9952000000001</v>
      </c>
      <c r="AG2797" t="s">
        <v>4214</v>
      </c>
      <c r="AH2797" t="s">
        <v>4214</v>
      </c>
      <c r="AJ2797" t="s">
        <v>6495</v>
      </c>
      <c r="AK2797" t="s">
        <v>6495</v>
      </c>
      <c r="AL2797" s="24">
        <v>7.2261000000000001E-8</v>
      </c>
      <c r="AM2797">
        <v>139.66</v>
      </c>
      <c r="AN2797">
        <v>2</v>
      </c>
      <c r="AO2797">
        <v>0.70699999999999996</v>
      </c>
      <c r="AP2797">
        <v>1</v>
      </c>
      <c r="AQ2797">
        <v>2</v>
      </c>
      <c r="AR2797">
        <v>1</v>
      </c>
      <c r="AT2797">
        <v>2</v>
      </c>
      <c r="AU2797">
        <v>0.70699999999999996</v>
      </c>
      <c r="AV2797">
        <v>1</v>
      </c>
      <c r="AW2797">
        <v>2</v>
      </c>
      <c r="AX2797">
        <v>1</v>
      </c>
      <c r="AZ2797">
        <v>1</v>
      </c>
      <c r="BA2797">
        <v>2</v>
      </c>
      <c r="BB2797">
        <v>1</v>
      </c>
      <c r="BD2797">
        <v>1</v>
      </c>
      <c r="BE2797">
        <v>2</v>
      </c>
      <c r="BF2797">
        <v>1</v>
      </c>
      <c r="BH2797">
        <v>14435000</v>
      </c>
      <c r="BI2797">
        <v>956060</v>
      </c>
      <c r="BJ2797">
        <v>12724000</v>
      </c>
      <c r="BK2797">
        <v>754980</v>
      </c>
      <c r="BL2797">
        <v>0</v>
      </c>
    </row>
    <row r="2798" spans="1:64" x14ac:dyDescent="0.25">
      <c r="A2798">
        <v>2796</v>
      </c>
      <c r="B2798">
        <v>218</v>
      </c>
      <c r="C2798">
        <v>2980</v>
      </c>
      <c r="D2798" t="s">
        <v>12381</v>
      </c>
      <c r="E2798" t="s">
        <v>12382</v>
      </c>
      <c r="F2798">
        <v>5996</v>
      </c>
      <c r="H2798" t="s">
        <v>12383</v>
      </c>
      <c r="I2798">
        <v>0</v>
      </c>
      <c r="J2798">
        <v>1</v>
      </c>
      <c r="K2798">
        <v>0</v>
      </c>
      <c r="L2798">
        <v>0</v>
      </c>
      <c r="M2798">
        <v>0</v>
      </c>
      <c r="N2798">
        <v>1</v>
      </c>
      <c r="O2798">
        <v>2</v>
      </c>
      <c r="P2798">
        <v>1</v>
      </c>
      <c r="Q2798">
        <v>0</v>
      </c>
      <c r="R2798">
        <v>0</v>
      </c>
      <c r="S2798">
        <v>0</v>
      </c>
      <c r="T2798">
        <v>2</v>
      </c>
      <c r="U2798">
        <v>0</v>
      </c>
      <c r="V2798">
        <v>0</v>
      </c>
      <c r="W2798">
        <v>1</v>
      </c>
      <c r="X2798">
        <v>0</v>
      </c>
      <c r="Y2798">
        <v>0</v>
      </c>
      <c r="Z2798">
        <v>0</v>
      </c>
      <c r="AA2798">
        <v>0</v>
      </c>
      <c r="AB2798">
        <v>2</v>
      </c>
      <c r="AC2798">
        <v>0</v>
      </c>
      <c r="AD2798">
        <v>10</v>
      </c>
      <c r="AE2798">
        <v>2</v>
      </c>
      <c r="AF2798">
        <v>1168.6564000000001</v>
      </c>
      <c r="AG2798" t="s">
        <v>2856</v>
      </c>
      <c r="AH2798" t="s">
        <v>2856</v>
      </c>
      <c r="AJ2798" t="s">
        <v>6495</v>
      </c>
      <c r="AK2798" t="s">
        <v>6495</v>
      </c>
      <c r="AL2798">
        <v>2.9631000000000002E-3</v>
      </c>
      <c r="AM2798">
        <v>133.22999999999999</v>
      </c>
      <c r="AN2798">
        <v>2.5</v>
      </c>
      <c r="AO2798">
        <v>1.1200000000000001</v>
      </c>
      <c r="AP2798">
        <v>2</v>
      </c>
      <c r="AQ2798">
        <v>2</v>
      </c>
      <c r="AR2798">
        <v>2</v>
      </c>
      <c r="AS2798">
        <v>2</v>
      </c>
      <c r="AT2798">
        <v>2.5</v>
      </c>
      <c r="AU2798">
        <v>1.1200000000000001</v>
      </c>
      <c r="AV2798">
        <v>2</v>
      </c>
      <c r="AW2798">
        <v>2</v>
      </c>
      <c r="AX2798">
        <v>2</v>
      </c>
      <c r="AY2798">
        <v>2</v>
      </c>
      <c r="AZ2798">
        <v>2</v>
      </c>
      <c r="BA2798">
        <v>2</v>
      </c>
      <c r="BB2798">
        <v>2</v>
      </c>
      <c r="BC2798">
        <v>2</v>
      </c>
      <c r="BD2798">
        <v>2</v>
      </c>
      <c r="BE2798">
        <v>2</v>
      </c>
      <c r="BF2798">
        <v>2</v>
      </c>
      <c r="BG2798">
        <v>2</v>
      </c>
      <c r="BH2798">
        <v>6155900</v>
      </c>
      <c r="BI2798">
        <v>1111800</v>
      </c>
      <c r="BJ2798">
        <v>940410</v>
      </c>
      <c r="BK2798">
        <v>898040</v>
      </c>
      <c r="BL2798">
        <v>3205600</v>
      </c>
    </row>
    <row r="2799" spans="1:64" x14ac:dyDescent="0.25">
      <c r="A2799">
        <v>2797</v>
      </c>
      <c r="B2799">
        <v>776</v>
      </c>
      <c r="C2799">
        <v>2981</v>
      </c>
      <c r="D2799" t="s">
        <v>12384</v>
      </c>
      <c r="E2799">
        <v>6001</v>
      </c>
      <c r="F2799">
        <v>6001</v>
      </c>
      <c r="H2799" t="s">
        <v>12385</v>
      </c>
      <c r="I2799">
        <v>0</v>
      </c>
      <c r="J2799">
        <v>2</v>
      </c>
      <c r="K2799">
        <v>0</v>
      </c>
      <c r="L2799">
        <v>0</v>
      </c>
      <c r="M2799">
        <v>0</v>
      </c>
      <c r="N2799">
        <v>0</v>
      </c>
      <c r="O2799">
        <v>2</v>
      </c>
      <c r="P2799">
        <v>1</v>
      </c>
      <c r="Q2799">
        <v>0</v>
      </c>
      <c r="R2799">
        <v>1</v>
      </c>
      <c r="S2799">
        <v>0</v>
      </c>
      <c r="T2799">
        <v>1</v>
      </c>
      <c r="U2799">
        <v>0</v>
      </c>
      <c r="V2799">
        <v>1</v>
      </c>
      <c r="W2799">
        <v>2</v>
      </c>
      <c r="X2799">
        <v>1</v>
      </c>
      <c r="Y2799">
        <v>2</v>
      </c>
      <c r="Z2799">
        <v>0</v>
      </c>
      <c r="AA2799">
        <v>1</v>
      </c>
      <c r="AB2799">
        <v>0</v>
      </c>
      <c r="AC2799">
        <v>0</v>
      </c>
      <c r="AD2799">
        <v>14</v>
      </c>
      <c r="AE2799">
        <v>2</v>
      </c>
      <c r="AF2799">
        <v>1679.8631</v>
      </c>
      <c r="AG2799" t="s">
        <v>4702</v>
      </c>
      <c r="AH2799" t="s">
        <v>4702</v>
      </c>
      <c r="AJ2799" t="s">
        <v>6495</v>
      </c>
      <c r="AK2799" t="s">
        <v>6495</v>
      </c>
      <c r="AL2799">
        <v>2.631E-2</v>
      </c>
      <c r="AM2799">
        <v>83.203999999999994</v>
      </c>
      <c r="AN2799">
        <v>3.5</v>
      </c>
      <c r="AO2799">
        <v>0.5</v>
      </c>
      <c r="AR2799">
        <v>1</v>
      </c>
      <c r="AS2799">
        <v>1</v>
      </c>
      <c r="AT2799">
        <v>3.5</v>
      </c>
      <c r="AU2799">
        <v>0.5</v>
      </c>
      <c r="AX2799">
        <v>1</v>
      </c>
      <c r="AY2799">
        <v>1</v>
      </c>
      <c r="BB2799">
        <v>1</v>
      </c>
      <c r="BC2799">
        <v>1</v>
      </c>
      <c r="BF2799">
        <v>1</v>
      </c>
      <c r="BG2799">
        <v>1</v>
      </c>
      <c r="BH2799">
        <v>710740</v>
      </c>
      <c r="BI2799">
        <v>0</v>
      </c>
      <c r="BJ2799">
        <v>0</v>
      </c>
      <c r="BK2799">
        <v>361170</v>
      </c>
      <c r="BL2799">
        <v>349570</v>
      </c>
    </row>
    <row r="2800" spans="1:64" x14ac:dyDescent="0.25">
      <c r="A2800">
        <v>2798</v>
      </c>
      <c r="B2800">
        <v>243</v>
      </c>
      <c r="C2800">
        <v>2982</v>
      </c>
      <c r="D2800" t="s">
        <v>12386</v>
      </c>
      <c r="E2800">
        <v>6002</v>
      </c>
      <c r="F2800">
        <v>6002</v>
      </c>
      <c r="H2800" t="s">
        <v>12387</v>
      </c>
      <c r="I2800">
        <v>1</v>
      </c>
      <c r="J2800">
        <v>1</v>
      </c>
      <c r="K2800">
        <v>1</v>
      </c>
      <c r="L2800">
        <v>1</v>
      </c>
      <c r="M2800">
        <v>0</v>
      </c>
      <c r="N2800">
        <v>0</v>
      </c>
      <c r="O2800">
        <v>0</v>
      </c>
      <c r="P2800">
        <v>1</v>
      </c>
      <c r="Q2800">
        <v>1</v>
      </c>
      <c r="R2800">
        <v>0</v>
      </c>
      <c r="S2800">
        <v>1</v>
      </c>
      <c r="T2800">
        <v>1</v>
      </c>
      <c r="U2800">
        <v>0</v>
      </c>
      <c r="V2800">
        <v>0</v>
      </c>
      <c r="W2800">
        <v>2</v>
      </c>
      <c r="X2800">
        <v>1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11</v>
      </c>
      <c r="AE2800">
        <v>2</v>
      </c>
      <c r="AF2800">
        <v>1190.6156000000001</v>
      </c>
      <c r="AG2800" t="s">
        <v>2944</v>
      </c>
      <c r="AH2800" t="s">
        <v>2944</v>
      </c>
      <c r="AJ2800" t="s">
        <v>6495</v>
      </c>
      <c r="AK2800" t="s">
        <v>6495</v>
      </c>
      <c r="AL2800">
        <v>3.6230999999999999E-2</v>
      </c>
      <c r="AM2800">
        <v>89.355000000000004</v>
      </c>
      <c r="AN2800">
        <v>1.5</v>
      </c>
      <c r="AO2800">
        <v>0.5</v>
      </c>
      <c r="AP2800">
        <v>1</v>
      </c>
      <c r="AQ2800">
        <v>1</v>
      </c>
      <c r="AT2800">
        <v>1.5</v>
      </c>
      <c r="AU2800">
        <v>0.5</v>
      </c>
      <c r="AV2800">
        <v>1</v>
      </c>
      <c r="AW2800">
        <v>1</v>
      </c>
      <c r="AZ2800">
        <v>1</v>
      </c>
      <c r="BA2800">
        <v>1</v>
      </c>
      <c r="BD2800">
        <v>1</v>
      </c>
      <c r="BE2800">
        <v>1</v>
      </c>
      <c r="BH2800">
        <v>783260</v>
      </c>
      <c r="BI2800">
        <v>213670</v>
      </c>
      <c r="BJ2800">
        <v>569590</v>
      </c>
      <c r="BK2800">
        <v>0</v>
      </c>
      <c r="BL2800">
        <v>0</v>
      </c>
    </row>
    <row r="2801" spans="1:64" x14ac:dyDescent="0.25">
      <c r="A2801">
        <v>2799</v>
      </c>
      <c r="B2801">
        <v>693</v>
      </c>
      <c r="C2801">
        <v>2983</v>
      </c>
      <c r="D2801" t="s">
        <v>12388</v>
      </c>
      <c r="E2801" t="s">
        <v>12389</v>
      </c>
      <c r="F2801">
        <v>6003</v>
      </c>
      <c r="H2801" t="s">
        <v>12390</v>
      </c>
      <c r="I2801">
        <v>4</v>
      </c>
      <c r="J2801">
        <v>1</v>
      </c>
      <c r="K2801">
        <v>1</v>
      </c>
      <c r="L2801">
        <v>3</v>
      </c>
      <c r="M2801">
        <v>0</v>
      </c>
      <c r="N2801">
        <v>1</v>
      </c>
      <c r="O2801">
        <v>3</v>
      </c>
      <c r="P2801">
        <v>2</v>
      </c>
      <c r="Q2801">
        <v>0</v>
      </c>
      <c r="R2801">
        <v>0</v>
      </c>
      <c r="S2801">
        <v>1</v>
      </c>
      <c r="T2801">
        <v>1</v>
      </c>
      <c r="U2801">
        <v>0</v>
      </c>
      <c r="V2801">
        <v>0</v>
      </c>
      <c r="W2801">
        <v>4</v>
      </c>
      <c r="X2801">
        <v>2</v>
      </c>
      <c r="Y2801">
        <v>0</v>
      </c>
      <c r="Z2801">
        <v>0</v>
      </c>
      <c r="AA2801">
        <v>0</v>
      </c>
      <c r="AB2801">
        <v>1</v>
      </c>
      <c r="AC2801">
        <v>0</v>
      </c>
      <c r="AD2801">
        <v>24</v>
      </c>
      <c r="AE2801">
        <v>2</v>
      </c>
      <c r="AF2801">
        <v>2449.1356999999998</v>
      </c>
      <c r="AG2801" t="s">
        <v>4426</v>
      </c>
      <c r="AH2801" t="s">
        <v>4426</v>
      </c>
      <c r="AJ2801" t="s">
        <v>6495</v>
      </c>
      <c r="AK2801" t="s">
        <v>6495</v>
      </c>
      <c r="AL2801" s="24">
        <v>1.2120999999999999E-10</v>
      </c>
      <c r="AM2801">
        <v>143.13999999999999</v>
      </c>
      <c r="AN2801">
        <v>2.5</v>
      </c>
      <c r="AO2801">
        <v>1.1200000000000001</v>
      </c>
      <c r="AP2801">
        <v>1</v>
      </c>
      <c r="AQ2801">
        <v>1</v>
      </c>
      <c r="AR2801">
        <v>1</v>
      </c>
      <c r="AS2801">
        <v>1</v>
      </c>
      <c r="AT2801">
        <v>2.5</v>
      </c>
      <c r="AU2801">
        <v>1.1200000000000001</v>
      </c>
      <c r="AV2801">
        <v>1</v>
      </c>
      <c r="AW2801">
        <v>1</v>
      </c>
      <c r="AX2801">
        <v>1</v>
      </c>
      <c r="AY2801">
        <v>1</v>
      </c>
      <c r="AZ2801">
        <v>1</v>
      </c>
      <c r="BA2801">
        <v>1</v>
      </c>
      <c r="BB2801">
        <v>1</v>
      </c>
      <c r="BC2801">
        <v>1</v>
      </c>
      <c r="BD2801">
        <v>1</v>
      </c>
      <c r="BE2801">
        <v>1</v>
      </c>
      <c r="BF2801">
        <v>1</v>
      </c>
      <c r="BG2801">
        <v>1</v>
      </c>
      <c r="BH2801">
        <v>5071300</v>
      </c>
      <c r="BI2801">
        <v>2404100</v>
      </c>
      <c r="BJ2801">
        <v>696280</v>
      </c>
      <c r="BK2801">
        <v>829920</v>
      </c>
      <c r="BL2801">
        <v>1141000</v>
      </c>
    </row>
    <row r="2802" spans="1:64" x14ac:dyDescent="0.25">
      <c r="A2802">
        <v>2800</v>
      </c>
      <c r="B2802">
        <v>898</v>
      </c>
      <c r="C2802">
        <v>2984</v>
      </c>
      <c r="D2802" t="s">
        <v>12391</v>
      </c>
      <c r="E2802" t="s">
        <v>12392</v>
      </c>
      <c r="F2802">
        <v>6007</v>
      </c>
      <c r="H2802" t="s">
        <v>12393</v>
      </c>
      <c r="I2802">
        <v>0</v>
      </c>
      <c r="J2802">
        <v>2</v>
      </c>
      <c r="K2802">
        <v>0</v>
      </c>
      <c r="L2802">
        <v>2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1</v>
      </c>
      <c r="U2802">
        <v>0</v>
      </c>
      <c r="V2802">
        <v>0</v>
      </c>
      <c r="W2802">
        <v>2</v>
      </c>
      <c r="X2802">
        <v>1</v>
      </c>
      <c r="Y2802">
        <v>0</v>
      </c>
      <c r="Z2802">
        <v>0</v>
      </c>
      <c r="AA2802">
        <v>1</v>
      </c>
      <c r="AB2802">
        <v>0</v>
      </c>
      <c r="AC2802">
        <v>0</v>
      </c>
      <c r="AD2802">
        <v>9</v>
      </c>
      <c r="AE2802">
        <v>2</v>
      </c>
      <c r="AF2802">
        <v>1132.5625</v>
      </c>
      <c r="AG2802" t="s">
        <v>8338</v>
      </c>
      <c r="AH2802" t="s">
        <v>8338</v>
      </c>
      <c r="AJ2802" t="s">
        <v>6495</v>
      </c>
      <c r="AK2802" t="s">
        <v>6495</v>
      </c>
      <c r="AL2802">
        <v>4.9623E-2</v>
      </c>
      <c r="AM2802">
        <v>88.819000000000003</v>
      </c>
      <c r="AN2802">
        <v>4</v>
      </c>
      <c r="AO2802">
        <v>0</v>
      </c>
      <c r="AS2802">
        <v>2</v>
      </c>
      <c r="AT2802">
        <v>4</v>
      </c>
      <c r="AU2802">
        <v>0</v>
      </c>
      <c r="AY2802">
        <v>2</v>
      </c>
      <c r="BC2802">
        <v>2</v>
      </c>
      <c r="BG2802">
        <v>2</v>
      </c>
      <c r="BH2802">
        <v>3102600</v>
      </c>
      <c r="BI2802">
        <v>0</v>
      </c>
      <c r="BJ2802">
        <v>0</v>
      </c>
      <c r="BK2802">
        <v>0</v>
      </c>
      <c r="BL2802">
        <v>3102600</v>
      </c>
    </row>
    <row r="2803" spans="1:64" x14ac:dyDescent="0.25">
      <c r="A2803">
        <v>2801</v>
      </c>
      <c r="B2803">
        <v>944</v>
      </c>
      <c r="C2803">
        <v>2985</v>
      </c>
      <c r="D2803" t="s">
        <v>12394</v>
      </c>
      <c r="E2803">
        <v>6008</v>
      </c>
      <c r="F2803">
        <v>6008</v>
      </c>
      <c r="H2803" t="s">
        <v>12395</v>
      </c>
      <c r="I2803">
        <v>4</v>
      </c>
      <c r="J2803">
        <v>2</v>
      </c>
      <c r="K2803">
        <v>2</v>
      </c>
      <c r="L2803">
        <v>1</v>
      </c>
      <c r="M2803">
        <v>0</v>
      </c>
      <c r="N2803">
        <v>1</v>
      </c>
      <c r="O2803">
        <v>2</v>
      </c>
      <c r="P2803">
        <v>1</v>
      </c>
      <c r="Q2803">
        <v>0</v>
      </c>
      <c r="R2803">
        <v>1</v>
      </c>
      <c r="S2803">
        <v>0</v>
      </c>
      <c r="T2803">
        <v>1</v>
      </c>
      <c r="U2803">
        <v>0</v>
      </c>
      <c r="V2803">
        <v>0</v>
      </c>
      <c r="W2803">
        <v>1</v>
      </c>
      <c r="X2803">
        <v>2</v>
      </c>
      <c r="Y2803">
        <v>3</v>
      </c>
      <c r="Z2803">
        <v>0</v>
      </c>
      <c r="AA2803">
        <v>0</v>
      </c>
      <c r="AB2803">
        <v>1</v>
      </c>
      <c r="AC2803">
        <v>0</v>
      </c>
      <c r="AD2803">
        <v>22</v>
      </c>
      <c r="AE2803">
        <v>2</v>
      </c>
      <c r="AF2803">
        <v>2315.1466</v>
      </c>
      <c r="AG2803" t="s">
        <v>5233</v>
      </c>
      <c r="AH2803" t="s">
        <v>5233</v>
      </c>
      <c r="AJ2803" t="s">
        <v>6495</v>
      </c>
      <c r="AK2803" t="s">
        <v>6495</v>
      </c>
      <c r="AL2803" s="24">
        <v>4.1929999999999996E-37</v>
      </c>
      <c r="AM2803">
        <v>239.55</v>
      </c>
      <c r="AN2803">
        <v>2.5</v>
      </c>
      <c r="AO2803">
        <v>1.1200000000000001</v>
      </c>
      <c r="AP2803">
        <v>1</v>
      </c>
      <c r="AQ2803">
        <v>1</v>
      </c>
      <c r="AR2803">
        <v>1</v>
      </c>
      <c r="AS2803">
        <v>1</v>
      </c>
      <c r="AT2803">
        <v>2.5</v>
      </c>
      <c r="AU2803">
        <v>1.1200000000000001</v>
      </c>
      <c r="AV2803">
        <v>1</v>
      </c>
      <c r="AW2803">
        <v>1</v>
      </c>
      <c r="AX2803">
        <v>1</v>
      </c>
      <c r="AY2803">
        <v>1</v>
      </c>
      <c r="AZ2803">
        <v>1</v>
      </c>
      <c r="BA2803">
        <v>1</v>
      </c>
      <c r="BB2803">
        <v>1</v>
      </c>
      <c r="BC2803">
        <v>1</v>
      </c>
      <c r="BD2803">
        <v>1</v>
      </c>
      <c r="BE2803">
        <v>1</v>
      </c>
      <c r="BF2803">
        <v>1</v>
      </c>
      <c r="BG2803">
        <v>1</v>
      </c>
      <c r="BH2803">
        <v>2603000</v>
      </c>
      <c r="BI2803">
        <v>168760</v>
      </c>
      <c r="BJ2803">
        <v>452850</v>
      </c>
      <c r="BK2803">
        <v>97435</v>
      </c>
      <c r="BL2803">
        <v>1884000</v>
      </c>
    </row>
    <row r="2804" spans="1:64" x14ac:dyDescent="0.25">
      <c r="A2804">
        <v>2802</v>
      </c>
      <c r="B2804">
        <v>1002</v>
      </c>
      <c r="C2804">
        <v>2986</v>
      </c>
      <c r="D2804" t="s">
        <v>12396</v>
      </c>
      <c r="E2804">
        <v>6009</v>
      </c>
      <c r="F2804">
        <v>6009</v>
      </c>
      <c r="H2804" t="s">
        <v>12397</v>
      </c>
      <c r="I2804">
        <v>0</v>
      </c>
      <c r="J2804">
        <v>1</v>
      </c>
      <c r="K2804">
        <v>0</v>
      </c>
      <c r="L2804">
        <v>2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3</v>
      </c>
      <c r="T2804">
        <v>1</v>
      </c>
      <c r="U2804">
        <v>0</v>
      </c>
      <c r="V2804">
        <v>1</v>
      </c>
      <c r="W2804">
        <v>0</v>
      </c>
      <c r="X2804">
        <v>1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9</v>
      </c>
      <c r="AE2804">
        <v>1</v>
      </c>
      <c r="AF2804">
        <v>1105.6132</v>
      </c>
      <c r="AG2804" t="s">
        <v>5409</v>
      </c>
      <c r="AH2804" t="s">
        <v>5409</v>
      </c>
      <c r="AJ2804" t="s">
        <v>6495</v>
      </c>
      <c r="AK2804" t="s">
        <v>6495</v>
      </c>
      <c r="AL2804">
        <v>7.8141000000000002E-2</v>
      </c>
      <c r="AM2804">
        <v>87.149000000000001</v>
      </c>
      <c r="AN2804">
        <v>2.5</v>
      </c>
      <c r="AO2804">
        <v>1.1200000000000001</v>
      </c>
      <c r="AP2804">
        <v>1</v>
      </c>
      <c r="AQ2804">
        <v>1</v>
      </c>
      <c r="AR2804">
        <v>1</v>
      </c>
      <c r="AS2804">
        <v>1</v>
      </c>
      <c r="AT2804">
        <v>2.5</v>
      </c>
      <c r="AU2804">
        <v>1.1200000000000001</v>
      </c>
      <c r="AV2804">
        <v>1</v>
      </c>
      <c r="AW2804">
        <v>1</v>
      </c>
      <c r="AX2804">
        <v>1</v>
      </c>
      <c r="AY2804">
        <v>1</v>
      </c>
      <c r="AZ2804">
        <v>1</v>
      </c>
      <c r="BA2804">
        <v>1</v>
      </c>
      <c r="BB2804">
        <v>1</v>
      </c>
      <c r="BC2804">
        <v>1</v>
      </c>
      <c r="BD2804">
        <v>1</v>
      </c>
      <c r="BE2804">
        <v>1</v>
      </c>
      <c r="BF2804">
        <v>1</v>
      </c>
      <c r="BG2804">
        <v>1</v>
      </c>
      <c r="BH2804">
        <v>1674500</v>
      </c>
      <c r="BI2804">
        <v>116740</v>
      </c>
      <c r="BJ2804">
        <v>135530</v>
      </c>
      <c r="BK2804">
        <v>202050</v>
      </c>
      <c r="BL2804">
        <v>1220200</v>
      </c>
    </row>
    <row r="2805" spans="1:64" x14ac:dyDescent="0.25">
      <c r="A2805">
        <v>2803</v>
      </c>
      <c r="B2805">
        <v>370</v>
      </c>
      <c r="C2805">
        <v>2987</v>
      </c>
      <c r="D2805" t="s">
        <v>12398</v>
      </c>
      <c r="E2805" t="s">
        <v>12399</v>
      </c>
      <c r="F2805">
        <v>6011</v>
      </c>
      <c r="H2805" t="s">
        <v>12400</v>
      </c>
      <c r="I2805">
        <v>0</v>
      </c>
      <c r="J2805">
        <v>1</v>
      </c>
      <c r="K2805">
        <v>0</v>
      </c>
      <c r="L2805">
        <v>1</v>
      </c>
      <c r="M2805">
        <v>0</v>
      </c>
      <c r="N2805">
        <v>0</v>
      </c>
      <c r="O2805">
        <v>1</v>
      </c>
      <c r="P2805">
        <v>2</v>
      </c>
      <c r="Q2805">
        <v>1</v>
      </c>
      <c r="R2805">
        <v>2</v>
      </c>
      <c r="S2805">
        <v>1</v>
      </c>
      <c r="T2805">
        <v>2</v>
      </c>
      <c r="U2805">
        <v>0</v>
      </c>
      <c r="V2805">
        <v>0</v>
      </c>
      <c r="W2805">
        <v>1</v>
      </c>
      <c r="X2805">
        <v>2</v>
      </c>
      <c r="Y2805">
        <v>1</v>
      </c>
      <c r="Z2805">
        <v>0</v>
      </c>
      <c r="AA2805">
        <v>0</v>
      </c>
      <c r="AB2805">
        <v>3</v>
      </c>
      <c r="AC2805">
        <v>0</v>
      </c>
      <c r="AD2805">
        <v>18</v>
      </c>
      <c r="AE2805">
        <v>2</v>
      </c>
      <c r="AF2805">
        <v>1934.0949000000001</v>
      </c>
      <c r="AG2805" t="s">
        <v>3368</v>
      </c>
      <c r="AH2805" t="s">
        <v>6726</v>
      </c>
      <c r="AJ2805" t="s">
        <v>6495</v>
      </c>
      <c r="AK2805" t="s">
        <v>6503</v>
      </c>
      <c r="AL2805" s="24">
        <v>4.3359000000000003E-9</v>
      </c>
      <c r="AM2805">
        <v>150.34</v>
      </c>
      <c r="AN2805">
        <v>1.8</v>
      </c>
      <c r="AO2805">
        <v>0.748</v>
      </c>
      <c r="AP2805">
        <v>2</v>
      </c>
      <c r="AQ2805">
        <v>2</v>
      </c>
      <c r="AR2805">
        <v>1</v>
      </c>
      <c r="AT2805">
        <v>1.8</v>
      </c>
      <c r="AU2805">
        <v>0.748</v>
      </c>
      <c r="AV2805">
        <v>2</v>
      </c>
      <c r="AW2805">
        <v>2</v>
      </c>
      <c r="AX2805">
        <v>1</v>
      </c>
      <c r="AZ2805">
        <v>2</v>
      </c>
      <c r="BA2805">
        <v>2</v>
      </c>
      <c r="BB2805">
        <v>1</v>
      </c>
      <c r="BD2805">
        <v>2</v>
      </c>
      <c r="BE2805">
        <v>2</v>
      </c>
      <c r="BF2805">
        <v>1</v>
      </c>
      <c r="BH2805">
        <v>1981600</v>
      </c>
      <c r="BI2805">
        <v>1114300</v>
      </c>
      <c r="BJ2805">
        <v>556750</v>
      </c>
      <c r="BK2805">
        <v>310540</v>
      </c>
      <c r="BL2805">
        <v>0</v>
      </c>
    </row>
    <row r="2806" spans="1:64" x14ac:dyDescent="0.25">
      <c r="A2806">
        <v>2804</v>
      </c>
      <c r="B2806">
        <v>616</v>
      </c>
      <c r="C2806">
        <v>2988</v>
      </c>
      <c r="D2806">
        <v>7508</v>
      </c>
      <c r="E2806">
        <v>6012</v>
      </c>
      <c r="F2806">
        <v>6012</v>
      </c>
      <c r="H2806" t="s">
        <v>12401</v>
      </c>
      <c r="I2806">
        <v>0</v>
      </c>
      <c r="J2806">
        <v>0</v>
      </c>
      <c r="K2806">
        <v>1</v>
      </c>
      <c r="L2806">
        <v>1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1</v>
      </c>
      <c r="S2806">
        <v>1</v>
      </c>
      <c r="T2806">
        <v>2</v>
      </c>
      <c r="U2806">
        <v>0</v>
      </c>
      <c r="V2806">
        <v>0</v>
      </c>
      <c r="W2806">
        <v>0</v>
      </c>
      <c r="X2806">
        <v>3</v>
      </c>
      <c r="Y2806">
        <v>0</v>
      </c>
      <c r="Z2806">
        <v>0</v>
      </c>
      <c r="AA2806">
        <v>0</v>
      </c>
      <c r="AB2806">
        <v>1</v>
      </c>
      <c r="AC2806">
        <v>0</v>
      </c>
      <c r="AD2806">
        <v>10</v>
      </c>
      <c r="AE2806">
        <v>1</v>
      </c>
      <c r="AF2806">
        <v>1089.6030000000001</v>
      </c>
      <c r="AG2806" t="s">
        <v>4176</v>
      </c>
      <c r="AH2806" t="s">
        <v>4176</v>
      </c>
      <c r="AJ2806" t="s">
        <v>6495</v>
      </c>
      <c r="AK2806" t="s">
        <v>6495</v>
      </c>
      <c r="AL2806">
        <v>0.13436000000000001</v>
      </c>
      <c r="AM2806">
        <v>73.498999999999995</v>
      </c>
      <c r="AN2806">
        <v>4</v>
      </c>
      <c r="AO2806">
        <v>0</v>
      </c>
      <c r="AS2806">
        <v>1</v>
      </c>
      <c r="AT2806">
        <v>4</v>
      </c>
      <c r="AU2806">
        <v>0</v>
      </c>
      <c r="AY2806">
        <v>1</v>
      </c>
      <c r="BC2806">
        <v>1</v>
      </c>
      <c r="BG2806">
        <v>1</v>
      </c>
      <c r="BH2806">
        <v>393840</v>
      </c>
      <c r="BI2806">
        <v>0</v>
      </c>
      <c r="BJ2806">
        <v>0</v>
      </c>
      <c r="BK2806">
        <v>0</v>
      </c>
      <c r="BL2806">
        <v>393840</v>
      </c>
    </row>
    <row r="2807" spans="1:64" x14ac:dyDescent="0.25">
      <c r="A2807">
        <v>2805</v>
      </c>
      <c r="B2807">
        <v>537</v>
      </c>
      <c r="C2807">
        <v>2989</v>
      </c>
      <c r="D2807" t="s">
        <v>12402</v>
      </c>
      <c r="E2807" t="s">
        <v>12403</v>
      </c>
      <c r="F2807">
        <v>6013</v>
      </c>
      <c r="H2807" t="s">
        <v>12404</v>
      </c>
      <c r="I2807">
        <v>0</v>
      </c>
      <c r="J2807">
        <v>1</v>
      </c>
      <c r="K2807">
        <v>0</v>
      </c>
      <c r="L2807">
        <v>0</v>
      </c>
      <c r="M2807">
        <v>0</v>
      </c>
      <c r="N2807">
        <v>0</v>
      </c>
      <c r="O2807">
        <v>3</v>
      </c>
      <c r="P2807">
        <v>0</v>
      </c>
      <c r="Q2807">
        <v>0</v>
      </c>
      <c r="R2807">
        <v>2</v>
      </c>
      <c r="S2807">
        <v>0</v>
      </c>
      <c r="T2807">
        <v>1</v>
      </c>
      <c r="U2807">
        <v>0</v>
      </c>
      <c r="V2807">
        <v>0</v>
      </c>
      <c r="W2807">
        <v>0</v>
      </c>
      <c r="X2807">
        <v>1</v>
      </c>
      <c r="Y2807">
        <v>0</v>
      </c>
      <c r="Z2807">
        <v>0</v>
      </c>
      <c r="AA2807">
        <v>0</v>
      </c>
      <c r="AB2807">
        <v>1</v>
      </c>
      <c r="AC2807">
        <v>0</v>
      </c>
      <c r="AD2807">
        <v>9</v>
      </c>
      <c r="AE2807">
        <v>1</v>
      </c>
      <c r="AF2807">
        <v>1101.6030000000001</v>
      </c>
      <c r="AG2807" t="s">
        <v>3919</v>
      </c>
      <c r="AH2807" t="s">
        <v>3919</v>
      </c>
      <c r="AJ2807" t="s">
        <v>6495</v>
      </c>
      <c r="AK2807" t="s">
        <v>6495</v>
      </c>
      <c r="AL2807">
        <v>1.8977000000000001E-2</v>
      </c>
      <c r="AM2807">
        <v>109.29</v>
      </c>
      <c r="AN2807">
        <v>2.67</v>
      </c>
      <c r="AO2807">
        <v>1.25</v>
      </c>
      <c r="AP2807">
        <v>1</v>
      </c>
      <c r="AR2807">
        <v>1</v>
      </c>
      <c r="AS2807">
        <v>1</v>
      </c>
      <c r="AT2807">
        <v>2.67</v>
      </c>
      <c r="AU2807">
        <v>1.25</v>
      </c>
      <c r="AV2807">
        <v>1</v>
      </c>
      <c r="AX2807">
        <v>1</v>
      </c>
      <c r="AY2807">
        <v>1</v>
      </c>
      <c r="AZ2807">
        <v>1</v>
      </c>
      <c r="BB2807">
        <v>1</v>
      </c>
      <c r="BC2807">
        <v>1</v>
      </c>
      <c r="BD2807">
        <v>1</v>
      </c>
      <c r="BF2807">
        <v>1</v>
      </c>
      <c r="BG2807">
        <v>1</v>
      </c>
      <c r="BH2807">
        <v>726820</v>
      </c>
      <c r="BI2807">
        <v>286090</v>
      </c>
      <c r="BJ2807">
        <v>0</v>
      </c>
      <c r="BK2807">
        <v>187800</v>
      </c>
      <c r="BL2807">
        <v>252930</v>
      </c>
    </row>
    <row r="2808" spans="1:64" x14ac:dyDescent="0.25">
      <c r="A2808">
        <v>2806</v>
      </c>
      <c r="B2808">
        <v>240</v>
      </c>
      <c r="C2808">
        <v>2990</v>
      </c>
      <c r="D2808" t="s">
        <v>12405</v>
      </c>
      <c r="E2808">
        <v>6015</v>
      </c>
      <c r="F2808">
        <v>6015</v>
      </c>
      <c r="H2808" t="s">
        <v>12406</v>
      </c>
      <c r="I2808">
        <v>1</v>
      </c>
      <c r="J2808">
        <v>2</v>
      </c>
      <c r="K2808">
        <v>0</v>
      </c>
      <c r="L2808">
        <v>2</v>
      </c>
      <c r="M2808">
        <v>0</v>
      </c>
      <c r="N2808">
        <v>1</v>
      </c>
      <c r="O2808">
        <v>4</v>
      </c>
      <c r="P2808">
        <v>0</v>
      </c>
      <c r="Q2808">
        <v>0</v>
      </c>
      <c r="R2808">
        <v>0</v>
      </c>
      <c r="S2808">
        <v>0</v>
      </c>
      <c r="T2808">
        <v>1</v>
      </c>
      <c r="U2808">
        <v>0</v>
      </c>
      <c r="V2808">
        <v>0</v>
      </c>
      <c r="W2808">
        <v>0</v>
      </c>
      <c r="X2808">
        <v>2</v>
      </c>
      <c r="Y2808">
        <v>1</v>
      </c>
      <c r="Z2808">
        <v>0</v>
      </c>
      <c r="AA2808">
        <v>1</v>
      </c>
      <c r="AB2808">
        <v>1</v>
      </c>
      <c r="AC2808">
        <v>0</v>
      </c>
      <c r="AD2808">
        <v>16</v>
      </c>
      <c r="AE2808">
        <v>2</v>
      </c>
      <c r="AF2808">
        <v>1940.8712</v>
      </c>
      <c r="AG2808" t="s">
        <v>2934</v>
      </c>
      <c r="AH2808" t="s">
        <v>2934</v>
      </c>
      <c r="AJ2808" t="s">
        <v>6495</v>
      </c>
      <c r="AK2808" t="s">
        <v>6495</v>
      </c>
      <c r="AL2808" s="24">
        <v>2.5575000000000002E-5</v>
      </c>
      <c r="AM2808">
        <v>124.42</v>
      </c>
      <c r="AN2808">
        <v>1.5</v>
      </c>
      <c r="AO2808">
        <v>0.5</v>
      </c>
      <c r="AP2808">
        <v>1</v>
      </c>
      <c r="AQ2808">
        <v>1</v>
      </c>
      <c r="AT2808">
        <v>1.5</v>
      </c>
      <c r="AU2808">
        <v>0.5</v>
      </c>
      <c r="AV2808">
        <v>1</v>
      </c>
      <c r="AW2808">
        <v>1</v>
      </c>
      <c r="AZ2808">
        <v>1</v>
      </c>
      <c r="BA2808">
        <v>1</v>
      </c>
      <c r="BD2808">
        <v>1</v>
      </c>
      <c r="BE2808">
        <v>1</v>
      </c>
      <c r="BH2808">
        <v>250110</v>
      </c>
      <c r="BI2808">
        <v>173520</v>
      </c>
      <c r="BJ2808">
        <v>76592</v>
      </c>
      <c r="BK2808">
        <v>0</v>
      </c>
      <c r="BL2808">
        <v>0</v>
      </c>
    </row>
    <row r="2809" spans="1:64" x14ac:dyDescent="0.25">
      <c r="A2809">
        <v>2807</v>
      </c>
      <c r="B2809">
        <v>766</v>
      </c>
      <c r="C2809">
        <v>2991</v>
      </c>
      <c r="D2809" t="s">
        <v>12407</v>
      </c>
      <c r="E2809" t="s">
        <v>12408</v>
      </c>
      <c r="F2809">
        <v>6016</v>
      </c>
      <c r="H2809" t="s">
        <v>12409</v>
      </c>
      <c r="I2809">
        <v>0</v>
      </c>
      <c r="J2809">
        <v>1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1</v>
      </c>
      <c r="S2809">
        <v>1</v>
      </c>
      <c r="T2809">
        <v>2</v>
      </c>
      <c r="U2809">
        <v>0</v>
      </c>
      <c r="V2809">
        <v>1</v>
      </c>
      <c r="W2809">
        <v>0</v>
      </c>
      <c r="X2809">
        <v>1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7</v>
      </c>
      <c r="AE2809">
        <v>2</v>
      </c>
      <c r="AF2809">
        <v>890.57016999999996</v>
      </c>
      <c r="AG2809" t="s">
        <v>4669</v>
      </c>
      <c r="AH2809" t="s">
        <v>4669</v>
      </c>
      <c r="AJ2809" t="s">
        <v>6495</v>
      </c>
      <c r="AK2809" t="s">
        <v>6495</v>
      </c>
      <c r="AL2809">
        <v>0.18795000000000001</v>
      </c>
      <c r="AM2809">
        <v>82.671000000000006</v>
      </c>
      <c r="AN2809">
        <v>2</v>
      </c>
      <c r="AO2809">
        <v>0.81599999999999995</v>
      </c>
      <c r="AP2809">
        <v>1</v>
      </c>
      <c r="AQ2809">
        <v>1</v>
      </c>
      <c r="AR2809">
        <v>1</v>
      </c>
      <c r="AT2809">
        <v>2</v>
      </c>
      <c r="AU2809">
        <v>0.81599999999999995</v>
      </c>
      <c r="AV2809">
        <v>1</v>
      </c>
      <c r="AW2809">
        <v>1</v>
      </c>
      <c r="AX2809">
        <v>1</v>
      </c>
      <c r="AZ2809">
        <v>1</v>
      </c>
      <c r="BA2809">
        <v>1</v>
      </c>
      <c r="BB2809">
        <v>1</v>
      </c>
      <c r="BD2809">
        <v>1</v>
      </c>
      <c r="BE2809">
        <v>1</v>
      </c>
      <c r="BF2809">
        <v>1</v>
      </c>
      <c r="BH2809">
        <v>757220</v>
      </c>
      <c r="BI2809">
        <v>348680</v>
      </c>
      <c r="BJ2809">
        <v>277340</v>
      </c>
      <c r="BK2809">
        <v>131200</v>
      </c>
      <c r="BL2809">
        <v>0</v>
      </c>
    </row>
    <row r="2810" spans="1:64" x14ac:dyDescent="0.25">
      <c r="A2810">
        <v>2808</v>
      </c>
      <c r="B2810">
        <v>1262</v>
      </c>
      <c r="C2810">
        <v>2992</v>
      </c>
      <c r="D2810">
        <v>7517</v>
      </c>
      <c r="E2810">
        <v>6018</v>
      </c>
      <c r="F2810">
        <v>6018</v>
      </c>
      <c r="H2810" t="s">
        <v>12410</v>
      </c>
      <c r="I2810">
        <v>1</v>
      </c>
      <c r="J2810">
        <v>0</v>
      </c>
      <c r="K2810">
        <v>0</v>
      </c>
      <c r="L2810">
        <v>0</v>
      </c>
      <c r="M2810">
        <v>0</v>
      </c>
      <c r="N2810">
        <v>1</v>
      </c>
      <c r="O2810">
        <v>1</v>
      </c>
      <c r="P2810">
        <v>0</v>
      </c>
      <c r="Q2810">
        <v>0</v>
      </c>
      <c r="R2810">
        <v>1</v>
      </c>
      <c r="S2810">
        <v>0</v>
      </c>
      <c r="T2810">
        <v>2</v>
      </c>
      <c r="U2810">
        <v>0</v>
      </c>
      <c r="V2810">
        <v>1</v>
      </c>
      <c r="W2810">
        <v>0</v>
      </c>
      <c r="X2810">
        <v>3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10</v>
      </c>
      <c r="AE2810">
        <v>1</v>
      </c>
      <c r="AF2810">
        <v>1123.5872999999999</v>
      </c>
      <c r="AG2810" t="s">
        <v>6235</v>
      </c>
      <c r="AH2810" t="s">
        <v>6804</v>
      </c>
      <c r="AJ2810" t="s">
        <v>6495</v>
      </c>
      <c r="AK2810" t="s">
        <v>6503</v>
      </c>
      <c r="AL2810">
        <v>9.5034000000000004E-3</v>
      </c>
      <c r="AM2810">
        <v>125.75</v>
      </c>
      <c r="AN2810">
        <v>4</v>
      </c>
      <c r="AO2810">
        <v>0</v>
      </c>
      <c r="AS2810">
        <v>1</v>
      </c>
      <c r="AT2810">
        <v>4</v>
      </c>
      <c r="AU2810">
        <v>0</v>
      </c>
      <c r="AY2810">
        <v>1</v>
      </c>
      <c r="BC2810">
        <v>1</v>
      </c>
      <c r="BG2810">
        <v>1</v>
      </c>
      <c r="BH2810">
        <v>1085700</v>
      </c>
      <c r="BI2810">
        <v>0</v>
      </c>
      <c r="BJ2810">
        <v>0</v>
      </c>
      <c r="BK2810">
        <v>0</v>
      </c>
      <c r="BL2810">
        <v>1085700</v>
      </c>
    </row>
    <row r="2811" spans="1:64" x14ac:dyDescent="0.25">
      <c r="A2811">
        <v>2809</v>
      </c>
      <c r="B2811">
        <v>1262</v>
      </c>
      <c r="C2811">
        <v>2993</v>
      </c>
      <c r="D2811">
        <v>7518</v>
      </c>
      <c r="E2811">
        <v>6019</v>
      </c>
      <c r="F2811">
        <v>6019</v>
      </c>
      <c r="H2811" t="s">
        <v>12411</v>
      </c>
      <c r="I2811">
        <v>2</v>
      </c>
      <c r="J2811">
        <v>0</v>
      </c>
      <c r="K2811">
        <v>0</v>
      </c>
      <c r="L2811">
        <v>1</v>
      </c>
      <c r="M2811">
        <v>0</v>
      </c>
      <c r="N2811">
        <v>1</v>
      </c>
      <c r="O2811">
        <v>1</v>
      </c>
      <c r="P2811">
        <v>0</v>
      </c>
      <c r="Q2811">
        <v>0</v>
      </c>
      <c r="R2811">
        <v>1</v>
      </c>
      <c r="S2811">
        <v>0</v>
      </c>
      <c r="T2811">
        <v>3</v>
      </c>
      <c r="U2811">
        <v>0</v>
      </c>
      <c r="V2811">
        <v>1</v>
      </c>
      <c r="W2811">
        <v>0</v>
      </c>
      <c r="X2811">
        <v>3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13</v>
      </c>
      <c r="AE2811">
        <v>2</v>
      </c>
      <c r="AF2811">
        <v>1437.7464</v>
      </c>
      <c r="AG2811" t="s">
        <v>6235</v>
      </c>
      <c r="AH2811" t="s">
        <v>6804</v>
      </c>
      <c r="AJ2811" t="s">
        <v>6495</v>
      </c>
      <c r="AK2811" t="s">
        <v>6503</v>
      </c>
      <c r="AL2811">
        <v>5.7075000000000001E-2</v>
      </c>
      <c r="AM2811">
        <v>73.950999999999993</v>
      </c>
      <c r="AN2811">
        <v>4</v>
      </c>
      <c r="AO2811">
        <v>0</v>
      </c>
      <c r="AS2811">
        <v>1</v>
      </c>
      <c r="AT2811">
        <v>4</v>
      </c>
      <c r="AU2811">
        <v>0</v>
      </c>
      <c r="AY2811">
        <v>1</v>
      </c>
      <c r="BC2811">
        <v>1</v>
      </c>
      <c r="BG2811">
        <v>1</v>
      </c>
      <c r="BH2811">
        <v>538860</v>
      </c>
      <c r="BI2811">
        <v>0</v>
      </c>
      <c r="BJ2811">
        <v>0</v>
      </c>
      <c r="BK2811">
        <v>0</v>
      </c>
      <c r="BL2811">
        <v>538860</v>
      </c>
    </row>
    <row r="2812" spans="1:64" x14ac:dyDescent="0.25">
      <c r="A2812">
        <v>2810</v>
      </c>
      <c r="B2812">
        <v>1263</v>
      </c>
      <c r="C2812">
        <v>2994</v>
      </c>
      <c r="D2812" t="s">
        <v>12412</v>
      </c>
      <c r="E2812" t="s">
        <v>12413</v>
      </c>
      <c r="F2812">
        <v>6020</v>
      </c>
      <c r="H2812" t="s">
        <v>12414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1</v>
      </c>
      <c r="P2812">
        <v>2</v>
      </c>
      <c r="Q2812">
        <v>0</v>
      </c>
      <c r="R2812">
        <v>0</v>
      </c>
      <c r="S2812">
        <v>0</v>
      </c>
      <c r="T2812">
        <v>2</v>
      </c>
      <c r="U2812">
        <v>0</v>
      </c>
      <c r="V2812">
        <v>1</v>
      </c>
      <c r="W2812">
        <v>0</v>
      </c>
      <c r="X2812">
        <v>2</v>
      </c>
      <c r="Y2812">
        <v>2</v>
      </c>
      <c r="Z2812">
        <v>0</v>
      </c>
      <c r="AA2812">
        <v>1</v>
      </c>
      <c r="AB2812">
        <v>1</v>
      </c>
      <c r="AC2812">
        <v>0</v>
      </c>
      <c r="AD2812">
        <v>12</v>
      </c>
      <c r="AE2812">
        <v>1</v>
      </c>
      <c r="AF2812">
        <v>1302.6456000000001</v>
      </c>
      <c r="AG2812" t="s">
        <v>6241</v>
      </c>
      <c r="AH2812" t="s">
        <v>6241</v>
      </c>
      <c r="AJ2812" t="s">
        <v>6495</v>
      </c>
      <c r="AK2812" t="s">
        <v>6495</v>
      </c>
      <c r="AL2812" s="24">
        <v>4.4787999999999997E-8</v>
      </c>
      <c r="AM2812">
        <v>181.31</v>
      </c>
      <c r="AN2812">
        <v>2.5499999999999998</v>
      </c>
      <c r="AO2812">
        <v>1.08</v>
      </c>
      <c r="AP2812">
        <v>2</v>
      </c>
      <c r="AQ2812">
        <v>4</v>
      </c>
      <c r="AR2812">
        <v>2</v>
      </c>
      <c r="AS2812">
        <v>3</v>
      </c>
      <c r="AT2812">
        <v>2.5499999999999998</v>
      </c>
      <c r="AU2812">
        <v>1.08</v>
      </c>
      <c r="AV2812">
        <v>2</v>
      </c>
      <c r="AW2812">
        <v>4</v>
      </c>
      <c r="AX2812">
        <v>2</v>
      </c>
      <c r="AY2812">
        <v>3</v>
      </c>
      <c r="AZ2812">
        <v>2</v>
      </c>
      <c r="BA2812">
        <v>4</v>
      </c>
      <c r="BB2812">
        <v>2</v>
      </c>
      <c r="BC2812">
        <v>3</v>
      </c>
      <c r="BD2812">
        <v>2</v>
      </c>
      <c r="BE2812">
        <v>4</v>
      </c>
      <c r="BF2812">
        <v>2</v>
      </c>
      <c r="BG2812">
        <v>3</v>
      </c>
      <c r="BH2812">
        <v>49830000</v>
      </c>
      <c r="BI2812">
        <v>2800200</v>
      </c>
      <c r="BJ2812">
        <v>29637000</v>
      </c>
      <c r="BK2812">
        <v>3305300</v>
      </c>
      <c r="BL2812">
        <v>14087000</v>
      </c>
    </row>
    <row r="2813" spans="1:64" x14ac:dyDescent="0.25">
      <c r="A2813">
        <v>2811</v>
      </c>
      <c r="B2813">
        <v>1191</v>
      </c>
      <c r="C2813">
        <v>2995</v>
      </c>
      <c r="D2813" t="s">
        <v>12415</v>
      </c>
      <c r="E2813">
        <v>6027</v>
      </c>
      <c r="F2813">
        <v>6027</v>
      </c>
      <c r="H2813" t="s">
        <v>12416</v>
      </c>
      <c r="I2813">
        <v>0</v>
      </c>
      <c r="J2813">
        <v>1</v>
      </c>
      <c r="K2813">
        <v>0</v>
      </c>
      <c r="L2813">
        <v>0</v>
      </c>
      <c r="M2813">
        <v>0</v>
      </c>
      <c r="N2813">
        <v>0</v>
      </c>
      <c r="O2813">
        <v>1</v>
      </c>
      <c r="P2813">
        <v>1</v>
      </c>
      <c r="Q2813">
        <v>1</v>
      </c>
      <c r="R2813">
        <v>0</v>
      </c>
      <c r="S2813">
        <v>2</v>
      </c>
      <c r="T2813">
        <v>1</v>
      </c>
      <c r="U2813">
        <v>0</v>
      </c>
      <c r="V2813">
        <v>0</v>
      </c>
      <c r="W2813">
        <v>1</v>
      </c>
      <c r="X2813">
        <v>1</v>
      </c>
      <c r="Y2813">
        <v>0</v>
      </c>
      <c r="Z2813">
        <v>1</v>
      </c>
      <c r="AA2813">
        <v>0</v>
      </c>
      <c r="AB2813">
        <v>1</v>
      </c>
      <c r="AC2813">
        <v>0</v>
      </c>
      <c r="AD2813">
        <v>11</v>
      </c>
      <c r="AE2813">
        <v>1</v>
      </c>
      <c r="AF2813">
        <v>1320.7302999999999</v>
      </c>
      <c r="AG2813" t="s">
        <v>5999</v>
      </c>
      <c r="AH2813" t="s">
        <v>5999</v>
      </c>
      <c r="AJ2813" t="s">
        <v>6495</v>
      </c>
      <c r="AK2813" t="s">
        <v>6495</v>
      </c>
      <c r="AL2813">
        <v>8.6073999999999994E-3</v>
      </c>
      <c r="AM2813">
        <v>121.5</v>
      </c>
      <c r="AN2813">
        <v>2</v>
      </c>
      <c r="AO2813">
        <v>0.81599999999999995</v>
      </c>
      <c r="AP2813">
        <v>1</v>
      </c>
      <c r="AQ2813">
        <v>1</v>
      </c>
      <c r="AR2813">
        <v>1</v>
      </c>
      <c r="AT2813">
        <v>2</v>
      </c>
      <c r="AU2813">
        <v>0.81599999999999995</v>
      </c>
      <c r="AV2813">
        <v>1</v>
      </c>
      <c r="AW2813">
        <v>1</v>
      </c>
      <c r="AX2813">
        <v>1</v>
      </c>
      <c r="AZ2813">
        <v>1</v>
      </c>
      <c r="BA2813">
        <v>1</v>
      </c>
      <c r="BB2813">
        <v>1</v>
      </c>
      <c r="BD2813">
        <v>1</v>
      </c>
      <c r="BE2813">
        <v>1</v>
      </c>
      <c r="BF2813">
        <v>1</v>
      </c>
      <c r="BH2813">
        <v>1284900</v>
      </c>
      <c r="BI2813">
        <v>820890</v>
      </c>
      <c r="BJ2813">
        <v>286750</v>
      </c>
      <c r="BK2813">
        <v>177240</v>
      </c>
      <c r="BL2813">
        <v>0</v>
      </c>
    </row>
    <row r="2814" spans="1:64" x14ac:dyDescent="0.25">
      <c r="A2814">
        <v>2812</v>
      </c>
      <c r="B2814">
        <v>1011</v>
      </c>
      <c r="C2814">
        <v>2996</v>
      </c>
      <c r="D2814">
        <v>7533</v>
      </c>
      <c r="E2814">
        <v>6028</v>
      </c>
      <c r="F2814">
        <v>6028</v>
      </c>
      <c r="H2814" t="s">
        <v>12417</v>
      </c>
      <c r="I2814">
        <v>0</v>
      </c>
      <c r="J2814">
        <v>1</v>
      </c>
      <c r="K2814">
        <v>0</v>
      </c>
      <c r="L2814">
        <v>2</v>
      </c>
      <c r="M2814">
        <v>0</v>
      </c>
      <c r="N2814">
        <v>1</v>
      </c>
      <c r="O2814">
        <v>3</v>
      </c>
      <c r="P2814">
        <v>2</v>
      </c>
      <c r="Q2814">
        <v>1</v>
      </c>
      <c r="R2814">
        <v>2</v>
      </c>
      <c r="S2814">
        <v>2</v>
      </c>
      <c r="T2814">
        <v>1</v>
      </c>
      <c r="U2814">
        <v>0</v>
      </c>
      <c r="V2814">
        <v>0</v>
      </c>
      <c r="W2814">
        <v>0</v>
      </c>
      <c r="X2814">
        <v>1</v>
      </c>
      <c r="Y2814">
        <v>1</v>
      </c>
      <c r="Z2814">
        <v>0</v>
      </c>
      <c r="AA2814">
        <v>0</v>
      </c>
      <c r="AB2814">
        <v>0</v>
      </c>
      <c r="AC2814">
        <v>0</v>
      </c>
      <c r="AD2814">
        <v>17</v>
      </c>
      <c r="AE2814">
        <v>1</v>
      </c>
      <c r="AF2814">
        <v>1938.9647</v>
      </c>
      <c r="AG2814" t="s">
        <v>5436</v>
      </c>
      <c r="AH2814" t="s">
        <v>5436</v>
      </c>
      <c r="AJ2814" t="s">
        <v>6495</v>
      </c>
      <c r="AK2814" t="s">
        <v>6495</v>
      </c>
      <c r="AL2814" s="24">
        <v>2.3338E-8</v>
      </c>
      <c r="AM2814">
        <v>148.72</v>
      </c>
      <c r="AN2814">
        <v>4</v>
      </c>
      <c r="AO2814">
        <v>0</v>
      </c>
      <c r="AS2814">
        <v>1</v>
      </c>
      <c r="AT2814">
        <v>4</v>
      </c>
      <c r="AU2814">
        <v>0</v>
      </c>
      <c r="AY2814">
        <v>1</v>
      </c>
      <c r="BC2814">
        <v>1</v>
      </c>
      <c r="BG2814">
        <v>1</v>
      </c>
      <c r="BH2814">
        <v>1340300</v>
      </c>
      <c r="BI2814">
        <v>0</v>
      </c>
      <c r="BJ2814">
        <v>0</v>
      </c>
      <c r="BK2814">
        <v>0</v>
      </c>
      <c r="BL2814">
        <v>1340300</v>
      </c>
    </row>
    <row r="2815" spans="1:64" x14ac:dyDescent="0.25">
      <c r="A2815">
        <v>2813</v>
      </c>
      <c r="B2815">
        <v>1027</v>
      </c>
      <c r="C2815">
        <v>2997</v>
      </c>
      <c r="D2815" t="s">
        <v>12418</v>
      </c>
      <c r="E2815" t="s">
        <v>12419</v>
      </c>
      <c r="F2815">
        <v>6033</v>
      </c>
      <c r="H2815" t="s">
        <v>12420</v>
      </c>
      <c r="I2815">
        <v>2</v>
      </c>
      <c r="J2815">
        <v>0</v>
      </c>
      <c r="K2815">
        <v>1</v>
      </c>
      <c r="L2815">
        <v>1</v>
      </c>
      <c r="M2815">
        <v>0</v>
      </c>
      <c r="N2815">
        <v>3</v>
      </c>
      <c r="O2815">
        <v>0</v>
      </c>
      <c r="P2815">
        <v>1</v>
      </c>
      <c r="Q2815">
        <v>0</v>
      </c>
      <c r="R2815">
        <v>1</v>
      </c>
      <c r="S2815">
        <v>0</v>
      </c>
      <c r="T2815">
        <v>2</v>
      </c>
      <c r="U2815">
        <v>0</v>
      </c>
      <c r="V2815">
        <v>1</v>
      </c>
      <c r="W2815">
        <v>0</v>
      </c>
      <c r="X2815">
        <v>2</v>
      </c>
      <c r="Y2815">
        <v>3</v>
      </c>
      <c r="Z2815">
        <v>0</v>
      </c>
      <c r="AA2815">
        <v>0</v>
      </c>
      <c r="AB2815">
        <v>1</v>
      </c>
      <c r="AC2815">
        <v>0</v>
      </c>
      <c r="AD2815">
        <v>18</v>
      </c>
      <c r="AE2815">
        <v>1</v>
      </c>
      <c r="AF2815">
        <v>1922.9698000000001</v>
      </c>
      <c r="AG2815" t="s">
        <v>5493</v>
      </c>
      <c r="AH2815" t="s">
        <v>8121</v>
      </c>
      <c r="AJ2815" t="s">
        <v>6495</v>
      </c>
      <c r="AK2815" t="s">
        <v>6503</v>
      </c>
      <c r="AL2815" s="24">
        <v>2.7688999999999999E-71</v>
      </c>
      <c r="AM2815">
        <v>337.85</v>
      </c>
      <c r="AN2815">
        <v>2.82</v>
      </c>
      <c r="AO2815">
        <v>1.1100000000000001</v>
      </c>
      <c r="AP2815">
        <v>2</v>
      </c>
      <c r="AQ2815">
        <v>2</v>
      </c>
      <c r="AR2815">
        <v>3</v>
      </c>
      <c r="AS2815">
        <v>4</v>
      </c>
      <c r="AT2815">
        <v>2.82</v>
      </c>
      <c r="AU2815">
        <v>1.1100000000000001</v>
      </c>
      <c r="AV2815">
        <v>2</v>
      </c>
      <c r="AW2815">
        <v>2</v>
      </c>
      <c r="AX2815">
        <v>3</v>
      </c>
      <c r="AY2815">
        <v>4</v>
      </c>
      <c r="AZ2815">
        <v>2</v>
      </c>
      <c r="BA2815">
        <v>2</v>
      </c>
      <c r="BB2815">
        <v>3</v>
      </c>
      <c r="BC2815">
        <v>4</v>
      </c>
      <c r="BD2815">
        <v>2</v>
      </c>
      <c r="BE2815">
        <v>2</v>
      </c>
      <c r="BF2815">
        <v>3</v>
      </c>
      <c r="BG2815">
        <v>4</v>
      </c>
      <c r="BH2815">
        <v>26492000</v>
      </c>
      <c r="BI2815">
        <v>1373900</v>
      </c>
      <c r="BJ2815">
        <v>3198900</v>
      </c>
      <c r="BK2815">
        <v>2402500</v>
      </c>
      <c r="BL2815">
        <v>19517000</v>
      </c>
    </row>
    <row r="2816" spans="1:64" x14ac:dyDescent="0.25">
      <c r="A2816">
        <v>2814</v>
      </c>
      <c r="B2816">
        <v>1027</v>
      </c>
      <c r="C2816">
        <v>2998</v>
      </c>
      <c r="D2816" t="s">
        <v>12421</v>
      </c>
      <c r="E2816">
        <v>6035</v>
      </c>
      <c r="F2816">
        <v>6035</v>
      </c>
      <c r="H2816" t="s">
        <v>12422</v>
      </c>
      <c r="I2816">
        <v>2</v>
      </c>
      <c r="J2816">
        <v>1</v>
      </c>
      <c r="K2816">
        <v>1</v>
      </c>
      <c r="L2816">
        <v>1</v>
      </c>
      <c r="M2816">
        <v>0</v>
      </c>
      <c r="N2816">
        <v>4</v>
      </c>
      <c r="O2816">
        <v>1</v>
      </c>
      <c r="P2816">
        <v>2</v>
      </c>
      <c r="Q2816">
        <v>0</v>
      </c>
      <c r="R2816">
        <v>1</v>
      </c>
      <c r="S2816">
        <v>0</v>
      </c>
      <c r="T2816">
        <v>2</v>
      </c>
      <c r="U2816">
        <v>0</v>
      </c>
      <c r="V2816">
        <v>2</v>
      </c>
      <c r="W2816">
        <v>0</v>
      </c>
      <c r="X2816">
        <v>2</v>
      </c>
      <c r="Y2816">
        <v>3</v>
      </c>
      <c r="Z2816">
        <v>0</v>
      </c>
      <c r="AA2816">
        <v>0</v>
      </c>
      <c r="AB2816">
        <v>2</v>
      </c>
      <c r="AC2816">
        <v>0</v>
      </c>
      <c r="AD2816">
        <v>24</v>
      </c>
      <c r="AE2816">
        <v>2</v>
      </c>
      <c r="AF2816">
        <v>2639.3303000000001</v>
      </c>
      <c r="AG2816" t="s">
        <v>5493</v>
      </c>
      <c r="AH2816" t="s">
        <v>8121</v>
      </c>
      <c r="AJ2816" t="s">
        <v>6495</v>
      </c>
      <c r="AK2816" t="s">
        <v>6503</v>
      </c>
      <c r="AL2816" s="24">
        <v>7.7676000000000006E-5</v>
      </c>
      <c r="AM2816">
        <v>97.384</v>
      </c>
      <c r="AN2816">
        <v>2</v>
      </c>
      <c r="AO2816">
        <v>0.81599999999999995</v>
      </c>
      <c r="AP2816">
        <v>1</v>
      </c>
      <c r="AQ2816">
        <v>1</v>
      </c>
      <c r="AR2816">
        <v>1</v>
      </c>
      <c r="AT2816">
        <v>2</v>
      </c>
      <c r="AU2816">
        <v>0.81599999999999995</v>
      </c>
      <c r="AV2816">
        <v>1</v>
      </c>
      <c r="AW2816">
        <v>1</v>
      </c>
      <c r="AX2816">
        <v>1</v>
      </c>
      <c r="AZ2816">
        <v>1</v>
      </c>
      <c r="BA2816">
        <v>1</v>
      </c>
      <c r="BB2816">
        <v>1</v>
      </c>
      <c r="BD2816">
        <v>1</v>
      </c>
      <c r="BE2816">
        <v>1</v>
      </c>
      <c r="BF2816">
        <v>1</v>
      </c>
      <c r="BH2816">
        <v>882280</v>
      </c>
      <c r="BI2816">
        <v>232240</v>
      </c>
      <c r="BJ2816">
        <v>362360</v>
      </c>
      <c r="BK2816">
        <v>287690</v>
      </c>
      <c r="BL2816">
        <v>0</v>
      </c>
    </row>
    <row r="2817" spans="1:64" x14ac:dyDescent="0.25">
      <c r="A2817">
        <v>2815</v>
      </c>
      <c r="B2817">
        <v>944</v>
      </c>
      <c r="C2817">
        <v>2999</v>
      </c>
      <c r="D2817">
        <v>7548</v>
      </c>
      <c r="E2817">
        <v>6036</v>
      </c>
      <c r="F2817">
        <v>6036</v>
      </c>
      <c r="H2817" t="s">
        <v>12423</v>
      </c>
      <c r="I2817">
        <v>1</v>
      </c>
      <c r="J2817">
        <v>0</v>
      </c>
      <c r="K2817">
        <v>0</v>
      </c>
      <c r="L2817">
        <v>0</v>
      </c>
      <c r="M2817">
        <v>0</v>
      </c>
      <c r="N2817">
        <v>1</v>
      </c>
      <c r="O2817">
        <v>2</v>
      </c>
      <c r="P2817">
        <v>0</v>
      </c>
      <c r="Q2817">
        <v>0</v>
      </c>
      <c r="R2817">
        <v>1</v>
      </c>
      <c r="S2817">
        <v>0</v>
      </c>
      <c r="T2817">
        <v>2</v>
      </c>
      <c r="U2817">
        <v>0</v>
      </c>
      <c r="V2817">
        <v>0</v>
      </c>
      <c r="W2817">
        <v>0</v>
      </c>
      <c r="X2817">
        <v>2</v>
      </c>
      <c r="Y2817">
        <v>1</v>
      </c>
      <c r="Z2817">
        <v>0</v>
      </c>
      <c r="AA2817">
        <v>0</v>
      </c>
      <c r="AB2817">
        <v>1</v>
      </c>
      <c r="AC2817">
        <v>0</v>
      </c>
      <c r="AD2817">
        <v>11</v>
      </c>
      <c r="AE2817">
        <v>1</v>
      </c>
      <c r="AF2817">
        <v>1218.6456000000001</v>
      </c>
      <c r="AG2817" t="s">
        <v>5233</v>
      </c>
      <c r="AH2817" t="s">
        <v>5233</v>
      </c>
      <c r="AJ2817" t="s">
        <v>6495</v>
      </c>
      <c r="AK2817" t="s">
        <v>6495</v>
      </c>
      <c r="AL2817">
        <v>9.0300999999999992E-3</v>
      </c>
      <c r="AM2817">
        <v>120.77</v>
      </c>
      <c r="AN2817">
        <v>4</v>
      </c>
      <c r="AO2817">
        <v>0</v>
      </c>
      <c r="AS2817">
        <v>1</v>
      </c>
      <c r="AT2817">
        <v>4</v>
      </c>
      <c r="AU2817">
        <v>0</v>
      </c>
      <c r="AY2817">
        <v>1</v>
      </c>
      <c r="BC2817">
        <v>1</v>
      </c>
      <c r="BG2817">
        <v>1</v>
      </c>
      <c r="BH2817">
        <v>2733200</v>
      </c>
      <c r="BI2817">
        <v>0</v>
      </c>
      <c r="BJ2817">
        <v>0</v>
      </c>
      <c r="BK2817">
        <v>0</v>
      </c>
      <c r="BL2817">
        <v>2733200</v>
      </c>
    </row>
    <row r="2818" spans="1:64" x14ac:dyDescent="0.25">
      <c r="A2818">
        <v>2816</v>
      </c>
      <c r="B2818">
        <v>663</v>
      </c>
      <c r="C2818">
        <v>3000</v>
      </c>
      <c r="D2818" t="s">
        <v>12424</v>
      </c>
      <c r="E2818" t="s">
        <v>12425</v>
      </c>
      <c r="F2818">
        <v>6039</v>
      </c>
      <c r="H2818" t="s">
        <v>12426</v>
      </c>
      <c r="I2818">
        <v>2</v>
      </c>
      <c r="J2818">
        <v>1</v>
      </c>
      <c r="K2818">
        <v>1</v>
      </c>
      <c r="L2818">
        <v>1</v>
      </c>
      <c r="M2818">
        <v>0</v>
      </c>
      <c r="N2818">
        <v>0</v>
      </c>
      <c r="O2818">
        <v>2</v>
      </c>
      <c r="P2818">
        <v>5</v>
      </c>
      <c r="Q2818">
        <v>0</v>
      </c>
      <c r="R2818">
        <v>1</v>
      </c>
      <c r="S2818">
        <v>2</v>
      </c>
      <c r="T2818">
        <v>1</v>
      </c>
      <c r="U2818">
        <v>0</v>
      </c>
      <c r="V2818">
        <v>0</v>
      </c>
      <c r="W2818">
        <v>0</v>
      </c>
      <c r="X2818">
        <v>1</v>
      </c>
      <c r="Y2818">
        <v>3</v>
      </c>
      <c r="Z2818">
        <v>0</v>
      </c>
      <c r="AA2818">
        <v>0</v>
      </c>
      <c r="AB2818">
        <v>2</v>
      </c>
      <c r="AC2818">
        <v>0</v>
      </c>
      <c r="AD2818">
        <v>22</v>
      </c>
      <c r="AE2818">
        <v>1</v>
      </c>
      <c r="AF2818">
        <v>2144.1073000000001</v>
      </c>
      <c r="AG2818" t="s">
        <v>4338</v>
      </c>
      <c r="AH2818" t="s">
        <v>4338</v>
      </c>
      <c r="AJ2818" t="s">
        <v>6495</v>
      </c>
      <c r="AK2818" t="s">
        <v>6495</v>
      </c>
      <c r="AL2818" s="24">
        <v>2.6700000000000001E-70</v>
      </c>
      <c r="AM2818">
        <v>316.52</v>
      </c>
      <c r="AN2818">
        <v>2.5</v>
      </c>
      <c r="AO2818">
        <v>1.05</v>
      </c>
      <c r="AP2818">
        <v>3</v>
      </c>
      <c r="AQ2818">
        <v>4</v>
      </c>
      <c r="AR2818">
        <v>4</v>
      </c>
      <c r="AS2818">
        <v>3</v>
      </c>
      <c r="AT2818">
        <v>2.5</v>
      </c>
      <c r="AU2818">
        <v>1.05</v>
      </c>
      <c r="AV2818">
        <v>3</v>
      </c>
      <c r="AW2818">
        <v>4</v>
      </c>
      <c r="AX2818">
        <v>4</v>
      </c>
      <c r="AY2818">
        <v>3</v>
      </c>
      <c r="AZ2818">
        <v>3</v>
      </c>
      <c r="BA2818">
        <v>4</v>
      </c>
      <c r="BB2818">
        <v>4</v>
      </c>
      <c r="BC2818">
        <v>3</v>
      </c>
      <c r="BD2818">
        <v>3</v>
      </c>
      <c r="BE2818">
        <v>4</v>
      </c>
      <c r="BF2818">
        <v>4</v>
      </c>
      <c r="BG2818">
        <v>3</v>
      </c>
      <c r="BH2818">
        <v>20848000</v>
      </c>
      <c r="BI2818">
        <v>1841900</v>
      </c>
      <c r="BJ2818">
        <v>6395300</v>
      </c>
      <c r="BK2818">
        <v>8770200</v>
      </c>
      <c r="BL2818">
        <v>3840300</v>
      </c>
    </row>
    <row r="2819" spans="1:64" x14ac:dyDescent="0.25">
      <c r="A2819">
        <v>2817</v>
      </c>
      <c r="B2819">
        <v>661</v>
      </c>
      <c r="C2819" t="s">
        <v>8793</v>
      </c>
      <c r="D2819" t="s">
        <v>12427</v>
      </c>
      <c r="E2819" t="s">
        <v>12428</v>
      </c>
      <c r="F2819">
        <v>6044</v>
      </c>
      <c r="G2819">
        <v>743</v>
      </c>
      <c r="H2819" t="s">
        <v>12429</v>
      </c>
      <c r="I2819">
        <v>3</v>
      </c>
      <c r="J2819">
        <v>0</v>
      </c>
      <c r="K2819">
        <v>0</v>
      </c>
      <c r="L2819">
        <v>0</v>
      </c>
      <c r="M2819">
        <v>0</v>
      </c>
      <c r="N2819">
        <v>1</v>
      </c>
      <c r="O2819">
        <v>3</v>
      </c>
      <c r="P2819">
        <v>4</v>
      </c>
      <c r="Q2819">
        <v>0</v>
      </c>
      <c r="R2819">
        <v>2</v>
      </c>
      <c r="S2819">
        <v>1</v>
      </c>
      <c r="T2819">
        <v>2</v>
      </c>
      <c r="U2819">
        <v>1</v>
      </c>
      <c r="V2819">
        <v>1</v>
      </c>
      <c r="W2819">
        <v>1</v>
      </c>
      <c r="X2819">
        <v>2</v>
      </c>
      <c r="Y2819">
        <v>1</v>
      </c>
      <c r="Z2819">
        <v>0</v>
      </c>
      <c r="AA2819">
        <v>0</v>
      </c>
      <c r="AB2819">
        <v>1</v>
      </c>
      <c r="AC2819">
        <v>0</v>
      </c>
      <c r="AD2819">
        <v>23</v>
      </c>
      <c r="AE2819">
        <v>1</v>
      </c>
      <c r="AF2819">
        <v>2319.1779999999999</v>
      </c>
      <c r="AG2819" t="s">
        <v>4331</v>
      </c>
      <c r="AH2819" t="s">
        <v>4331</v>
      </c>
      <c r="AJ2819" t="s">
        <v>6495</v>
      </c>
      <c r="AK2819" t="s">
        <v>6495</v>
      </c>
      <c r="AL2819" s="24">
        <v>4.5954999999999999E-19</v>
      </c>
      <c r="AM2819">
        <v>186.45</v>
      </c>
      <c r="AN2819">
        <v>4</v>
      </c>
      <c r="AO2819">
        <v>0</v>
      </c>
      <c r="AS2819">
        <v>2</v>
      </c>
      <c r="AT2819">
        <v>4</v>
      </c>
      <c r="AU2819">
        <v>0</v>
      </c>
      <c r="AY2819">
        <v>2</v>
      </c>
      <c r="BC2819">
        <v>2</v>
      </c>
      <c r="BG2819">
        <v>2</v>
      </c>
      <c r="BH2819">
        <v>3044700</v>
      </c>
      <c r="BI2819">
        <v>0</v>
      </c>
      <c r="BJ2819">
        <v>0</v>
      </c>
      <c r="BK2819">
        <v>0</v>
      </c>
      <c r="BL2819">
        <v>3044700</v>
      </c>
    </row>
    <row r="2820" spans="1:64" x14ac:dyDescent="0.25">
      <c r="A2820">
        <v>2818</v>
      </c>
      <c r="B2820">
        <v>210</v>
      </c>
      <c r="C2820">
        <v>3003</v>
      </c>
      <c r="D2820" t="s">
        <v>12430</v>
      </c>
      <c r="E2820">
        <v>6046</v>
      </c>
      <c r="F2820">
        <v>6046</v>
      </c>
      <c r="G2820">
        <v>233</v>
      </c>
      <c r="H2820" t="s">
        <v>12431</v>
      </c>
      <c r="I2820">
        <v>2</v>
      </c>
      <c r="J2820">
        <v>1</v>
      </c>
      <c r="K2820">
        <v>0</v>
      </c>
      <c r="L2820">
        <v>3</v>
      </c>
      <c r="M2820">
        <v>0</v>
      </c>
      <c r="N2820">
        <v>1</v>
      </c>
      <c r="O2820">
        <v>1</v>
      </c>
      <c r="P2820">
        <v>1</v>
      </c>
      <c r="Q2820">
        <v>0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2</v>
      </c>
      <c r="Y2820">
        <v>2</v>
      </c>
      <c r="Z2820">
        <v>1</v>
      </c>
      <c r="AA2820">
        <v>0</v>
      </c>
      <c r="AB2820">
        <v>3</v>
      </c>
      <c r="AC2820">
        <v>0</v>
      </c>
      <c r="AD2820">
        <v>23</v>
      </c>
      <c r="AE2820">
        <v>1</v>
      </c>
      <c r="AF2820">
        <v>2564.2581</v>
      </c>
      <c r="AG2820" t="s">
        <v>2826</v>
      </c>
      <c r="AH2820" t="s">
        <v>2826</v>
      </c>
      <c r="AJ2820" t="s">
        <v>6495</v>
      </c>
      <c r="AK2820" t="s">
        <v>6495</v>
      </c>
      <c r="AL2820" s="24">
        <v>3.3005000000000001E-10</v>
      </c>
      <c r="AM2820">
        <v>136.68</v>
      </c>
      <c r="AN2820">
        <v>2</v>
      </c>
      <c r="AO2820">
        <v>0.81599999999999995</v>
      </c>
      <c r="AP2820">
        <v>1</v>
      </c>
      <c r="AQ2820">
        <v>1</v>
      </c>
      <c r="AR2820">
        <v>1</v>
      </c>
      <c r="AT2820">
        <v>2</v>
      </c>
      <c r="AU2820">
        <v>0.81599999999999995</v>
      </c>
      <c r="AV2820">
        <v>1</v>
      </c>
      <c r="AW2820">
        <v>1</v>
      </c>
      <c r="AX2820">
        <v>1</v>
      </c>
      <c r="AZ2820">
        <v>1</v>
      </c>
      <c r="BA2820">
        <v>1</v>
      </c>
      <c r="BB2820">
        <v>1</v>
      </c>
      <c r="BD2820">
        <v>1</v>
      </c>
      <c r="BE2820">
        <v>1</v>
      </c>
      <c r="BF2820">
        <v>1</v>
      </c>
      <c r="BH2820">
        <v>2891400</v>
      </c>
      <c r="BI2820">
        <v>174110</v>
      </c>
      <c r="BJ2820">
        <v>2476800</v>
      </c>
      <c r="BK2820">
        <v>240490</v>
      </c>
      <c r="BL2820">
        <v>0</v>
      </c>
    </row>
    <row r="2821" spans="1:64" x14ac:dyDescent="0.25">
      <c r="A2821">
        <v>2819</v>
      </c>
      <c r="B2821">
        <v>89</v>
      </c>
      <c r="C2821">
        <v>3004</v>
      </c>
      <c r="D2821" t="s">
        <v>12432</v>
      </c>
      <c r="E2821">
        <v>6047</v>
      </c>
      <c r="F2821">
        <v>6047</v>
      </c>
      <c r="H2821" t="s">
        <v>12433</v>
      </c>
      <c r="I2821">
        <v>0</v>
      </c>
      <c r="J2821">
        <v>1</v>
      </c>
      <c r="K2821">
        <v>1</v>
      </c>
      <c r="L2821">
        <v>1</v>
      </c>
      <c r="M2821">
        <v>0</v>
      </c>
      <c r="N2821">
        <v>0</v>
      </c>
      <c r="O2821">
        <v>0</v>
      </c>
      <c r="P2821">
        <v>1</v>
      </c>
      <c r="Q2821">
        <v>0</v>
      </c>
      <c r="R2821">
        <v>1</v>
      </c>
      <c r="S2821">
        <v>0</v>
      </c>
      <c r="T2821">
        <v>1</v>
      </c>
      <c r="U2821">
        <v>0</v>
      </c>
      <c r="V2821">
        <v>1</v>
      </c>
      <c r="W2821">
        <v>0</v>
      </c>
      <c r="X2821">
        <v>0</v>
      </c>
      <c r="Y2821">
        <v>1</v>
      </c>
      <c r="Z2821">
        <v>0</v>
      </c>
      <c r="AA2821">
        <v>1</v>
      </c>
      <c r="AB2821">
        <v>0</v>
      </c>
      <c r="AC2821">
        <v>0</v>
      </c>
      <c r="AD2821">
        <v>9</v>
      </c>
      <c r="AE2821">
        <v>1</v>
      </c>
      <c r="AF2821">
        <v>1112.5615</v>
      </c>
      <c r="AG2821" t="s">
        <v>2429</v>
      </c>
      <c r="AH2821" t="s">
        <v>2429</v>
      </c>
      <c r="AJ2821" t="s">
        <v>6495</v>
      </c>
      <c r="AK2821" t="s">
        <v>6495</v>
      </c>
      <c r="AL2821">
        <v>1.2102999999999999E-2</v>
      </c>
      <c r="AM2821">
        <v>116.05</v>
      </c>
      <c r="AN2821">
        <v>1.5</v>
      </c>
      <c r="AO2821">
        <v>0.5</v>
      </c>
      <c r="AP2821">
        <v>1</v>
      </c>
      <c r="AQ2821">
        <v>1</v>
      </c>
      <c r="AT2821">
        <v>1.5</v>
      </c>
      <c r="AU2821">
        <v>0.5</v>
      </c>
      <c r="AV2821">
        <v>1</v>
      </c>
      <c r="AW2821">
        <v>1</v>
      </c>
      <c r="AZ2821">
        <v>1</v>
      </c>
      <c r="BA2821">
        <v>1</v>
      </c>
      <c r="BD2821">
        <v>1</v>
      </c>
      <c r="BE2821">
        <v>1</v>
      </c>
      <c r="BH2821">
        <v>657600</v>
      </c>
      <c r="BI2821">
        <v>397800</v>
      </c>
      <c r="BJ2821">
        <v>259800</v>
      </c>
      <c r="BK2821">
        <v>0</v>
      </c>
      <c r="BL2821">
        <v>0</v>
      </c>
    </row>
    <row r="2822" spans="1:64" x14ac:dyDescent="0.25">
      <c r="A2822">
        <v>2820</v>
      </c>
      <c r="B2822">
        <v>1215</v>
      </c>
      <c r="C2822">
        <v>3005</v>
      </c>
      <c r="D2822">
        <v>7570</v>
      </c>
      <c r="E2822">
        <v>6048</v>
      </c>
      <c r="F2822">
        <v>6048</v>
      </c>
      <c r="H2822" t="s">
        <v>12434</v>
      </c>
      <c r="I2822">
        <v>4</v>
      </c>
      <c r="J2822">
        <v>1</v>
      </c>
      <c r="K2822">
        <v>0</v>
      </c>
      <c r="L2822">
        <v>1</v>
      </c>
      <c r="M2822">
        <v>0</v>
      </c>
      <c r="N2822">
        <v>0</v>
      </c>
      <c r="O2822">
        <v>2</v>
      </c>
      <c r="P2822">
        <v>0</v>
      </c>
      <c r="Q2822">
        <v>1</v>
      </c>
      <c r="R2822">
        <v>0</v>
      </c>
      <c r="S2822">
        <v>0</v>
      </c>
      <c r="T2822">
        <v>1</v>
      </c>
      <c r="U2822">
        <v>0</v>
      </c>
      <c r="V2822">
        <v>0</v>
      </c>
      <c r="W2822">
        <v>2</v>
      </c>
      <c r="X2822">
        <v>2</v>
      </c>
      <c r="Y2822">
        <v>1</v>
      </c>
      <c r="Z2822">
        <v>0</v>
      </c>
      <c r="AA2822">
        <v>2</v>
      </c>
      <c r="AB2822">
        <v>0</v>
      </c>
      <c r="AC2822">
        <v>0</v>
      </c>
      <c r="AD2822">
        <v>17</v>
      </c>
      <c r="AE2822">
        <v>1</v>
      </c>
      <c r="AF2822">
        <v>1891.8701000000001</v>
      </c>
      <c r="AG2822" t="s">
        <v>6084</v>
      </c>
      <c r="AH2822" t="s">
        <v>6084</v>
      </c>
      <c r="AJ2822" t="s">
        <v>6495</v>
      </c>
      <c r="AK2822" t="s">
        <v>6495</v>
      </c>
      <c r="AL2822" s="24">
        <v>1.3798E-17</v>
      </c>
      <c r="AM2822">
        <v>201.16</v>
      </c>
      <c r="AN2822">
        <v>4</v>
      </c>
      <c r="AO2822">
        <v>0</v>
      </c>
      <c r="AS2822">
        <v>1</v>
      </c>
      <c r="AT2822">
        <v>4</v>
      </c>
      <c r="AU2822">
        <v>0</v>
      </c>
      <c r="AY2822">
        <v>1</v>
      </c>
      <c r="BC2822">
        <v>1</v>
      </c>
      <c r="BG2822">
        <v>1</v>
      </c>
      <c r="BH2822">
        <v>1897200</v>
      </c>
      <c r="BI2822">
        <v>0</v>
      </c>
      <c r="BJ2822">
        <v>0</v>
      </c>
      <c r="BK2822">
        <v>0</v>
      </c>
      <c r="BL2822">
        <v>1897200</v>
      </c>
    </row>
    <row r="2823" spans="1:64" x14ac:dyDescent="0.25">
      <c r="A2823">
        <v>2821</v>
      </c>
      <c r="B2823">
        <v>688</v>
      </c>
      <c r="C2823">
        <v>3006</v>
      </c>
      <c r="D2823">
        <v>7571</v>
      </c>
      <c r="E2823">
        <v>6049</v>
      </c>
      <c r="F2823">
        <v>6049</v>
      </c>
      <c r="H2823" t="s">
        <v>12435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1</v>
      </c>
      <c r="P2823">
        <v>1</v>
      </c>
      <c r="Q2823">
        <v>1</v>
      </c>
      <c r="R2823">
        <v>0</v>
      </c>
      <c r="S2823">
        <v>0</v>
      </c>
      <c r="T2823">
        <v>2</v>
      </c>
      <c r="U2823">
        <v>0</v>
      </c>
      <c r="V2823">
        <v>1</v>
      </c>
      <c r="W2823">
        <v>0</v>
      </c>
      <c r="X2823">
        <v>2</v>
      </c>
      <c r="Y2823">
        <v>1</v>
      </c>
      <c r="Z2823">
        <v>0</v>
      </c>
      <c r="AA2823">
        <v>0</v>
      </c>
      <c r="AB2823">
        <v>2</v>
      </c>
      <c r="AC2823">
        <v>0</v>
      </c>
      <c r="AD2823">
        <v>11</v>
      </c>
      <c r="AE2823">
        <v>1</v>
      </c>
      <c r="AF2823">
        <v>1217.6404</v>
      </c>
      <c r="AG2823" t="s">
        <v>4412</v>
      </c>
      <c r="AH2823" t="s">
        <v>4412</v>
      </c>
      <c r="AJ2823" t="s">
        <v>6495</v>
      </c>
      <c r="AK2823" t="s">
        <v>6495</v>
      </c>
      <c r="AL2823">
        <v>8.9962E-2</v>
      </c>
      <c r="AM2823">
        <v>80.706000000000003</v>
      </c>
      <c r="AN2823">
        <v>4</v>
      </c>
      <c r="AO2823">
        <v>0</v>
      </c>
      <c r="AS2823">
        <v>1</v>
      </c>
      <c r="AT2823">
        <v>4</v>
      </c>
      <c r="AU2823">
        <v>0</v>
      </c>
      <c r="AY2823">
        <v>1</v>
      </c>
      <c r="BC2823">
        <v>1</v>
      </c>
      <c r="BG2823">
        <v>1</v>
      </c>
      <c r="BH2823">
        <v>1124900</v>
      </c>
      <c r="BI2823">
        <v>0</v>
      </c>
      <c r="BJ2823">
        <v>0</v>
      </c>
      <c r="BK2823">
        <v>0</v>
      </c>
      <c r="BL2823">
        <v>1124900</v>
      </c>
    </row>
    <row r="2824" spans="1:64" x14ac:dyDescent="0.25">
      <c r="A2824">
        <v>2822</v>
      </c>
      <c r="B2824">
        <v>848</v>
      </c>
      <c r="C2824">
        <v>3007</v>
      </c>
      <c r="D2824" t="s">
        <v>12436</v>
      </c>
      <c r="E2824">
        <v>6050</v>
      </c>
      <c r="F2824">
        <v>6050</v>
      </c>
      <c r="H2824" t="s">
        <v>12437</v>
      </c>
      <c r="I2824">
        <v>2</v>
      </c>
      <c r="J2824">
        <v>1</v>
      </c>
      <c r="K2824">
        <v>0</v>
      </c>
      <c r="L2824">
        <v>1</v>
      </c>
      <c r="M2824">
        <v>0</v>
      </c>
      <c r="N2824">
        <v>0</v>
      </c>
      <c r="O2824">
        <v>1</v>
      </c>
      <c r="P2824">
        <v>0</v>
      </c>
      <c r="Q2824">
        <v>0</v>
      </c>
      <c r="R2824">
        <v>0</v>
      </c>
      <c r="S2824">
        <v>1</v>
      </c>
      <c r="T2824">
        <v>2</v>
      </c>
      <c r="U2824">
        <v>0</v>
      </c>
      <c r="V2824">
        <v>3</v>
      </c>
      <c r="W2824">
        <v>0</v>
      </c>
      <c r="X2824">
        <v>1</v>
      </c>
      <c r="Y2824">
        <v>1</v>
      </c>
      <c r="Z2824">
        <v>0</v>
      </c>
      <c r="AA2824">
        <v>0</v>
      </c>
      <c r="AB2824">
        <v>1</v>
      </c>
      <c r="AC2824">
        <v>0</v>
      </c>
      <c r="AD2824">
        <v>14</v>
      </c>
      <c r="AE2824">
        <v>2</v>
      </c>
      <c r="AF2824">
        <v>1657.8828000000001</v>
      </c>
      <c r="AG2824" t="s">
        <v>4930</v>
      </c>
      <c r="AH2824" t="s">
        <v>4930</v>
      </c>
      <c r="AJ2824" t="s">
        <v>6495</v>
      </c>
      <c r="AK2824" t="s">
        <v>6495</v>
      </c>
      <c r="AL2824">
        <v>0.18063000000000001</v>
      </c>
      <c r="AM2824">
        <v>64.224000000000004</v>
      </c>
      <c r="AN2824">
        <v>2.5</v>
      </c>
      <c r="AO2824">
        <v>0.5</v>
      </c>
      <c r="AQ2824">
        <v>1</v>
      </c>
      <c r="AR2824">
        <v>1</v>
      </c>
      <c r="AT2824">
        <v>2.5</v>
      </c>
      <c r="AU2824">
        <v>0.5</v>
      </c>
      <c r="AW2824">
        <v>1</v>
      </c>
      <c r="AX2824">
        <v>1</v>
      </c>
      <c r="BA2824">
        <v>1</v>
      </c>
      <c r="BB2824">
        <v>1</v>
      </c>
      <c r="BE2824">
        <v>1</v>
      </c>
      <c r="BF2824">
        <v>1</v>
      </c>
      <c r="BH2824">
        <v>663440</v>
      </c>
      <c r="BI2824">
        <v>0</v>
      </c>
      <c r="BJ2824">
        <v>592150</v>
      </c>
      <c r="BK2824">
        <v>71290</v>
      </c>
      <c r="BL2824">
        <v>0</v>
      </c>
    </row>
    <row r="2825" spans="1:64" x14ac:dyDescent="0.25">
      <c r="A2825">
        <v>2823</v>
      </c>
      <c r="B2825">
        <v>216</v>
      </c>
      <c r="C2825">
        <v>3008</v>
      </c>
      <c r="D2825" t="s">
        <v>12438</v>
      </c>
      <c r="E2825" t="s">
        <v>12439</v>
      </c>
      <c r="F2825">
        <v>6052</v>
      </c>
      <c r="H2825" t="s">
        <v>12440</v>
      </c>
      <c r="I2825">
        <v>0</v>
      </c>
      <c r="J2825">
        <v>0</v>
      </c>
      <c r="K2825">
        <v>1</v>
      </c>
      <c r="L2825">
        <v>0</v>
      </c>
      <c r="M2825">
        <v>0</v>
      </c>
      <c r="N2825">
        <v>1</v>
      </c>
      <c r="O2825">
        <v>0</v>
      </c>
      <c r="P2825">
        <v>1</v>
      </c>
      <c r="Q2825">
        <v>0</v>
      </c>
      <c r="R2825">
        <v>0</v>
      </c>
      <c r="S2825">
        <v>2</v>
      </c>
      <c r="T2825">
        <v>3</v>
      </c>
      <c r="U2825">
        <v>0</v>
      </c>
      <c r="V2825">
        <v>1</v>
      </c>
      <c r="W2825">
        <v>1</v>
      </c>
      <c r="X2825">
        <v>1</v>
      </c>
      <c r="Y2825">
        <v>2</v>
      </c>
      <c r="Z2825">
        <v>0</v>
      </c>
      <c r="AA2825">
        <v>2</v>
      </c>
      <c r="AB2825">
        <v>2</v>
      </c>
      <c r="AC2825">
        <v>0</v>
      </c>
      <c r="AD2825">
        <v>17</v>
      </c>
      <c r="AE2825">
        <v>2</v>
      </c>
      <c r="AF2825">
        <v>1985.0986</v>
      </c>
      <c r="AG2825" t="s">
        <v>2851</v>
      </c>
      <c r="AH2825" t="s">
        <v>2851</v>
      </c>
      <c r="AJ2825" t="s">
        <v>6495</v>
      </c>
      <c r="AK2825" t="s">
        <v>6495</v>
      </c>
      <c r="AL2825" s="24">
        <v>1.7648E-17</v>
      </c>
      <c r="AM2825">
        <v>194.55</v>
      </c>
      <c r="AN2825">
        <v>2.5</v>
      </c>
      <c r="AO2825">
        <v>1.1200000000000001</v>
      </c>
      <c r="AP2825">
        <v>1</v>
      </c>
      <c r="AQ2825">
        <v>1</v>
      </c>
      <c r="AR2825">
        <v>1</v>
      </c>
      <c r="AS2825">
        <v>1</v>
      </c>
      <c r="AT2825">
        <v>2.5</v>
      </c>
      <c r="AU2825">
        <v>1.1200000000000001</v>
      </c>
      <c r="AV2825">
        <v>1</v>
      </c>
      <c r="AW2825">
        <v>1</v>
      </c>
      <c r="AX2825">
        <v>1</v>
      </c>
      <c r="AY2825">
        <v>1</v>
      </c>
      <c r="AZ2825">
        <v>1</v>
      </c>
      <c r="BA2825">
        <v>1</v>
      </c>
      <c r="BB2825">
        <v>1</v>
      </c>
      <c r="BC2825">
        <v>1</v>
      </c>
      <c r="BD2825">
        <v>1</v>
      </c>
      <c r="BE2825">
        <v>1</v>
      </c>
      <c r="BF2825">
        <v>1</v>
      </c>
      <c r="BG2825">
        <v>1</v>
      </c>
      <c r="BH2825">
        <v>15141000</v>
      </c>
      <c r="BI2825">
        <v>936410</v>
      </c>
      <c r="BJ2825">
        <v>12138000</v>
      </c>
      <c r="BK2825">
        <v>1565300</v>
      </c>
      <c r="BL2825">
        <v>500900</v>
      </c>
    </row>
    <row r="2826" spans="1:64" x14ac:dyDescent="0.25">
      <c r="A2826">
        <v>2824</v>
      </c>
      <c r="B2826">
        <v>848</v>
      </c>
      <c r="C2826">
        <v>3009</v>
      </c>
      <c r="D2826" t="s">
        <v>12441</v>
      </c>
      <c r="E2826" t="s">
        <v>12442</v>
      </c>
      <c r="F2826">
        <v>6055</v>
      </c>
      <c r="G2826">
        <v>915</v>
      </c>
      <c r="H2826" t="s">
        <v>12443</v>
      </c>
      <c r="I2826">
        <v>0</v>
      </c>
      <c r="J2826">
        <v>1</v>
      </c>
      <c r="K2826">
        <v>1</v>
      </c>
      <c r="L2826">
        <v>0</v>
      </c>
      <c r="M2826">
        <v>0</v>
      </c>
      <c r="N2826">
        <v>1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1</v>
      </c>
      <c r="U2826">
        <v>1</v>
      </c>
      <c r="V2826">
        <v>2</v>
      </c>
      <c r="W2826">
        <v>1</v>
      </c>
      <c r="X2826">
        <v>1</v>
      </c>
      <c r="Y2826">
        <v>1</v>
      </c>
      <c r="Z2826">
        <v>0</v>
      </c>
      <c r="AA2826">
        <v>1</v>
      </c>
      <c r="AB2826">
        <v>0</v>
      </c>
      <c r="AC2826">
        <v>0</v>
      </c>
      <c r="AD2826">
        <v>11</v>
      </c>
      <c r="AE2826">
        <v>1</v>
      </c>
      <c r="AF2826">
        <v>1417.6813</v>
      </c>
      <c r="AG2826" t="s">
        <v>4930</v>
      </c>
      <c r="AH2826" t="s">
        <v>4930</v>
      </c>
      <c r="AJ2826" t="s">
        <v>6495</v>
      </c>
      <c r="AK2826" t="s">
        <v>6495</v>
      </c>
      <c r="AL2826" s="24">
        <v>3.3772E-8</v>
      </c>
      <c r="AM2826">
        <v>185.08</v>
      </c>
      <c r="AN2826">
        <v>2</v>
      </c>
      <c r="AO2826">
        <v>0.81599999999999995</v>
      </c>
      <c r="AP2826">
        <v>1</v>
      </c>
      <c r="AQ2826">
        <v>1</v>
      </c>
      <c r="AR2826">
        <v>1</v>
      </c>
      <c r="AT2826">
        <v>2</v>
      </c>
      <c r="AU2826">
        <v>0.81599999999999995</v>
      </c>
      <c r="AV2826">
        <v>1</v>
      </c>
      <c r="AW2826">
        <v>1</v>
      </c>
      <c r="AX2826">
        <v>1</v>
      </c>
      <c r="AZ2826">
        <v>1</v>
      </c>
      <c r="BA2826">
        <v>1</v>
      </c>
      <c r="BB2826">
        <v>1</v>
      </c>
      <c r="BD2826">
        <v>1</v>
      </c>
      <c r="BE2826">
        <v>1</v>
      </c>
      <c r="BF2826">
        <v>1</v>
      </c>
      <c r="BH2826">
        <v>1412000</v>
      </c>
      <c r="BI2826">
        <v>240260</v>
      </c>
      <c r="BJ2826">
        <v>923620</v>
      </c>
      <c r="BK2826">
        <v>248110</v>
      </c>
      <c r="BL2826">
        <v>0</v>
      </c>
    </row>
    <row r="2827" spans="1:64" x14ac:dyDescent="0.25">
      <c r="A2827">
        <v>2825</v>
      </c>
      <c r="B2827">
        <v>793</v>
      </c>
      <c r="C2827">
        <v>3010</v>
      </c>
      <c r="D2827">
        <v>7581</v>
      </c>
      <c r="E2827">
        <v>6057</v>
      </c>
      <c r="F2827">
        <v>6057</v>
      </c>
      <c r="G2827">
        <v>856</v>
      </c>
      <c r="H2827" t="s">
        <v>12444</v>
      </c>
      <c r="I2827">
        <v>0</v>
      </c>
      <c r="J2827">
        <v>1</v>
      </c>
      <c r="K2827">
        <v>1</v>
      </c>
      <c r="L2827">
        <v>0</v>
      </c>
      <c r="M2827">
        <v>0</v>
      </c>
      <c r="N2827">
        <v>1</v>
      </c>
      <c r="O2827">
        <v>3</v>
      </c>
      <c r="P2827">
        <v>0</v>
      </c>
      <c r="Q2827">
        <v>0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2</v>
      </c>
      <c r="X2827">
        <v>4</v>
      </c>
      <c r="Y2827">
        <v>1</v>
      </c>
      <c r="Z2827">
        <v>0</v>
      </c>
      <c r="AA2827">
        <v>0</v>
      </c>
      <c r="AB2827">
        <v>0</v>
      </c>
      <c r="AC2827">
        <v>0</v>
      </c>
      <c r="AD2827">
        <v>18</v>
      </c>
      <c r="AE2827">
        <v>1</v>
      </c>
      <c r="AF2827">
        <v>2078.9942999999998</v>
      </c>
      <c r="AG2827" t="s">
        <v>4757</v>
      </c>
      <c r="AH2827" t="s">
        <v>4757</v>
      </c>
      <c r="AJ2827" t="s">
        <v>6495</v>
      </c>
      <c r="AK2827" t="s">
        <v>6495</v>
      </c>
      <c r="AL2827" s="24">
        <v>2.0514999999999999E-30</v>
      </c>
      <c r="AM2827">
        <v>233.4</v>
      </c>
      <c r="AN2827">
        <v>1</v>
      </c>
      <c r="AO2827">
        <v>0</v>
      </c>
      <c r="AP2827">
        <v>1</v>
      </c>
      <c r="AT2827">
        <v>1</v>
      </c>
      <c r="AU2827">
        <v>0</v>
      </c>
      <c r="AV2827">
        <v>1</v>
      </c>
      <c r="AZ2827">
        <v>1</v>
      </c>
      <c r="BD2827">
        <v>1</v>
      </c>
      <c r="BH2827">
        <v>870320</v>
      </c>
      <c r="BI2827">
        <v>870320</v>
      </c>
      <c r="BJ2827">
        <v>0</v>
      </c>
      <c r="BK2827">
        <v>0</v>
      </c>
      <c r="BL2827">
        <v>0</v>
      </c>
    </row>
    <row r="2828" spans="1:64" x14ac:dyDescent="0.25">
      <c r="A2828">
        <v>2826</v>
      </c>
      <c r="B2828">
        <v>1027</v>
      </c>
      <c r="C2828">
        <v>3011</v>
      </c>
      <c r="D2828">
        <v>7582</v>
      </c>
      <c r="E2828">
        <v>6058</v>
      </c>
      <c r="F2828">
        <v>6058</v>
      </c>
      <c r="H2828" t="s">
        <v>12445</v>
      </c>
      <c r="I2828">
        <v>0</v>
      </c>
      <c r="J2828">
        <v>0</v>
      </c>
      <c r="K2828">
        <v>0</v>
      </c>
      <c r="L2828">
        <v>1</v>
      </c>
      <c r="M2828">
        <v>0</v>
      </c>
      <c r="N2828">
        <v>0</v>
      </c>
      <c r="O2828">
        <v>0</v>
      </c>
      <c r="P2828">
        <v>1</v>
      </c>
      <c r="Q2828">
        <v>0</v>
      </c>
      <c r="R2828">
        <v>1</v>
      </c>
      <c r="S2828">
        <v>1</v>
      </c>
      <c r="T2828">
        <v>2</v>
      </c>
      <c r="U2828">
        <v>0</v>
      </c>
      <c r="V2828">
        <v>0</v>
      </c>
      <c r="W2828">
        <v>0</v>
      </c>
      <c r="X2828">
        <v>2</v>
      </c>
      <c r="Y2828">
        <v>1</v>
      </c>
      <c r="Z2828">
        <v>0</v>
      </c>
      <c r="AA2828">
        <v>0</v>
      </c>
      <c r="AB2828">
        <v>0</v>
      </c>
      <c r="AC2828">
        <v>0</v>
      </c>
      <c r="AD2828">
        <v>9</v>
      </c>
      <c r="AE2828">
        <v>1</v>
      </c>
      <c r="AF2828">
        <v>947.52876000000003</v>
      </c>
      <c r="AG2828" t="s">
        <v>5493</v>
      </c>
      <c r="AH2828" t="s">
        <v>8121</v>
      </c>
      <c r="AJ2828" t="s">
        <v>6495</v>
      </c>
      <c r="AK2828" t="s">
        <v>6503</v>
      </c>
      <c r="AL2828">
        <v>2.9753999999999999E-2</v>
      </c>
      <c r="AM2828">
        <v>101.9</v>
      </c>
      <c r="AN2828">
        <v>4</v>
      </c>
      <c r="AO2828">
        <v>0</v>
      </c>
      <c r="AS2828">
        <v>1</v>
      </c>
      <c r="AT2828">
        <v>4</v>
      </c>
      <c r="AU2828">
        <v>0</v>
      </c>
      <c r="AY2828">
        <v>1</v>
      </c>
      <c r="BC2828">
        <v>1</v>
      </c>
      <c r="BG2828">
        <v>1</v>
      </c>
      <c r="BH2828">
        <v>4369100</v>
      </c>
      <c r="BI2828">
        <v>0</v>
      </c>
      <c r="BJ2828">
        <v>0</v>
      </c>
      <c r="BK2828">
        <v>0</v>
      </c>
      <c r="BL2828">
        <v>4369100</v>
      </c>
    </row>
    <row r="2829" spans="1:64" x14ac:dyDescent="0.25">
      <c r="A2829">
        <v>2827</v>
      </c>
      <c r="B2829">
        <v>1027</v>
      </c>
      <c r="C2829">
        <v>3012</v>
      </c>
      <c r="D2829" t="s">
        <v>12446</v>
      </c>
      <c r="E2829" t="s">
        <v>12447</v>
      </c>
      <c r="F2829">
        <v>6060</v>
      </c>
      <c r="H2829" t="s">
        <v>12448</v>
      </c>
      <c r="I2829">
        <v>0</v>
      </c>
      <c r="J2829">
        <v>1</v>
      </c>
      <c r="K2829">
        <v>0</v>
      </c>
      <c r="L2829">
        <v>1</v>
      </c>
      <c r="M2829">
        <v>0</v>
      </c>
      <c r="N2829">
        <v>0</v>
      </c>
      <c r="O2829">
        <v>1</v>
      </c>
      <c r="P2829">
        <v>1</v>
      </c>
      <c r="Q2829">
        <v>0</v>
      </c>
      <c r="R2829">
        <v>1</v>
      </c>
      <c r="S2829">
        <v>1</v>
      </c>
      <c r="T2829">
        <v>2</v>
      </c>
      <c r="U2829">
        <v>0</v>
      </c>
      <c r="V2829">
        <v>0</v>
      </c>
      <c r="W2829">
        <v>0</v>
      </c>
      <c r="X2829">
        <v>2</v>
      </c>
      <c r="Y2829">
        <v>1</v>
      </c>
      <c r="Z2829">
        <v>0</v>
      </c>
      <c r="AA2829">
        <v>0</v>
      </c>
      <c r="AB2829">
        <v>0</v>
      </c>
      <c r="AC2829">
        <v>0</v>
      </c>
      <c r="AD2829">
        <v>11</v>
      </c>
      <c r="AE2829">
        <v>2</v>
      </c>
      <c r="AF2829">
        <v>1232.6724999999999</v>
      </c>
      <c r="AG2829" t="s">
        <v>5493</v>
      </c>
      <c r="AH2829" t="s">
        <v>8121</v>
      </c>
      <c r="AJ2829" t="s">
        <v>6495</v>
      </c>
      <c r="AK2829" t="s">
        <v>6503</v>
      </c>
      <c r="AL2829">
        <v>8.8564000000000004E-2</v>
      </c>
      <c r="AM2829">
        <v>73.887</v>
      </c>
      <c r="AN2829">
        <v>2.5</v>
      </c>
      <c r="AO2829">
        <v>1.1200000000000001</v>
      </c>
      <c r="AP2829">
        <v>1</v>
      </c>
      <c r="AQ2829">
        <v>1</v>
      </c>
      <c r="AR2829">
        <v>1</v>
      </c>
      <c r="AS2829">
        <v>1</v>
      </c>
      <c r="AT2829">
        <v>2.5</v>
      </c>
      <c r="AU2829">
        <v>1.1200000000000001</v>
      </c>
      <c r="AV2829">
        <v>1</v>
      </c>
      <c r="AW2829">
        <v>1</v>
      </c>
      <c r="AX2829">
        <v>1</v>
      </c>
      <c r="AY2829">
        <v>1</v>
      </c>
      <c r="AZ2829">
        <v>1</v>
      </c>
      <c r="BA2829">
        <v>1</v>
      </c>
      <c r="BB2829">
        <v>1</v>
      </c>
      <c r="BC2829">
        <v>1</v>
      </c>
      <c r="BD2829">
        <v>1</v>
      </c>
      <c r="BE2829">
        <v>1</v>
      </c>
      <c r="BF2829">
        <v>1</v>
      </c>
      <c r="BG2829">
        <v>1</v>
      </c>
      <c r="BH2829">
        <v>2957000</v>
      </c>
      <c r="BI2829">
        <v>377930</v>
      </c>
      <c r="BJ2829">
        <v>862570</v>
      </c>
      <c r="BK2829">
        <v>700060</v>
      </c>
      <c r="BL2829">
        <v>1016400</v>
      </c>
    </row>
    <row r="2830" spans="1:64" x14ac:dyDescent="0.25">
      <c r="A2830">
        <v>2828</v>
      </c>
      <c r="B2830">
        <v>1273</v>
      </c>
      <c r="C2830">
        <v>3013</v>
      </c>
      <c r="D2830" t="s">
        <v>12449</v>
      </c>
      <c r="E2830" t="s">
        <v>12450</v>
      </c>
      <c r="F2830">
        <v>6062</v>
      </c>
      <c r="H2830" t="s">
        <v>12451</v>
      </c>
      <c r="I2830">
        <v>1</v>
      </c>
      <c r="J2830">
        <v>1</v>
      </c>
      <c r="K2830">
        <v>0</v>
      </c>
      <c r="L2830">
        <v>0</v>
      </c>
      <c r="M2830">
        <v>0</v>
      </c>
      <c r="N2830">
        <v>0</v>
      </c>
      <c r="O2830">
        <v>1</v>
      </c>
      <c r="P2830">
        <v>0</v>
      </c>
      <c r="Q2830">
        <v>0</v>
      </c>
      <c r="R2830">
        <v>0</v>
      </c>
      <c r="S2830">
        <v>0</v>
      </c>
      <c r="T2830">
        <v>1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1</v>
      </c>
      <c r="AA2830">
        <v>0</v>
      </c>
      <c r="AB2830">
        <v>1</v>
      </c>
      <c r="AC2830">
        <v>0</v>
      </c>
      <c r="AD2830">
        <v>6</v>
      </c>
      <c r="AE2830">
        <v>1</v>
      </c>
      <c r="AF2830">
        <v>787.43407000000002</v>
      </c>
      <c r="AG2830" t="s">
        <v>6268</v>
      </c>
      <c r="AH2830" t="s">
        <v>6914</v>
      </c>
      <c r="AJ2830" t="s">
        <v>6495</v>
      </c>
      <c r="AK2830" t="s">
        <v>6503</v>
      </c>
      <c r="AL2830">
        <v>0.26114999999999999</v>
      </c>
      <c r="AM2830">
        <v>91.093000000000004</v>
      </c>
      <c r="AN2830">
        <v>2.33</v>
      </c>
      <c r="AO2830">
        <v>1.25</v>
      </c>
      <c r="AP2830">
        <v>1</v>
      </c>
      <c r="AQ2830">
        <v>1</v>
      </c>
      <c r="AS2830">
        <v>1</v>
      </c>
      <c r="AT2830">
        <v>2.33</v>
      </c>
      <c r="AU2830">
        <v>1.25</v>
      </c>
      <c r="AV2830">
        <v>1</v>
      </c>
      <c r="AW2830">
        <v>1</v>
      </c>
      <c r="AY2830">
        <v>1</v>
      </c>
      <c r="AZ2830">
        <v>1</v>
      </c>
      <c r="BA2830">
        <v>1</v>
      </c>
      <c r="BC2830">
        <v>1</v>
      </c>
      <c r="BD2830">
        <v>1</v>
      </c>
      <c r="BE2830">
        <v>1</v>
      </c>
      <c r="BG2830">
        <v>1</v>
      </c>
      <c r="BH2830">
        <v>17563000</v>
      </c>
      <c r="BI2830">
        <v>541460</v>
      </c>
      <c r="BJ2830">
        <v>15698000</v>
      </c>
      <c r="BK2830">
        <v>0</v>
      </c>
      <c r="BL2830">
        <v>1323500</v>
      </c>
    </row>
    <row r="2831" spans="1:64" x14ac:dyDescent="0.25">
      <c r="A2831">
        <v>2829</v>
      </c>
      <c r="B2831">
        <v>852</v>
      </c>
      <c r="C2831">
        <v>3014</v>
      </c>
      <c r="D2831" t="s">
        <v>12452</v>
      </c>
      <c r="E2831" t="s">
        <v>12453</v>
      </c>
      <c r="F2831">
        <v>6066</v>
      </c>
      <c r="H2831" t="s">
        <v>12454</v>
      </c>
      <c r="I2831">
        <v>1</v>
      </c>
      <c r="J2831">
        <v>0</v>
      </c>
      <c r="K2831">
        <v>0</v>
      </c>
      <c r="L2831">
        <v>1</v>
      </c>
      <c r="M2831">
        <v>0</v>
      </c>
      <c r="N2831">
        <v>0</v>
      </c>
      <c r="O2831">
        <v>1</v>
      </c>
      <c r="P2831">
        <v>2</v>
      </c>
      <c r="Q2831">
        <v>0</v>
      </c>
      <c r="R2831">
        <v>1</v>
      </c>
      <c r="S2831">
        <v>0</v>
      </c>
      <c r="T2831">
        <v>2</v>
      </c>
      <c r="U2831">
        <v>0</v>
      </c>
      <c r="V2831">
        <v>1</v>
      </c>
      <c r="W2831">
        <v>1</v>
      </c>
      <c r="X2831">
        <v>0</v>
      </c>
      <c r="Y2831">
        <v>0</v>
      </c>
      <c r="Z2831">
        <v>0</v>
      </c>
      <c r="AA2831">
        <v>0</v>
      </c>
      <c r="AB2831">
        <v>1</v>
      </c>
      <c r="AC2831">
        <v>0</v>
      </c>
      <c r="AD2831">
        <v>11</v>
      </c>
      <c r="AE2831">
        <v>1</v>
      </c>
      <c r="AF2831">
        <v>1159.6237000000001</v>
      </c>
      <c r="AG2831" t="s">
        <v>4941</v>
      </c>
      <c r="AH2831" t="s">
        <v>4941</v>
      </c>
      <c r="AJ2831" t="s">
        <v>6495</v>
      </c>
      <c r="AK2831" t="s">
        <v>6495</v>
      </c>
      <c r="AL2831">
        <v>1.3122E-2</v>
      </c>
      <c r="AM2831">
        <v>113.69</v>
      </c>
      <c r="AN2831">
        <v>2.5</v>
      </c>
      <c r="AO2831">
        <v>1.1200000000000001</v>
      </c>
      <c r="AP2831">
        <v>1</v>
      </c>
      <c r="AQ2831">
        <v>1</v>
      </c>
      <c r="AR2831">
        <v>1</v>
      </c>
      <c r="AS2831">
        <v>1</v>
      </c>
      <c r="AT2831">
        <v>2.5</v>
      </c>
      <c r="AU2831">
        <v>1.1200000000000001</v>
      </c>
      <c r="AV2831">
        <v>1</v>
      </c>
      <c r="AW2831">
        <v>1</v>
      </c>
      <c r="AX2831">
        <v>1</v>
      </c>
      <c r="AY2831">
        <v>1</v>
      </c>
      <c r="AZ2831">
        <v>1</v>
      </c>
      <c r="BA2831">
        <v>1</v>
      </c>
      <c r="BB2831">
        <v>1</v>
      </c>
      <c r="BC2831">
        <v>1</v>
      </c>
      <c r="BD2831">
        <v>1</v>
      </c>
      <c r="BE2831">
        <v>1</v>
      </c>
      <c r="BF2831">
        <v>1</v>
      </c>
      <c r="BG2831">
        <v>1</v>
      </c>
      <c r="BH2831">
        <v>802250</v>
      </c>
      <c r="BI2831">
        <v>91339</v>
      </c>
      <c r="BJ2831">
        <v>152420</v>
      </c>
      <c r="BK2831">
        <v>192360</v>
      </c>
      <c r="BL2831">
        <v>366130</v>
      </c>
    </row>
    <row r="2832" spans="1:64" x14ac:dyDescent="0.25">
      <c r="A2832">
        <v>2830</v>
      </c>
      <c r="B2832">
        <v>1184</v>
      </c>
      <c r="C2832">
        <v>3015</v>
      </c>
      <c r="D2832">
        <v>7594</v>
      </c>
      <c r="E2832">
        <v>6068</v>
      </c>
      <c r="F2832">
        <v>6068</v>
      </c>
      <c r="H2832" t="s">
        <v>12455</v>
      </c>
      <c r="I2832">
        <v>1</v>
      </c>
      <c r="J2832">
        <v>1</v>
      </c>
      <c r="K2832">
        <v>1</v>
      </c>
      <c r="L2832">
        <v>3</v>
      </c>
      <c r="M2832">
        <v>0</v>
      </c>
      <c r="N2832">
        <v>1</v>
      </c>
      <c r="O2832">
        <v>3</v>
      </c>
      <c r="P2832">
        <v>1</v>
      </c>
      <c r="Q2832">
        <v>0</v>
      </c>
      <c r="R2832">
        <v>0</v>
      </c>
      <c r="S2832">
        <v>4</v>
      </c>
      <c r="T2832">
        <v>2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2</v>
      </c>
      <c r="AC2832">
        <v>0</v>
      </c>
      <c r="AD2832">
        <v>19</v>
      </c>
      <c r="AE2832">
        <v>2</v>
      </c>
      <c r="AF2832">
        <v>2183.1433999999999</v>
      </c>
      <c r="AG2832" t="s">
        <v>5978</v>
      </c>
      <c r="AH2832" t="s">
        <v>5978</v>
      </c>
      <c r="AJ2832" t="s">
        <v>6495</v>
      </c>
      <c r="AK2832" t="s">
        <v>6495</v>
      </c>
      <c r="AL2832" s="24">
        <v>6.7636E-12</v>
      </c>
      <c r="AM2832">
        <v>157.74</v>
      </c>
      <c r="AN2832">
        <v>4</v>
      </c>
      <c r="AO2832">
        <v>0</v>
      </c>
      <c r="AS2832">
        <v>1</v>
      </c>
      <c r="AT2832">
        <v>4</v>
      </c>
      <c r="AU2832">
        <v>0</v>
      </c>
      <c r="AY2832">
        <v>1</v>
      </c>
      <c r="BC2832">
        <v>1</v>
      </c>
      <c r="BG2832">
        <v>1</v>
      </c>
      <c r="BH2832">
        <v>2340600</v>
      </c>
      <c r="BI2832">
        <v>0</v>
      </c>
      <c r="BJ2832">
        <v>0</v>
      </c>
      <c r="BK2832">
        <v>0</v>
      </c>
      <c r="BL2832">
        <v>2340600</v>
      </c>
    </row>
    <row r="2833" spans="1:64" x14ac:dyDescent="0.25">
      <c r="A2833">
        <v>2831</v>
      </c>
      <c r="B2833">
        <v>45</v>
      </c>
      <c r="C2833">
        <v>3016</v>
      </c>
      <c r="D2833">
        <v>7595</v>
      </c>
      <c r="E2833">
        <v>6069</v>
      </c>
      <c r="F2833">
        <v>6069</v>
      </c>
      <c r="H2833" t="s">
        <v>12456</v>
      </c>
      <c r="I2833">
        <v>1</v>
      </c>
      <c r="J2833">
        <v>1</v>
      </c>
      <c r="K2833">
        <v>0</v>
      </c>
      <c r="L2833">
        <v>1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1</v>
      </c>
      <c r="T2833">
        <v>1</v>
      </c>
      <c r="U2833">
        <v>0</v>
      </c>
      <c r="V2833">
        <v>0</v>
      </c>
      <c r="W2833">
        <v>0</v>
      </c>
      <c r="X2833">
        <v>1</v>
      </c>
      <c r="Y2833">
        <v>0</v>
      </c>
      <c r="Z2833">
        <v>0</v>
      </c>
      <c r="AA2833">
        <v>1</v>
      </c>
      <c r="AB2833">
        <v>1</v>
      </c>
      <c r="AC2833">
        <v>0</v>
      </c>
      <c r="AD2833">
        <v>8</v>
      </c>
      <c r="AE2833">
        <v>1</v>
      </c>
      <c r="AF2833">
        <v>950.51853000000006</v>
      </c>
      <c r="AG2833" t="s">
        <v>2269</v>
      </c>
      <c r="AH2833" t="s">
        <v>6944</v>
      </c>
      <c r="AJ2833" t="s">
        <v>6495</v>
      </c>
      <c r="AK2833" t="s">
        <v>6503</v>
      </c>
      <c r="AL2833">
        <v>5.0245999999999999E-2</v>
      </c>
      <c r="AM2833">
        <v>101.54</v>
      </c>
      <c r="AN2833">
        <v>4</v>
      </c>
      <c r="AO2833">
        <v>0</v>
      </c>
      <c r="AS2833">
        <v>1</v>
      </c>
      <c r="AT2833">
        <v>4</v>
      </c>
      <c r="AU2833">
        <v>0</v>
      </c>
      <c r="AY2833">
        <v>1</v>
      </c>
      <c r="BC2833">
        <v>1</v>
      </c>
      <c r="BG2833">
        <v>1</v>
      </c>
      <c r="BH2833">
        <v>751580</v>
      </c>
      <c r="BI2833">
        <v>0</v>
      </c>
      <c r="BJ2833">
        <v>0</v>
      </c>
      <c r="BK2833">
        <v>0</v>
      </c>
      <c r="BL2833">
        <v>751580</v>
      </c>
    </row>
    <row r="2834" spans="1:64" x14ac:dyDescent="0.25">
      <c r="A2834">
        <v>2832</v>
      </c>
      <c r="B2834">
        <v>411</v>
      </c>
      <c r="C2834">
        <v>3017</v>
      </c>
      <c r="D2834" t="s">
        <v>12457</v>
      </c>
      <c r="E2834">
        <v>6070</v>
      </c>
      <c r="F2834">
        <v>6070</v>
      </c>
      <c r="H2834" t="s">
        <v>12458</v>
      </c>
      <c r="I2834">
        <v>1</v>
      </c>
      <c r="J2834">
        <v>1</v>
      </c>
      <c r="K2834">
        <v>1</v>
      </c>
      <c r="L2834">
        <v>4</v>
      </c>
      <c r="M2834">
        <v>0</v>
      </c>
      <c r="N2834">
        <v>1</v>
      </c>
      <c r="O2834">
        <v>0</v>
      </c>
      <c r="P2834">
        <v>0</v>
      </c>
      <c r="Q2834">
        <v>0</v>
      </c>
      <c r="R2834">
        <v>0</v>
      </c>
      <c r="S2834">
        <v>1</v>
      </c>
      <c r="T2834">
        <v>1</v>
      </c>
      <c r="U2834">
        <v>0</v>
      </c>
      <c r="V2834">
        <v>1</v>
      </c>
      <c r="W2834">
        <v>2</v>
      </c>
      <c r="X2834">
        <v>1</v>
      </c>
      <c r="Y2834">
        <v>0</v>
      </c>
      <c r="Z2834">
        <v>0</v>
      </c>
      <c r="AA2834">
        <v>0</v>
      </c>
      <c r="AB2834">
        <v>1</v>
      </c>
      <c r="AC2834">
        <v>0</v>
      </c>
      <c r="AD2834">
        <v>15</v>
      </c>
      <c r="AE2834">
        <v>1</v>
      </c>
      <c r="AF2834">
        <v>1715.8115</v>
      </c>
      <c r="AG2834" t="s">
        <v>3503</v>
      </c>
      <c r="AH2834" t="s">
        <v>3503</v>
      </c>
      <c r="AJ2834" t="s">
        <v>6495</v>
      </c>
      <c r="AK2834" t="s">
        <v>6495</v>
      </c>
      <c r="AL2834">
        <v>1.0605E-4</v>
      </c>
      <c r="AM2834">
        <v>114.56</v>
      </c>
      <c r="AN2834">
        <v>3.5</v>
      </c>
      <c r="AO2834">
        <v>0.5</v>
      </c>
      <c r="AR2834">
        <v>1</v>
      </c>
      <c r="AS2834">
        <v>1</v>
      </c>
      <c r="AT2834">
        <v>3.5</v>
      </c>
      <c r="AU2834">
        <v>0.5</v>
      </c>
      <c r="AX2834">
        <v>1</v>
      </c>
      <c r="AY2834">
        <v>1</v>
      </c>
      <c r="BB2834">
        <v>1</v>
      </c>
      <c r="BC2834">
        <v>1</v>
      </c>
      <c r="BF2834">
        <v>1</v>
      </c>
      <c r="BG2834">
        <v>1</v>
      </c>
      <c r="BH2834">
        <v>2494600</v>
      </c>
      <c r="BI2834">
        <v>0</v>
      </c>
      <c r="BJ2834">
        <v>0</v>
      </c>
      <c r="BK2834">
        <v>178960</v>
      </c>
      <c r="BL2834">
        <v>2315700</v>
      </c>
    </row>
    <row r="2835" spans="1:64" x14ac:dyDescent="0.25">
      <c r="A2835">
        <v>2833</v>
      </c>
      <c r="B2835">
        <v>411</v>
      </c>
      <c r="C2835">
        <v>3018</v>
      </c>
      <c r="D2835" t="s">
        <v>12459</v>
      </c>
      <c r="E2835" t="s">
        <v>12460</v>
      </c>
      <c r="F2835">
        <v>6071</v>
      </c>
      <c r="H2835" t="s">
        <v>12461</v>
      </c>
      <c r="I2835">
        <v>1</v>
      </c>
      <c r="J2835">
        <v>2</v>
      </c>
      <c r="K2835">
        <v>1</v>
      </c>
      <c r="L2835">
        <v>4</v>
      </c>
      <c r="M2835">
        <v>0</v>
      </c>
      <c r="N2835">
        <v>1</v>
      </c>
      <c r="O2835">
        <v>0</v>
      </c>
      <c r="P2835">
        <v>0</v>
      </c>
      <c r="Q2835">
        <v>0</v>
      </c>
      <c r="R2835">
        <v>0</v>
      </c>
      <c r="S2835">
        <v>1</v>
      </c>
      <c r="T2835">
        <v>1</v>
      </c>
      <c r="U2835">
        <v>0</v>
      </c>
      <c r="V2835">
        <v>1</v>
      </c>
      <c r="W2835">
        <v>2</v>
      </c>
      <c r="X2835">
        <v>1</v>
      </c>
      <c r="Y2835">
        <v>0</v>
      </c>
      <c r="Z2835">
        <v>0</v>
      </c>
      <c r="AA2835">
        <v>0</v>
      </c>
      <c r="AB2835">
        <v>1</v>
      </c>
      <c r="AC2835">
        <v>0</v>
      </c>
      <c r="AD2835">
        <v>16</v>
      </c>
      <c r="AE2835">
        <v>2</v>
      </c>
      <c r="AF2835">
        <v>1871.9126000000001</v>
      </c>
      <c r="AG2835" t="s">
        <v>3503</v>
      </c>
      <c r="AH2835" t="s">
        <v>3503</v>
      </c>
      <c r="AJ2835" t="s">
        <v>6495</v>
      </c>
      <c r="AK2835" t="s">
        <v>6495</v>
      </c>
      <c r="AL2835" s="24">
        <v>4.7191000000000003E-5</v>
      </c>
      <c r="AM2835">
        <v>117.93</v>
      </c>
      <c r="AN2835">
        <v>2.5</v>
      </c>
      <c r="AO2835">
        <v>1.1200000000000001</v>
      </c>
      <c r="AP2835">
        <v>1</v>
      </c>
      <c r="AQ2835">
        <v>1</v>
      </c>
      <c r="AR2835">
        <v>1</v>
      </c>
      <c r="AS2835">
        <v>1</v>
      </c>
      <c r="AT2835">
        <v>2.5</v>
      </c>
      <c r="AU2835">
        <v>1.1200000000000001</v>
      </c>
      <c r="AV2835">
        <v>1</v>
      </c>
      <c r="AW2835">
        <v>1</v>
      </c>
      <c r="AX2835">
        <v>1</v>
      </c>
      <c r="AY2835">
        <v>1</v>
      </c>
      <c r="AZ2835">
        <v>1</v>
      </c>
      <c r="BA2835">
        <v>1</v>
      </c>
      <c r="BB2835">
        <v>1</v>
      </c>
      <c r="BC2835">
        <v>1</v>
      </c>
      <c r="BD2835">
        <v>1</v>
      </c>
      <c r="BE2835">
        <v>1</v>
      </c>
      <c r="BF2835">
        <v>1</v>
      </c>
      <c r="BG2835">
        <v>1</v>
      </c>
      <c r="BH2835">
        <v>46997000</v>
      </c>
      <c r="BI2835">
        <v>1953100</v>
      </c>
      <c r="BJ2835">
        <v>1966900</v>
      </c>
      <c r="BK2835">
        <v>5408900</v>
      </c>
      <c r="BL2835">
        <v>37668000</v>
      </c>
    </row>
    <row r="2836" spans="1:64" x14ac:dyDescent="0.25">
      <c r="A2836">
        <v>2834</v>
      </c>
      <c r="B2836">
        <v>1032</v>
      </c>
      <c r="C2836">
        <v>3019</v>
      </c>
      <c r="D2836">
        <v>7602</v>
      </c>
      <c r="E2836">
        <v>6074</v>
      </c>
      <c r="F2836">
        <v>6074</v>
      </c>
      <c r="H2836" t="s">
        <v>12462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3</v>
      </c>
      <c r="P2836">
        <v>0</v>
      </c>
      <c r="Q2836">
        <v>0</v>
      </c>
      <c r="R2836">
        <v>0</v>
      </c>
      <c r="S2836">
        <v>1</v>
      </c>
      <c r="T2836">
        <v>2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2</v>
      </c>
      <c r="AC2836">
        <v>0</v>
      </c>
      <c r="AD2836">
        <v>8</v>
      </c>
      <c r="AE2836">
        <v>1</v>
      </c>
      <c r="AF2836">
        <v>972.54916000000003</v>
      </c>
      <c r="AG2836" t="s">
        <v>5507</v>
      </c>
      <c r="AH2836" t="s">
        <v>5507</v>
      </c>
      <c r="AJ2836" t="s">
        <v>6495</v>
      </c>
      <c r="AK2836" t="s">
        <v>6495</v>
      </c>
      <c r="AL2836">
        <v>0.19381000000000001</v>
      </c>
      <c r="AM2836">
        <v>80.438000000000002</v>
      </c>
      <c r="AN2836">
        <v>4</v>
      </c>
      <c r="AO2836">
        <v>0</v>
      </c>
      <c r="AS2836">
        <v>1</v>
      </c>
      <c r="AT2836">
        <v>4</v>
      </c>
      <c r="AU2836">
        <v>0</v>
      </c>
      <c r="AY2836">
        <v>1</v>
      </c>
      <c r="BC2836">
        <v>1</v>
      </c>
      <c r="BG2836">
        <v>1</v>
      </c>
      <c r="BH2836">
        <v>655360</v>
      </c>
      <c r="BI2836">
        <v>0</v>
      </c>
      <c r="BJ2836">
        <v>0</v>
      </c>
      <c r="BK2836">
        <v>0</v>
      </c>
      <c r="BL2836">
        <v>655360</v>
      </c>
    </row>
    <row r="2837" spans="1:64" x14ac:dyDescent="0.25">
      <c r="A2837">
        <v>2835</v>
      </c>
      <c r="B2837">
        <v>56</v>
      </c>
      <c r="C2837">
        <v>3020</v>
      </c>
      <c r="D2837" t="s">
        <v>12463</v>
      </c>
      <c r="E2837" t="s">
        <v>12464</v>
      </c>
      <c r="F2837">
        <v>6076</v>
      </c>
      <c r="H2837" t="s">
        <v>12465</v>
      </c>
      <c r="I2837">
        <v>0</v>
      </c>
      <c r="J2837">
        <v>2</v>
      </c>
      <c r="K2837">
        <v>0</v>
      </c>
      <c r="L2837">
        <v>2</v>
      </c>
      <c r="M2837">
        <v>0</v>
      </c>
      <c r="N2837">
        <v>0</v>
      </c>
      <c r="O2837">
        <v>1</v>
      </c>
      <c r="P2837">
        <v>0</v>
      </c>
      <c r="Q2837">
        <v>0</v>
      </c>
      <c r="R2837">
        <v>0</v>
      </c>
      <c r="S2837">
        <v>0</v>
      </c>
      <c r="T2837">
        <v>1</v>
      </c>
      <c r="U2837">
        <v>0</v>
      </c>
      <c r="V2837">
        <v>1</v>
      </c>
      <c r="W2837">
        <v>0</v>
      </c>
      <c r="X2837">
        <v>1</v>
      </c>
      <c r="Y2837">
        <v>0</v>
      </c>
      <c r="Z2837">
        <v>0</v>
      </c>
      <c r="AA2837">
        <v>0</v>
      </c>
      <c r="AB2837">
        <v>1</v>
      </c>
      <c r="AC2837">
        <v>0</v>
      </c>
      <c r="AD2837">
        <v>9</v>
      </c>
      <c r="AE2837">
        <v>2</v>
      </c>
      <c r="AF2837">
        <v>1150.5731000000001</v>
      </c>
      <c r="AG2837" t="s">
        <v>2318</v>
      </c>
      <c r="AH2837" t="s">
        <v>2318</v>
      </c>
      <c r="AJ2837" t="s">
        <v>6495</v>
      </c>
      <c r="AK2837" t="s">
        <v>6495</v>
      </c>
      <c r="AL2837">
        <v>0.23125000000000001</v>
      </c>
      <c r="AM2837">
        <v>66.072999999999993</v>
      </c>
      <c r="AN2837">
        <v>2.71</v>
      </c>
      <c r="AO2837">
        <v>1.03</v>
      </c>
      <c r="AP2837">
        <v>1</v>
      </c>
      <c r="AQ2837">
        <v>2</v>
      </c>
      <c r="AR2837">
        <v>2</v>
      </c>
      <c r="AS2837">
        <v>2</v>
      </c>
      <c r="AT2837">
        <v>2.71</v>
      </c>
      <c r="AU2837">
        <v>1.03</v>
      </c>
      <c r="AV2837">
        <v>1</v>
      </c>
      <c r="AW2837">
        <v>2</v>
      </c>
      <c r="AX2837">
        <v>2</v>
      </c>
      <c r="AY2837">
        <v>2</v>
      </c>
      <c r="AZ2837">
        <v>1</v>
      </c>
      <c r="BA2837">
        <v>2</v>
      </c>
      <c r="BB2837">
        <v>2</v>
      </c>
      <c r="BC2837">
        <v>2</v>
      </c>
      <c r="BD2837">
        <v>1</v>
      </c>
      <c r="BE2837">
        <v>2</v>
      </c>
      <c r="BF2837">
        <v>2</v>
      </c>
      <c r="BG2837">
        <v>2</v>
      </c>
      <c r="BH2837">
        <v>1764400</v>
      </c>
      <c r="BI2837">
        <v>194110</v>
      </c>
      <c r="BJ2837">
        <v>536320</v>
      </c>
      <c r="BK2837">
        <v>213030</v>
      </c>
      <c r="BL2837">
        <v>820960</v>
      </c>
    </row>
    <row r="2838" spans="1:64" x14ac:dyDescent="0.25">
      <c r="A2838">
        <v>2836</v>
      </c>
      <c r="B2838">
        <v>179</v>
      </c>
      <c r="C2838">
        <v>3021</v>
      </c>
      <c r="D2838">
        <v>7610</v>
      </c>
      <c r="E2838">
        <v>6077</v>
      </c>
      <c r="F2838">
        <v>6077</v>
      </c>
      <c r="H2838" t="s">
        <v>12466</v>
      </c>
      <c r="I2838">
        <v>1</v>
      </c>
      <c r="J2838">
        <v>0</v>
      </c>
      <c r="K2838">
        <v>1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2</v>
      </c>
      <c r="U2838">
        <v>0</v>
      </c>
      <c r="V2838">
        <v>1</v>
      </c>
      <c r="W2838">
        <v>0</v>
      </c>
      <c r="X2838">
        <v>2</v>
      </c>
      <c r="Y2838">
        <v>0</v>
      </c>
      <c r="Z2838">
        <v>0</v>
      </c>
      <c r="AA2838">
        <v>0</v>
      </c>
      <c r="AB2838">
        <v>2</v>
      </c>
      <c r="AC2838">
        <v>0</v>
      </c>
      <c r="AD2838">
        <v>9</v>
      </c>
      <c r="AE2838">
        <v>1</v>
      </c>
      <c r="AF2838">
        <v>978.54983000000004</v>
      </c>
      <c r="AG2838" t="s">
        <v>2712</v>
      </c>
      <c r="AH2838" t="s">
        <v>2712</v>
      </c>
      <c r="AJ2838" t="s">
        <v>6495</v>
      </c>
      <c r="AK2838" t="s">
        <v>6495</v>
      </c>
      <c r="AL2838">
        <v>0.11948</v>
      </c>
      <c r="AM2838">
        <v>80.230999999999995</v>
      </c>
      <c r="AN2838">
        <v>4</v>
      </c>
      <c r="AO2838">
        <v>0</v>
      </c>
      <c r="AS2838">
        <v>1</v>
      </c>
      <c r="AT2838">
        <v>4</v>
      </c>
      <c r="AU2838">
        <v>0</v>
      </c>
      <c r="AY2838">
        <v>1</v>
      </c>
      <c r="BC2838">
        <v>1</v>
      </c>
      <c r="BG2838">
        <v>1</v>
      </c>
      <c r="BH2838">
        <v>1349400</v>
      </c>
      <c r="BI2838">
        <v>0</v>
      </c>
      <c r="BJ2838">
        <v>0</v>
      </c>
      <c r="BK2838">
        <v>0</v>
      </c>
      <c r="BL2838">
        <v>1349400</v>
      </c>
    </row>
    <row r="2839" spans="1:64" x14ac:dyDescent="0.25">
      <c r="A2839">
        <v>2837</v>
      </c>
      <c r="B2839">
        <v>1132</v>
      </c>
      <c r="C2839">
        <v>3022</v>
      </c>
      <c r="D2839" t="s">
        <v>12467</v>
      </c>
      <c r="E2839">
        <v>6078</v>
      </c>
      <c r="F2839">
        <v>6078</v>
      </c>
      <c r="H2839" t="s">
        <v>12468</v>
      </c>
      <c r="I2839">
        <v>0</v>
      </c>
      <c r="J2839">
        <v>1</v>
      </c>
      <c r="K2839">
        <v>0</v>
      </c>
      <c r="L2839">
        <v>0</v>
      </c>
      <c r="M2839">
        <v>0</v>
      </c>
      <c r="N2839">
        <v>0</v>
      </c>
      <c r="O2839">
        <v>2</v>
      </c>
      <c r="P2839">
        <v>1</v>
      </c>
      <c r="Q2839">
        <v>0</v>
      </c>
      <c r="R2839">
        <v>0</v>
      </c>
      <c r="S2839">
        <v>0</v>
      </c>
      <c r="T2839">
        <v>2</v>
      </c>
      <c r="U2839">
        <v>0</v>
      </c>
      <c r="V2839">
        <v>1</v>
      </c>
      <c r="W2839">
        <v>0</v>
      </c>
      <c r="X2839">
        <v>3</v>
      </c>
      <c r="Y2839">
        <v>0</v>
      </c>
      <c r="Z2839">
        <v>0</v>
      </c>
      <c r="AA2839">
        <v>0</v>
      </c>
      <c r="AB2839">
        <v>2</v>
      </c>
      <c r="AC2839">
        <v>0</v>
      </c>
      <c r="AD2839">
        <v>12</v>
      </c>
      <c r="AE2839">
        <v>2</v>
      </c>
      <c r="AF2839">
        <v>1351.7095999999999</v>
      </c>
      <c r="AG2839" t="s">
        <v>5823</v>
      </c>
      <c r="AH2839" t="s">
        <v>5823</v>
      </c>
      <c r="AJ2839" t="s">
        <v>6495</v>
      </c>
      <c r="AK2839" t="s">
        <v>6495</v>
      </c>
      <c r="AL2839">
        <v>5.4146000000000003E-3</v>
      </c>
      <c r="AM2839">
        <v>110.39</v>
      </c>
      <c r="AN2839">
        <v>1.5</v>
      </c>
      <c r="AO2839">
        <v>0.5</v>
      </c>
      <c r="AP2839">
        <v>1</v>
      </c>
      <c r="AQ2839">
        <v>1</v>
      </c>
      <c r="AT2839">
        <v>1.5</v>
      </c>
      <c r="AU2839">
        <v>0.5</v>
      </c>
      <c r="AV2839">
        <v>1</v>
      </c>
      <c r="AW2839">
        <v>1</v>
      </c>
      <c r="AZ2839">
        <v>1</v>
      </c>
      <c r="BA2839">
        <v>1</v>
      </c>
      <c r="BD2839">
        <v>1</v>
      </c>
      <c r="BE2839">
        <v>1</v>
      </c>
      <c r="BH2839">
        <v>3187900</v>
      </c>
      <c r="BI2839">
        <v>303600</v>
      </c>
      <c r="BJ2839">
        <v>2884300</v>
      </c>
      <c r="BK2839">
        <v>0</v>
      </c>
      <c r="BL2839">
        <v>0</v>
      </c>
    </row>
    <row r="2840" spans="1:64" x14ac:dyDescent="0.25">
      <c r="A2840">
        <v>2838</v>
      </c>
      <c r="B2840">
        <v>400</v>
      </c>
      <c r="C2840">
        <v>3023</v>
      </c>
      <c r="D2840" t="s">
        <v>12469</v>
      </c>
      <c r="E2840">
        <v>6079</v>
      </c>
      <c r="F2840">
        <v>6079</v>
      </c>
      <c r="H2840" t="s">
        <v>12470</v>
      </c>
      <c r="I2840">
        <v>0</v>
      </c>
      <c r="J2840">
        <v>1</v>
      </c>
      <c r="K2840">
        <v>0</v>
      </c>
      <c r="L2840">
        <v>0</v>
      </c>
      <c r="M2840">
        <v>0</v>
      </c>
      <c r="N2840">
        <v>0</v>
      </c>
      <c r="O2840">
        <v>1</v>
      </c>
      <c r="P2840">
        <v>0</v>
      </c>
      <c r="Q2840">
        <v>1</v>
      </c>
      <c r="R2840">
        <v>0</v>
      </c>
      <c r="S2840">
        <v>0</v>
      </c>
      <c r="T2840">
        <v>1</v>
      </c>
      <c r="U2840">
        <v>0</v>
      </c>
      <c r="V2840">
        <v>0</v>
      </c>
      <c r="W2840">
        <v>1</v>
      </c>
      <c r="X2840">
        <v>0</v>
      </c>
      <c r="Y2840">
        <v>0</v>
      </c>
      <c r="Z2840">
        <v>0</v>
      </c>
      <c r="AA2840">
        <v>0</v>
      </c>
      <c r="AB2840">
        <v>3</v>
      </c>
      <c r="AC2840">
        <v>0</v>
      </c>
      <c r="AD2840">
        <v>8</v>
      </c>
      <c r="AE2840">
        <v>1</v>
      </c>
      <c r="AF2840">
        <v>962.56614999999999</v>
      </c>
      <c r="AG2840" t="s">
        <v>3466</v>
      </c>
      <c r="AH2840" t="s">
        <v>3466</v>
      </c>
      <c r="AJ2840" t="s">
        <v>6495</v>
      </c>
      <c r="AK2840" t="s">
        <v>6495</v>
      </c>
      <c r="AL2840">
        <v>0.13428000000000001</v>
      </c>
      <c r="AM2840">
        <v>86.832999999999998</v>
      </c>
      <c r="AN2840">
        <v>3.5</v>
      </c>
      <c r="AO2840">
        <v>0.5</v>
      </c>
      <c r="AR2840">
        <v>1</v>
      </c>
      <c r="AS2840">
        <v>1</v>
      </c>
      <c r="AT2840">
        <v>3.5</v>
      </c>
      <c r="AU2840">
        <v>0.5</v>
      </c>
      <c r="AX2840">
        <v>1</v>
      </c>
      <c r="AY2840">
        <v>1</v>
      </c>
      <c r="BB2840">
        <v>1</v>
      </c>
      <c r="BC2840">
        <v>1</v>
      </c>
      <c r="BF2840">
        <v>1</v>
      </c>
      <c r="BG2840">
        <v>1</v>
      </c>
      <c r="BH2840">
        <v>1509800</v>
      </c>
      <c r="BI2840">
        <v>0</v>
      </c>
      <c r="BJ2840">
        <v>0</v>
      </c>
      <c r="BK2840">
        <v>163030</v>
      </c>
      <c r="BL2840">
        <v>1346800</v>
      </c>
    </row>
    <row r="2841" spans="1:64" x14ac:dyDescent="0.25">
      <c r="A2841">
        <v>2839</v>
      </c>
      <c r="B2841">
        <v>804</v>
      </c>
      <c r="C2841">
        <v>3024</v>
      </c>
      <c r="D2841">
        <v>7615</v>
      </c>
      <c r="E2841">
        <v>6080</v>
      </c>
      <c r="F2841">
        <v>6080</v>
      </c>
      <c r="H2841" t="s">
        <v>12471</v>
      </c>
      <c r="I2841">
        <v>0</v>
      </c>
      <c r="J2841">
        <v>1</v>
      </c>
      <c r="K2841">
        <v>0</v>
      </c>
      <c r="L2841">
        <v>1</v>
      </c>
      <c r="M2841">
        <v>0</v>
      </c>
      <c r="N2841">
        <v>1</v>
      </c>
      <c r="O2841">
        <v>0</v>
      </c>
      <c r="P2841">
        <v>0</v>
      </c>
      <c r="Q2841">
        <v>0</v>
      </c>
      <c r="R2841">
        <v>0</v>
      </c>
      <c r="S2841">
        <v>2</v>
      </c>
      <c r="T2841">
        <v>1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1</v>
      </c>
      <c r="AC2841">
        <v>0</v>
      </c>
      <c r="AD2841">
        <v>7</v>
      </c>
      <c r="AE2841">
        <v>1</v>
      </c>
      <c r="AF2841">
        <v>870.52869999999996</v>
      </c>
      <c r="AG2841" t="s">
        <v>4795</v>
      </c>
      <c r="AH2841" t="s">
        <v>6713</v>
      </c>
      <c r="AJ2841" t="s">
        <v>6495</v>
      </c>
      <c r="AK2841" t="s">
        <v>6503</v>
      </c>
      <c r="AL2841">
        <v>0.20716000000000001</v>
      </c>
      <c r="AM2841">
        <v>88.028999999999996</v>
      </c>
      <c r="AN2841">
        <v>4</v>
      </c>
      <c r="AO2841">
        <v>0</v>
      </c>
      <c r="AS2841">
        <v>1</v>
      </c>
      <c r="AT2841">
        <v>4</v>
      </c>
      <c r="AU2841">
        <v>0</v>
      </c>
      <c r="AY2841">
        <v>1</v>
      </c>
      <c r="BC2841">
        <v>1</v>
      </c>
      <c r="BG2841">
        <v>1</v>
      </c>
      <c r="BH2841">
        <v>2125700</v>
      </c>
      <c r="BI2841">
        <v>0</v>
      </c>
      <c r="BJ2841">
        <v>0</v>
      </c>
      <c r="BK2841">
        <v>0</v>
      </c>
      <c r="BL2841">
        <v>2125700</v>
      </c>
    </row>
    <row r="2842" spans="1:64" x14ac:dyDescent="0.25">
      <c r="A2842">
        <v>2840</v>
      </c>
      <c r="B2842">
        <v>343</v>
      </c>
      <c r="C2842">
        <v>3025</v>
      </c>
      <c r="D2842">
        <v>7616</v>
      </c>
      <c r="E2842">
        <v>6081</v>
      </c>
      <c r="F2842">
        <v>6081</v>
      </c>
      <c r="G2842">
        <v>409</v>
      </c>
      <c r="H2842" t="s">
        <v>12472</v>
      </c>
      <c r="I2842">
        <v>1</v>
      </c>
      <c r="J2842">
        <v>0</v>
      </c>
      <c r="K2842">
        <v>0</v>
      </c>
      <c r="L2842">
        <v>1</v>
      </c>
      <c r="M2842">
        <v>0</v>
      </c>
      <c r="N2842">
        <v>0</v>
      </c>
      <c r="O2842">
        <v>0</v>
      </c>
      <c r="P2842">
        <v>1</v>
      </c>
      <c r="Q2842">
        <v>0</v>
      </c>
      <c r="R2842">
        <v>0</v>
      </c>
      <c r="S2842">
        <v>0</v>
      </c>
      <c r="T2842">
        <v>3</v>
      </c>
      <c r="U2842">
        <v>1</v>
      </c>
      <c r="V2842">
        <v>0</v>
      </c>
      <c r="W2842">
        <v>1</v>
      </c>
      <c r="X2842">
        <v>1</v>
      </c>
      <c r="Y2842">
        <v>0</v>
      </c>
      <c r="Z2842">
        <v>0</v>
      </c>
      <c r="AA2842">
        <v>1</v>
      </c>
      <c r="AB2842">
        <v>5</v>
      </c>
      <c r="AC2842">
        <v>0</v>
      </c>
      <c r="AD2842">
        <v>15</v>
      </c>
      <c r="AE2842">
        <v>2</v>
      </c>
      <c r="AF2842">
        <v>1618.9115999999999</v>
      </c>
      <c r="AG2842" t="s">
        <v>3283</v>
      </c>
      <c r="AH2842" t="s">
        <v>3283</v>
      </c>
      <c r="AJ2842" t="s">
        <v>6495</v>
      </c>
      <c r="AK2842" t="s">
        <v>6495</v>
      </c>
      <c r="AL2842">
        <v>4.5075000000000002E-3</v>
      </c>
      <c r="AM2842">
        <v>88.091999999999999</v>
      </c>
      <c r="AN2842">
        <v>1</v>
      </c>
      <c r="AO2842">
        <v>0</v>
      </c>
      <c r="AP2842">
        <v>1</v>
      </c>
      <c r="AT2842">
        <v>1</v>
      </c>
      <c r="AU2842">
        <v>0</v>
      </c>
      <c r="AV2842">
        <v>1</v>
      </c>
      <c r="AZ2842">
        <v>1</v>
      </c>
      <c r="BD2842">
        <v>1</v>
      </c>
      <c r="BH2842">
        <v>428060</v>
      </c>
      <c r="BI2842">
        <v>428060</v>
      </c>
      <c r="BJ2842">
        <v>0</v>
      </c>
      <c r="BK2842">
        <v>0</v>
      </c>
      <c r="BL2842">
        <v>0</v>
      </c>
    </row>
    <row r="2843" spans="1:64" x14ac:dyDescent="0.25">
      <c r="A2843">
        <v>2841</v>
      </c>
      <c r="B2843">
        <v>1027</v>
      </c>
      <c r="C2843" t="s">
        <v>12473</v>
      </c>
      <c r="D2843" t="s">
        <v>12474</v>
      </c>
      <c r="E2843" t="s">
        <v>12475</v>
      </c>
      <c r="F2843">
        <v>6082</v>
      </c>
      <c r="G2843">
        <v>1076</v>
      </c>
      <c r="H2843" t="s">
        <v>12476</v>
      </c>
      <c r="I2843">
        <v>0</v>
      </c>
      <c r="J2843">
        <v>0</v>
      </c>
      <c r="K2843">
        <v>2</v>
      </c>
      <c r="L2843">
        <v>0</v>
      </c>
      <c r="M2843">
        <v>0</v>
      </c>
      <c r="N2843">
        <v>0</v>
      </c>
      <c r="O2843">
        <v>1</v>
      </c>
      <c r="P2843">
        <v>0</v>
      </c>
      <c r="Q2843">
        <v>0</v>
      </c>
      <c r="R2843">
        <v>0</v>
      </c>
      <c r="S2843">
        <v>0</v>
      </c>
      <c r="T2843">
        <v>2</v>
      </c>
      <c r="U2843">
        <v>1</v>
      </c>
      <c r="V2843">
        <v>0</v>
      </c>
      <c r="W2843">
        <v>1</v>
      </c>
      <c r="X2843">
        <v>0</v>
      </c>
      <c r="Y2843">
        <v>1</v>
      </c>
      <c r="Z2843">
        <v>0</v>
      </c>
      <c r="AA2843">
        <v>0</v>
      </c>
      <c r="AB2843">
        <v>2</v>
      </c>
      <c r="AC2843">
        <v>0</v>
      </c>
      <c r="AD2843">
        <v>10</v>
      </c>
      <c r="AE2843">
        <v>1</v>
      </c>
      <c r="AF2843">
        <v>1158.6067</v>
      </c>
      <c r="AG2843" t="s">
        <v>5493</v>
      </c>
      <c r="AH2843" t="s">
        <v>8121</v>
      </c>
      <c r="AJ2843" t="s">
        <v>6495</v>
      </c>
      <c r="AK2843" t="s">
        <v>6503</v>
      </c>
      <c r="AL2843" s="24">
        <v>2.0812E-5</v>
      </c>
      <c r="AM2843">
        <v>163.38</v>
      </c>
      <c r="AN2843">
        <v>4</v>
      </c>
      <c r="AO2843">
        <v>0</v>
      </c>
      <c r="AS2843">
        <v>2</v>
      </c>
      <c r="AT2843">
        <v>4</v>
      </c>
      <c r="AU2843">
        <v>0</v>
      </c>
      <c r="AY2843">
        <v>2</v>
      </c>
      <c r="BC2843">
        <v>2</v>
      </c>
      <c r="BG2843">
        <v>2</v>
      </c>
      <c r="BH2843">
        <v>8623500</v>
      </c>
      <c r="BI2843">
        <v>0</v>
      </c>
      <c r="BJ2843">
        <v>0</v>
      </c>
      <c r="BK2843">
        <v>0</v>
      </c>
      <c r="BL2843">
        <v>8623500</v>
      </c>
    </row>
    <row r="2844" spans="1:64" x14ac:dyDescent="0.25">
      <c r="A2844">
        <v>2842</v>
      </c>
      <c r="B2844">
        <v>1027</v>
      </c>
      <c r="C2844" t="s">
        <v>12477</v>
      </c>
      <c r="D2844" t="s">
        <v>12478</v>
      </c>
      <c r="E2844" t="s">
        <v>12479</v>
      </c>
      <c r="F2844">
        <v>6084</v>
      </c>
      <c r="G2844">
        <v>1076</v>
      </c>
      <c r="H2844" t="s">
        <v>12480</v>
      </c>
      <c r="I2844">
        <v>1</v>
      </c>
      <c r="J2844">
        <v>0</v>
      </c>
      <c r="K2844">
        <v>2</v>
      </c>
      <c r="L2844">
        <v>2</v>
      </c>
      <c r="M2844">
        <v>0</v>
      </c>
      <c r="N2844">
        <v>0</v>
      </c>
      <c r="O2844">
        <v>2</v>
      </c>
      <c r="P2844">
        <v>0</v>
      </c>
      <c r="Q2844">
        <v>0</v>
      </c>
      <c r="R2844">
        <v>0</v>
      </c>
      <c r="S2844">
        <v>1</v>
      </c>
      <c r="T2844">
        <v>3</v>
      </c>
      <c r="U2844">
        <v>1</v>
      </c>
      <c r="V2844">
        <v>0</v>
      </c>
      <c r="W2844">
        <v>1</v>
      </c>
      <c r="X2844">
        <v>2</v>
      </c>
      <c r="Y2844">
        <v>2</v>
      </c>
      <c r="Z2844">
        <v>0</v>
      </c>
      <c r="AA2844">
        <v>0</v>
      </c>
      <c r="AB2844">
        <v>2</v>
      </c>
      <c r="AC2844">
        <v>0</v>
      </c>
      <c r="AD2844">
        <v>19</v>
      </c>
      <c r="AE2844">
        <v>2</v>
      </c>
      <c r="AF2844">
        <v>2105.0309999999999</v>
      </c>
      <c r="AG2844" t="s">
        <v>5493</v>
      </c>
      <c r="AH2844" t="s">
        <v>8121</v>
      </c>
      <c r="AJ2844" t="s">
        <v>6495</v>
      </c>
      <c r="AK2844" t="s">
        <v>6503</v>
      </c>
      <c r="AL2844" s="24">
        <v>5.7370999999999999E-26</v>
      </c>
      <c r="AM2844">
        <v>209.89</v>
      </c>
      <c r="AN2844">
        <v>4</v>
      </c>
      <c r="AO2844">
        <v>0</v>
      </c>
      <c r="AS2844">
        <v>5</v>
      </c>
      <c r="AT2844">
        <v>4</v>
      </c>
      <c r="AU2844">
        <v>0</v>
      </c>
      <c r="AY2844">
        <v>5</v>
      </c>
      <c r="BC2844">
        <v>5</v>
      </c>
      <c r="BG2844">
        <v>5</v>
      </c>
      <c r="BH2844">
        <v>75477000</v>
      </c>
      <c r="BI2844">
        <v>0</v>
      </c>
      <c r="BJ2844">
        <v>0</v>
      </c>
      <c r="BK2844">
        <v>0</v>
      </c>
      <c r="BL2844">
        <v>75477000</v>
      </c>
    </row>
    <row r="2845" spans="1:64" x14ac:dyDescent="0.25">
      <c r="A2845">
        <v>2843</v>
      </c>
      <c r="B2845">
        <v>669</v>
      </c>
      <c r="C2845">
        <v>3030</v>
      </c>
      <c r="D2845">
        <v>7624</v>
      </c>
      <c r="E2845">
        <v>6089</v>
      </c>
      <c r="F2845">
        <v>6089</v>
      </c>
      <c r="G2845">
        <v>753</v>
      </c>
      <c r="H2845" t="s">
        <v>12481</v>
      </c>
      <c r="I2845">
        <v>0</v>
      </c>
      <c r="J2845">
        <v>1</v>
      </c>
      <c r="K2845">
        <v>1</v>
      </c>
      <c r="L2845">
        <v>2</v>
      </c>
      <c r="M2845">
        <v>0</v>
      </c>
      <c r="N2845">
        <v>1</v>
      </c>
      <c r="O2845">
        <v>0</v>
      </c>
      <c r="P2845">
        <v>2</v>
      </c>
      <c r="Q2845">
        <v>0</v>
      </c>
      <c r="R2845">
        <v>1</v>
      </c>
      <c r="S2845">
        <v>1</v>
      </c>
      <c r="T2845">
        <v>2</v>
      </c>
      <c r="U2845">
        <v>1</v>
      </c>
      <c r="V2845">
        <v>1</v>
      </c>
      <c r="W2845">
        <v>1</v>
      </c>
      <c r="X2845">
        <v>2</v>
      </c>
      <c r="Y2845">
        <v>1</v>
      </c>
      <c r="Z2845">
        <v>0</v>
      </c>
      <c r="AA2845">
        <v>0</v>
      </c>
      <c r="AB2845">
        <v>3</v>
      </c>
      <c r="AC2845">
        <v>0</v>
      </c>
      <c r="AD2845">
        <v>20</v>
      </c>
      <c r="AE2845">
        <v>2</v>
      </c>
      <c r="AF2845">
        <v>2190.1466999999998</v>
      </c>
      <c r="AG2845" t="s">
        <v>4355</v>
      </c>
      <c r="AH2845" t="s">
        <v>4355</v>
      </c>
      <c r="AJ2845" t="s">
        <v>6495</v>
      </c>
      <c r="AK2845" t="s">
        <v>6495</v>
      </c>
      <c r="AL2845">
        <v>5.2212000000000001E-2</v>
      </c>
      <c r="AM2845">
        <v>58.98</v>
      </c>
      <c r="AN2845">
        <v>1</v>
      </c>
      <c r="AO2845">
        <v>0</v>
      </c>
      <c r="AP2845">
        <v>1</v>
      </c>
      <c r="AT2845">
        <v>1</v>
      </c>
      <c r="AU2845">
        <v>0</v>
      </c>
      <c r="AV2845">
        <v>1</v>
      </c>
      <c r="AZ2845">
        <v>1</v>
      </c>
      <c r="BD2845">
        <v>1</v>
      </c>
      <c r="BH2845">
        <v>133060</v>
      </c>
      <c r="BI2845">
        <v>133060</v>
      </c>
      <c r="BJ2845">
        <v>0</v>
      </c>
      <c r="BK2845">
        <v>0</v>
      </c>
      <c r="BL2845">
        <v>0</v>
      </c>
    </row>
    <row r="2846" spans="1:64" x14ac:dyDescent="0.25">
      <c r="A2846">
        <v>2844</v>
      </c>
      <c r="B2846">
        <v>1283</v>
      </c>
      <c r="C2846">
        <v>3031</v>
      </c>
      <c r="D2846">
        <v>7625</v>
      </c>
      <c r="E2846">
        <v>6090</v>
      </c>
      <c r="F2846">
        <v>6090</v>
      </c>
      <c r="H2846" t="s">
        <v>12482</v>
      </c>
      <c r="I2846">
        <v>0</v>
      </c>
      <c r="J2846">
        <v>1</v>
      </c>
      <c r="K2846">
        <v>1</v>
      </c>
      <c r="L2846">
        <v>1</v>
      </c>
      <c r="M2846">
        <v>0</v>
      </c>
      <c r="N2846">
        <v>0</v>
      </c>
      <c r="O2846">
        <v>0</v>
      </c>
      <c r="P2846">
        <v>1</v>
      </c>
      <c r="Q2846">
        <v>0</v>
      </c>
      <c r="R2846">
        <v>0</v>
      </c>
      <c r="S2846">
        <v>0</v>
      </c>
      <c r="T2846">
        <v>1</v>
      </c>
      <c r="U2846">
        <v>0</v>
      </c>
      <c r="V2846">
        <v>1</v>
      </c>
      <c r="W2846">
        <v>0</v>
      </c>
      <c r="X2846">
        <v>2</v>
      </c>
      <c r="Y2846">
        <v>0</v>
      </c>
      <c r="Z2846">
        <v>0</v>
      </c>
      <c r="AA2846">
        <v>0</v>
      </c>
      <c r="AB2846">
        <v>3</v>
      </c>
      <c r="AC2846">
        <v>0</v>
      </c>
      <c r="AD2846">
        <v>11</v>
      </c>
      <c r="AE2846">
        <v>1</v>
      </c>
      <c r="AF2846">
        <v>1206.6357</v>
      </c>
      <c r="AG2846" t="s">
        <v>6301</v>
      </c>
      <c r="AH2846" t="s">
        <v>6301</v>
      </c>
      <c r="AJ2846" t="s">
        <v>6495</v>
      </c>
      <c r="AK2846" t="s">
        <v>6495</v>
      </c>
      <c r="AL2846">
        <v>1.389E-3</v>
      </c>
      <c r="AM2846">
        <v>141.08000000000001</v>
      </c>
      <c r="AN2846">
        <v>4</v>
      </c>
      <c r="AO2846">
        <v>0</v>
      </c>
      <c r="AS2846">
        <v>1</v>
      </c>
      <c r="AT2846">
        <v>4</v>
      </c>
      <c r="AU2846">
        <v>0</v>
      </c>
      <c r="AY2846">
        <v>1</v>
      </c>
      <c r="BC2846">
        <v>1</v>
      </c>
      <c r="BG2846">
        <v>1</v>
      </c>
      <c r="BH2846">
        <v>3007800</v>
      </c>
      <c r="BI2846">
        <v>0</v>
      </c>
      <c r="BJ2846">
        <v>0</v>
      </c>
      <c r="BK2846">
        <v>0</v>
      </c>
      <c r="BL2846">
        <v>3007800</v>
      </c>
    </row>
    <row r="2847" spans="1:64" x14ac:dyDescent="0.25">
      <c r="A2847">
        <v>2845</v>
      </c>
      <c r="B2847">
        <v>1041</v>
      </c>
      <c r="C2847">
        <v>3032</v>
      </c>
      <c r="D2847" t="s">
        <v>12483</v>
      </c>
      <c r="E2847" t="s">
        <v>12484</v>
      </c>
      <c r="F2847">
        <v>6092</v>
      </c>
      <c r="H2847" t="s">
        <v>12485</v>
      </c>
      <c r="I2847">
        <v>3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2</v>
      </c>
      <c r="Q2847">
        <v>0</v>
      </c>
      <c r="R2847">
        <v>1</v>
      </c>
      <c r="S2847">
        <v>0</v>
      </c>
      <c r="T2847">
        <v>2</v>
      </c>
      <c r="U2847">
        <v>0</v>
      </c>
      <c r="V2847">
        <v>0</v>
      </c>
      <c r="W2847">
        <v>1</v>
      </c>
      <c r="X2847">
        <v>2</v>
      </c>
      <c r="Y2847">
        <v>0</v>
      </c>
      <c r="Z2847">
        <v>0</v>
      </c>
      <c r="AA2847">
        <v>0</v>
      </c>
      <c r="AB2847">
        <v>2</v>
      </c>
      <c r="AC2847">
        <v>0</v>
      </c>
      <c r="AD2847">
        <v>13</v>
      </c>
      <c r="AE2847">
        <v>1</v>
      </c>
      <c r="AF2847">
        <v>1183.6925000000001</v>
      </c>
      <c r="AG2847" t="s">
        <v>5542</v>
      </c>
      <c r="AH2847" t="s">
        <v>6502</v>
      </c>
      <c r="AJ2847" t="s">
        <v>6495</v>
      </c>
      <c r="AK2847" t="s">
        <v>6503</v>
      </c>
      <c r="AL2847">
        <v>6.4948000000000002E-4</v>
      </c>
      <c r="AM2847">
        <v>124.21</v>
      </c>
      <c r="AN2847">
        <v>2.71</v>
      </c>
      <c r="AO2847">
        <v>1.03</v>
      </c>
      <c r="AP2847">
        <v>1</v>
      </c>
      <c r="AQ2847">
        <v>2</v>
      </c>
      <c r="AR2847">
        <v>2</v>
      </c>
      <c r="AS2847">
        <v>2</v>
      </c>
      <c r="AT2847">
        <v>2.71</v>
      </c>
      <c r="AU2847">
        <v>1.03</v>
      </c>
      <c r="AV2847">
        <v>1</v>
      </c>
      <c r="AW2847">
        <v>2</v>
      </c>
      <c r="AX2847">
        <v>2</v>
      </c>
      <c r="AY2847">
        <v>2</v>
      </c>
      <c r="AZ2847">
        <v>1</v>
      </c>
      <c r="BA2847">
        <v>2</v>
      </c>
      <c r="BB2847">
        <v>2</v>
      </c>
      <c r="BC2847">
        <v>2</v>
      </c>
      <c r="BD2847">
        <v>1</v>
      </c>
      <c r="BE2847">
        <v>2</v>
      </c>
      <c r="BF2847">
        <v>2</v>
      </c>
      <c r="BG2847">
        <v>2</v>
      </c>
      <c r="BH2847">
        <v>7028500</v>
      </c>
      <c r="BI2847">
        <v>465170</v>
      </c>
      <c r="BJ2847">
        <v>1495100</v>
      </c>
      <c r="BK2847">
        <v>571970</v>
      </c>
      <c r="BL2847">
        <v>4496200</v>
      </c>
    </row>
    <row r="2848" spans="1:64" x14ac:dyDescent="0.25">
      <c r="A2848">
        <v>2846</v>
      </c>
      <c r="B2848">
        <v>1220</v>
      </c>
      <c r="C2848">
        <v>3033</v>
      </c>
      <c r="D2848" t="s">
        <v>12486</v>
      </c>
      <c r="E2848">
        <v>6096</v>
      </c>
      <c r="F2848">
        <v>6096</v>
      </c>
      <c r="H2848" t="s">
        <v>12487</v>
      </c>
      <c r="I2848">
        <v>0</v>
      </c>
      <c r="J2848">
        <v>1</v>
      </c>
      <c r="K2848">
        <v>1</v>
      </c>
      <c r="L2848">
        <v>1</v>
      </c>
      <c r="M2848">
        <v>0</v>
      </c>
      <c r="N2848">
        <v>1</v>
      </c>
      <c r="O2848">
        <v>2</v>
      </c>
      <c r="P2848">
        <v>1</v>
      </c>
      <c r="Q2848">
        <v>0</v>
      </c>
      <c r="R2848">
        <v>0</v>
      </c>
      <c r="S2848">
        <v>2</v>
      </c>
      <c r="T2848">
        <v>2</v>
      </c>
      <c r="U2848">
        <v>0</v>
      </c>
      <c r="V2848">
        <v>1</v>
      </c>
      <c r="W2848">
        <v>0</v>
      </c>
      <c r="X2848">
        <v>0</v>
      </c>
      <c r="Y2848">
        <v>0</v>
      </c>
      <c r="Z2848">
        <v>0</v>
      </c>
      <c r="AA2848">
        <v>1</v>
      </c>
      <c r="AB2848">
        <v>1</v>
      </c>
      <c r="AC2848">
        <v>0</v>
      </c>
      <c r="AD2848">
        <v>14</v>
      </c>
      <c r="AE2848">
        <v>2</v>
      </c>
      <c r="AF2848">
        <v>1737.905</v>
      </c>
      <c r="AG2848" t="s">
        <v>6103</v>
      </c>
      <c r="AH2848" t="s">
        <v>6103</v>
      </c>
      <c r="AJ2848" t="s">
        <v>6495</v>
      </c>
      <c r="AK2848" t="s">
        <v>6495</v>
      </c>
      <c r="AL2848">
        <v>5.5909E-2</v>
      </c>
      <c r="AM2848">
        <v>73.081999999999994</v>
      </c>
      <c r="AN2848">
        <v>1.5</v>
      </c>
      <c r="AO2848">
        <v>0.5</v>
      </c>
      <c r="AP2848">
        <v>1</v>
      </c>
      <c r="AQ2848">
        <v>1</v>
      </c>
      <c r="AT2848">
        <v>1.5</v>
      </c>
      <c r="AU2848">
        <v>0.5</v>
      </c>
      <c r="AV2848">
        <v>1</v>
      </c>
      <c r="AW2848">
        <v>1</v>
      </c>
      <c r="AZ2848">
        <v>1</v>
      </c>
      <c r="BA2848">
        <v>1</v>
      </c>
      <c r="BD2848">
        <v>1</v>
      </c>
      <c r="BE2848">
        <v>1</v>
      </c>
      <c r="BH2848">
        <v>1066200</v>
      </c>
      <c r="BI2848">
        <v>604250</v>
      </c>
      <c r="BJ2848">
        <v>461980</v>
      </c>
      <c r="BK2848">
        <v>0</v>
      </c>
      <c r="BL2848">
        <v>0</v>
      </c>
    </row>
    <row r="2849" spans="1:66" x14ac:dyDescent="0.25">
      <c r="A2849">
        <v>2847</v>
      </c>
      <c r="B2849">
        <v>265</v>
      </c>
      <c r="C2849">
        <v>3034</v>
      </c>
      <c r="D2849" t="s">
        <v>12488</v>
      </c>
      <c r="E2849">
        <v>6097</v>
      </c>
      <c r="F2849">
        <v>6097</v>
      </c>
      <c r="H2849" t="s">
        <v>12489</v>
      </c>
      <c r="I2849">
        <v>8</v>
      </c>
      <c r="J2849">
        <v>0</v>
      </c>
      <c r="K2849">
        <v>2</v>
      </c>
      <c r="L2849">
        <v>1</v>
      </c>
      <c r="M2849">
        <v>0</v>
      </c>
      <c r="N2849">
        <v>1</v>
      </c>
      <c r="O2849">
        <v>1</v>
      </c>
      <c r="P2849">
        <v>5</v>
      </c>
      <c r="Q2849">
        <v>1</v>
      </c>
      <c r="R2849">
        <v>0</v>
      </c>
      <c r="S2849">
        <v>3</v>
      </c>
      <c r="T2849">
        <v>1</v>
      </c>
      <c r="U2849">
        <v>0</v>
      </c>
      <c r="V2849">
        <v>0</v>
      </c>
      <c r="W2849">
        <v>5</v>
      </c>
      <c r="X2849">
        <v>3</v>
      </c>
      <c r="Y2849">
        <v>2</v>
      </c>
      <c r="Z2849">
        <v>1</v>
      </c>
      <c r="AA2849">
        <v>0</v>
      </c>
      <c r="AB2849">
        <v>0</v>
      </c>
      <c r="AC2849">
        <v>0</v>
      </c>
      <c r="AD2849">
        <v>34</v>
      </c>
      <c r="AE2849">
        <v>1</v>
      </c>
      <c r="AF2849">
        <v>3210.5693999999999</v>
      </c>
      <c r="AG2849" t="s">
        <v>3021</v>
      </c>
      <c r="AH2849" t="s">
        <v>3021</v>
      </c>
      <c r="AJ2849" t="s">
        <v>6495</v>
      </c>
      <c r="AK2849" t="s">
        <v>6495</v>
      </c>
      <c r="AL2849" s="24">
        <v>3.9228999999999998E-26</v>
      </c>
      <c r="AM2849">
        <v>175</v>
      </c>
      <c r="AN2849">
        <v>3.5</v>
      </c>
      <c r="AO2849">
        <v>0.5</v>
      </c>
      <c r="AR2849">
        <v>1</v>
      </c>
      <c r="AS2849">
        <v>1</v>
      </c>
      <c r="AT2849">
        <v>3.5</v>
      </c>
      <c r="AU2849">
        <v>0.5</v>
      </c>
      <c r="AX2849">
        <v>1</v>
      </c>
      <c r="AY2849">
        <v>1</v>
      </c>
      <c r="BB2849">
        <v>1</v>
      </c>
      <c r="BC2849">
        <v>1</v>
      </c>
      <c r="BF2849">
        <v>1</v>
      </c>
      <c r="BG2849">
        <v>1</v>
      </c>
      <c r="BH2849">
        <v>2632900</v>
      </c>
      <c r="BI2849">
        <v>0</v>
      </c>
      <c r="BJ2849">
        <v>0</v>
      </c>
      <c r="BK2849">
        <v>120260</v>
      </c>
      <c r="BL2849">
        <v>2512600</v>
      </c>
    </row>
    <row r="2850" spans="1:66" x14ac:dyDescent="0.25">
      <c r="A2850">
        <v>2848</v>
      </c>
      <c r="B2850">
        <v>269</v>
      </c>
      <c r="C2850">
        <v>3035</v>
      </c>
      <c r="D2850" t="s">
        <v>12490</v>
      </c>
      <c r="E2850" t="s">
        <v>12491</v>
      </c>
      <c r="F2850">
        <v>6099</v>
      </c>
      <c r="H2850" t="s">
        <v>12492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1</v>
      </c>
      <c r="P2850">
        <v>0</v>
      </c>
      <c r="Q2850">
        <v>1</v>
      </c>
      <c r="R2850">
        <v>0</v>
      </c>
      <c r="S2850">
        <v>0</v>
      </c>
      <c r="T2850">
        <v>1</v>
      </c>
      <c r="U2850">
        <v>0</v>
      </c>
      <c r="V2850">
        <v>0</v>
      </c>
      <c r="W2850">
        <v>2</v>
      </c>
      <c r="X2850">
        <v>0</v>
      </c>
      <c r="Y2850">
        <v>1</v>
      </c>
      <c r="Z2850">
        <v>1</v>
      </c>
      <c r="AA2850">
        <v>1</v>
      </c>
      <c r="AB2850">
        <v>0</v>
      </c>
      <c r="AC2850">
        <v>0</v>
      </c>
      <c r="AD2850">
        <v>8</v>
      </c>
      <c r="AE2850">
        <v>1</v>
      </c>
      <c r="AF2850">
        <v>1056.5029</v>
      </c>
      <c r="AG2850" t="s">
        <v>3035</v>
      </c>
      <c r="AH2850" t="s">
        <v>3035</v>
      </c>
      <c r="AJ2850" t="s">
        <v>6495</v>
      </c>
      <c r="AK2850" t="s">
        <v>6495</v>
      </c>
      <c r="AL2850">
        <v>0.14888000000000001</v>
      </c>
      <c r="AM2850">
        <v>85.265000000000001</v>
      </c>
      <c r="AN2850">
        <v>2.5</v>
      </c>
      <c r="AO2850">
        <v>1.1200000000000001</v>
      </c>
      <c r="AP2850">
        <v>1</v>
      </c>
      <c r="AQ2850">
        <v>1</v>
      </c>
      <c r="AR2850">
        <v>1</v>
      </c>
      <c r="AS2850">
        <v>1</v>
      </c>
      <c r="AT2850">
        <v>2.5</v>
      </c>
      <c r="AU2850">
        <v>1.1200000000000001</v>
      </c>
      <c r="AV2850">
        <v>1</v>
      </c>
      <c r="AW2850">
        <v>1</v>
      </c>
      <c r="AX2850">
        <v>1</v>
      </c>
      <c r="AY2850">
        <v>1</v>
      </c>
      <c r="AZ2850">
        <v>1</v>
      </c>
      <c r="BA2850">
        <v>1</v>
      </c>
      <c r="BB2850">
        <v>1</v>
      </c>
      <c r="BC2850">
        <v>1</v>
      </c>
      <c r="BD2850">
        <v>1</v>
      </c>
      <c r="BE2850">
        <v>1</v>
      </c>
      <c r="BF2850">
        <v>1</v>
      </c>
      <c r="BG2850">
        <v>1</v>
      </c>
      <c r="BH2850">
        <v>2397300</v>
      </c>
      <c r="BI2850">
        <v>96957</v>
      </c>
      <c r="BJ2850">
        <v>155810</v>
      </c>
      <c r="BK2850">
        <v>112330</v>
      </c>
      <c r="BL2850">
        <v>2032200</v>
      </c>
    </row>
    <row r="2851" spans="1:66" x14ac:dyDescent="0.25">
      <c r="A2851">
        <v>2849</v>
      </c>
      <c r="B2851">
        <v>970</v>
      </c>
      <c r="C2851">
        <v>3036</v>
      </c>
      <c r="D2851">
        <v>7641</v>
      </c>
      <c r="E2851">
        <v>6101</v>
      </c>
      <c r="F2851">
        <v>6101</v>
      </c>
      <c r="H2851" t="s">
        <v>12493</v>
      </c>
      <c r="I2851">
        <v>1</v>
      </c>
      <c r="J2851">
        <v>1</v>
      </c>
      <c r="K2851">
        <v>2</v>
      </c>
      <c r="L2851">
        <v>1</v>
      </c>
      <c r="M2851">
        <v>0</v>
      </c>
      <c r="N2851">
        <v>0</v>
      </c>
      <c r="O2851">
        <v>2</v>
      </c>
      <c r="P2851">
        <v>0</v>
      </c>
      <c r="Q2851">
        <v>1</v>
      </c>
      <c r="R2851">
        <v>0</v>
      </c>
      <c r="S2851">
        <v>0</v>
      </c>
      <c r="T2851">
        <v>2</v>
      </c>
      <c r="U2851">
        <v>0</v>
      </c>
      <c r="V2851">
        <v>1</v>
      </c>
      <c r="W2851">
        <v>1</v>
      </c>
      <c r="X2851">
        <v>0</v>
      </c>
      <c r="Y2851">
        <v>1</v>
      </c>
      <c r="Z2851">
        <v>1</v>
      </c>
      <c r="AA2851">
        <v>0</v>
      </c>
      <c r="AB2851">
        <v>3</v>
      </c>
      <c r="AC2851">
        <v>0</v>
      </c>
      <c r="AD2851">
        <v>17</v>
      </c>
      <c r="AE2851">
        <v>2</v>
      </c>
      <c r="AF2851">
        <v>2068.049</v>
      </c>
      <c r="AG2851" t="s">
        <v>5313</v>
      </c>
      <c r="AH2851" t="s">
        <v>5313</v>
      </c>
      <c r="AJ2851" t="s">
        <v>6495</v>
      </c>
      <c r="AK2851" t="s">
        <v>6495</v>
      </c>
      <c r="AL2851" s="24">
        <v>4.3470000000000002E-5</v>
      </c>
      <c r="AM2851">
        <v>113.25</v>
      </c>
      <c r="AN2851">
        <v>3</v>
      </c>
      <c r="AO2851">
        <v>0</v>
      </c>
      <c r="AR2851">
        <v>1</v>
      </c>
      <c r="AT2851">
        <v>3</v>
      </c>
      <c r="AU2851">
        <v>0</v>
      </c>
      <c r="AX2851">
        <v>1</v>
      </c>
      <c r="BB2851">
        <v>1</v>
      </c>
      <c r="BF2851">
        <v>1</v>
      </c>
      <c r="BH2851">
        <v>418810</v>
      </c>
      <c r="BI2851">
        <v>0</v>
      </c>
      <c r="BJ2851">
        <v>0</v>
      </c>
      <c r="BK2851">
        <v>418810</v>
      </c>
      <c r="BL2851">
        <v>0</v>
      </c>
    </row>
    <row r="2852" spans="1:66" x14ac:dyDescent="0.25">
      <c r="A2852">
        <v>2850</v>
      </c>
      <c r="B2852">
        <v>1240</v>
      </c>
      <c r="C2852">
        <v>3037</v>
      </c>
      <c r="D2852">
        <v>7642</v>
      </c>
      <c r="E2852">
        <v>6102</v>
      </c>
      <c r="F2852">
        <v>6102</v>
      </c>
      <c r="H2852" t="s">
        <v>12494</v>
      </c>
      <c r="I2852">
        <v>0</v>
      </c>
      <c r="J2852">
        <v>1</v>
      </c>
      <c r="K2852">
        <v>0</v>
      </c>
      <c r="L2852">
        <v>1</v>
      </c>
      <c r="M2852">
        <v>0</v>
      </c>
      <c r="N2852">
        <v>1</v>
      </c>
      <c r="O2852">
        <v>1</v>
      </c>
      <c r="P2852">
        <v>1</v>
      </c>
      <c r="Q2852">
        <v>0</v>
      </c>
      <c r="R2852">
        <v>0</v>
      </c>
      <c r="S2852">
        <v>2</v>
      </c>
      <c r="T2852">
        <v>1</v>
      </c>
      <c r="U2852">
        <v>0</v>
      </c>
      <c r="V2852">
        <v>2</v>
      </c>
      <c r="W2852">
        <v>0</v>
      </c>
      <c r="X2852">
        <v>0</v>
      </c>
      <c r="Y2852">
        <v>1</v>
      </c>
      <c r="Z2852">
        <v>0</v>
      </c>
      <c r="AA2852">
        <v>1</v>
      </c>
      <c r="AB2852">
        <v>0</v>
      </c>
      <c r="AC2852">
        <v>0</v>
      </c>
      <c r="AD2852">
        <v>12</v>
      </c>
      <c r="AE2852">
        <v>1</v>
      </c>
      <c r="AF2852">
        <v>1515.7722000000001</v>
      </c>
      <c r="AG2852" t="s">
        <v>6162</v>
      </c>
      <c r="AH2852" t="s">
        <v>6162</v>
      </c>
      <c r="AJ2852" t="s">
        <v>6495</v>
      </c>
      <c r="AK2852" t="s">
        <v>6495</v>
      </c>
      <c r="AL2852">
        <v>1.2744E-3</v>
      </c>
      <c r="AM2852">
        <v>130.56</v>
      </c>
      <c r="AN2852">
        <v>4</v>
      </c>
      <c r="AO2852">
        <v>0</v>
      </c>
      <c r="AS2852">
        <v>1</v>
      </c>
      <c r="AT2852">
        <v>4</v>
      </c>
      <c r="AU2852">
        <v>0</v>
      </c>
      <c r="AY2852">
        <v>1</v>
      </c>
      <c r="BC2852">
        <v>1</v>
      </c>
      <c r="BG2852">
        <v>1</v>
      </c>
      <c r="BH2852">
        <v>620720</v>
      </c>
      <c r="BI2852">
        <v>0</v>
      </c>
      <c r="BJ2852">
        <v>0</v>
      </c>
      <c r="BK2852">
        <v>0</v>
      </c>
      <c r="BL2852">
        <v>620720</v>
      </c>
    </row>
    <row r="2853" spans="1:66" x14ac:dyDescent="0.25">
      <c r="A2853">
        <v>2851</v>
      </c>
      <c r="B2853">
        <v>924</v>
      </c>
      <c r="C2853">
        <v>3038</v>
      </c>
      <c r="D2853" t="s">
        <v>12495</v>
      </c>
      <c r="E2853" t="s">
        <v>12496</v>
      </c>
      <c r="F2853">
        <v>6104</v>
      </c>
      <c r="H2853" t="s">
        <v>12497</v>
      </c>
      <c r="I2853">
        <v>1</v>
      </c>
      <c r="J2853">
        <v>0</v>
      </c>
      <c r="K2853">
        <v>1</v>
      </c>
      <c r="L2853">
        <v>2</v>
      </c>
      <c r="M2853">
        <v>0</v>
      </c>
      <c r="N2853">
        <v>0</v>
      </c>
      <c r="O2853">
        <v>2</v>
      </c>
      <c r="P2853">
        <v>1</v>
      </c>
      <c r="Q2853">
        <v>0</v>
      </c>
      <c r="R2853">
        <v>1</v>
      </c>
      <c r="S2853">
        <v>1</v>
      </c>
      <c r="T2853">
        <v>2</v>
      </c>
      <c r="U2853">
        <v>0</v>
      </c>
      <c r="V2853">
        <v>1</v>
      </c>
      <c r="W2853">
        <v>1</v>
      </c>
      <c r="X2853">
        <v>0</v>
      </c>
      <c r="Y2853">
        <v>2</v>
      </c>
      <c r="Z2853">
        <v>1</v>
      </c>
      <c r="AA2853">
        <v>2</v>
      </c>
      <c r="AB2853">
        <v>1</v>
      </c>
      <c r="AC2853">
        <v>0</v>
      </c>
      <c r="AD2853">
        <v>19</v>
      </c>
      <c r="AE2853">
        <v>1</v>
      </c>
      <c r="AF2853">
        <v>2288.1001000000001</v>
      </c>
      <c r="AG2853" t="s">
        <v>5165</v>
      </c>
      <c r="AH2853" t="s">
        <v>5165</v>
      </c>
      <c r="AJ2853" t="s">
        <v>6495</v>
      </c>
      <c r="AK2853" t="s">
        <v>6495</v>
      </c>
      <c r="AL2853" s="24">
        <v>1.6699E-16</v>
      </c>
      <c r="AM2853">
        <v>183.6</v>
      </c>
      <c r="AN2853">
        <v>4</v>
      </c>
      <c r="AO2853">
        <v>0</v>
      </c>
      <c r="AS2853">
        <v>2</v>
      </c>
      <c r="AT2853">
        <v>4</v>
      </c>
      <c r="AU2853">
        <v>0</v>
      </c>
      <c r="AY2853">
        <v>2</v>
      </c>
      <c r="BC2853">
        <v>2</v>
      </c>
      <c r="BG2853">
        <v>2</v>
      </c>
      <c r="BH2853">
        <v>2088400</v>
      </c>
      <c r="BI2853">
        <v>0</v>
      </c>
      <c r="BJ2853">
        <v>0</v>
      </c>
      <c r="BK2853">
        <v>0</v>
      </c>
      <c r="BL2853">
        <v>2088400</v>
      </c>
    </row>
    <row r="2854" spans="1:66" x14ac:dyDescent="0.25">
      <c r="A2854">
        <v>2852</v>
      </c>
      <c r="B2854">
        <v>273</v>
      </c>
      <c r="C2854">
        <v>3039</v>
      </c>
      <c r="D2854">
        <v>7645</v>
      </c>
      <c r="E2854">
        <v>6105</v>
      </c>
      <c r="F2854">
        <v>6105</v>
      </c>
      <c r="G2854">
        <v>327</v>
      </c>
      <c r="H2854" t="s">
        <v>12498</v>
      </c>
      <c r="I2854">
        <v>1</v>
      </c>
      <c r="J2854">
        <v>2</v>
      </c>
      <c r="K2854">
        <v>0</v>
      </c>
      <c r="L2854">
        <v>2</v>
      </c>
      <c r="M2854">
        <v>0</v>
      </c>
      <c r="N2854">
        <v>0</v>
      </c>
      <c r="O2854">
        <v>1</v>
      </c>
      <c r="P2854">
        <v>2</v>
      </c>
      <c r="Q2854">
        <v>1</v>
      </c>
      <c r="R2854">
        <v>0</v>
      </c>
      <c r="S2854">
        <v>0</v>
      </c>
      <c r="T2854">
        <v>1</v>
      </c>
      <c r="U2854">
        <v>1</v>
      </c>
      <c r="V2854">
        <v>1</v>
      </c>
      <c r="W2854">
        <v>1</v>
      </c>
      <c r="X2854">
        <v>3</v>
      </c>
      <c r="Y2854">
        <v>0</v>
      </c>
      <c r="Z2854">
        <v>0</v>
      </c>
      <c r="AA2854">
        <v>1</v>
      </c>
      <c r="AB2854">
        <v>1</v>
      </c>
      <c r="AC2854">
        <v>0</v>
      </c>
      <c r="AD2854">
        <v>18</v>
      </c>
      <c r="AE2854">
        <v>2</v>
      </c>
      <c r="AF2854">
        <v>2037.9327000000001</v>
      </c>
      <c r="AG2854" t="s">
        <v>3047</v>
      </c>
      <c r="AH2854" t="s">
        <v>3047</v>
      </c>
      <c r="AJ2854" t="s">
        <v>6495</v>
      </c>
      <c r="AK2854" t="s">
        <v>6495</v>
      </c>
      <c r="AL2854">
        <v>0.1484</v>
      </c>
      <c r="AM2854">
        <v>49.481999999999999</v>
      </c>
      <c r="AN2854">
        <v>1</v>
      </c>
      <c r="AO2854">
        <v>0</v>
      </c>
      <c r="AP2854">
        <v>1</v>
      </c>
      <c r="AT2854">
        <v>1</v>
      </c>
      <c r="AU2854">
        <v>0</v>
      </c>
      <c r="AV2854">
        <v>1</v>
      </c>
      <c r="AZ2854">
        <v>1</v>
      </c>
      <c r="BD2854">
        <v>1</v>
      </c>
      <c r="BH2854">
        <v>202450</v>
      </c>
      <c r="BI2854">
        <v>202450</v>
      </c>
      <c r="BJ2854">
        <v>0</v>
      </c>
      <c r="BK2854">
        <v>0</v>
      </c>
      <c r="BL2854">
        <v>0</v>
      </c>
    </row>
    <row r="2855" spans="1:66" x14ac:dyDescent="0.25">
      <c r="A2855">
        <v>2853</v>
      </c>
      <c r="B2855">
        <v>702</v>
      </c>
      <c r="C2855">
        <v>3040</v>
      </c>
      <c r="D2855">
        <v>7646</v>
      </c>
      <c r="E2855">
        <v>6106</v>
      </c>
      <c r="F2855">
        <v>6106</v>
      </c>
      <c r="H2855" t="s">
        <v>12499</v>
      </c>
      <c r="I2855">
        <v>0</v>
      </c>
      <c r="J2855">
        <v>0</v>
      </c>
      <c r="K2855">
        <v>1</v>
      </c>
      <c r="L2855">
        <v>1</v>
      </c>
      <c r="M2855">
        <v>0</v>
      </c>
      <c r="N2855">
        <v>0</v>
      </c>
      <c r="O2855">
        <v>1</v>
      </c>
      <c r="P2855">
        <v>0</v>
      </c>
      <c r="Q2855">
        <v>1</v>
      </c>
      <c r="R2855">
        <v>0</v>
      </c>
      <c r="S2855">
        <v>0</v>
      </c>
      <c r="T2855">
        <v>2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2</v>
      </c>
      <c r="AB2855">
        <v>1</v>
      </c>
      <c r="AC2855">
        <v>0</v>
      </c>
      <c r="AD2855">
        <v>9</v>
      </c>
      <c r="AE2855">
        <v>1</v>
      </c>
      <c r="AF2855">
        <v>1194.5669</v>
      </c>
      <c r="AG2855" t="s">
        <v>4452</v>
      </c>
      <c r="AH2855" t="s">
        <v>4452</v>
      </c>
      <c r="AJ2855" t="s">
        <v>6495</v>
      </c>
      <c r="AK2855" t="s">
        <v>6495</v>
      </c>
      <c r="AL2855">
        <v>0.15870999999999999</v>
      </c>
      <c r="AM2855">
        <v>73.665000000000006</v>
      </c>
      <c r="AN2855">
        <v>4</v>
      </c>
      <c r="AO2855">
        <v>0</v>
      </c>
      <c r="AS2855">
        <v>1</v>
      </c>
      <c r="AT2855">
        <v>4</v>
      </c>
      <c r="AU2855">
        <v>0</v>
      </c>
      <c r="AY2855">
        <v>1</v>
      </c>
      <c r="BC2855">
        <v>1</v>
      </c>
      <c r="BG2855">
        <v>1</v>
      </c>
      <c r="BH2855">
        <v>655990</v>
      </c>
      <c r="BI2855">
        <v>0</v>
      </c>
      <c r="BJ2855">
        <v>0</v>
      </c>
      <c r="BK2855">
        <v>0</v>
      </c>
      <c r="BL2855">
        <v>655990</v>
      </c>
    </row>
    <row r="2856" spans="1:66" x14ac:dyDescent="0.25">
      <c r="A2856">
        <v>2854</v>
      </c>
      <c r="B2856">
        <v>136</v>
      </c>
      <c r="C2856">
        <v>3041</v>
      </c>
      <c r="D2856">
        <v>7647</v>
      </c>
      <c r="E2856">
        <v>6107</v>
      </c>
      <c r="F2856">
        <v>6107</v>
      </c>
      <c r="H2856" t="s">
        <v>1250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1</v>
      </c>
      <c r="S2856">
        <v>1</v>
      </c>
      <c r="T2856">
        <v>3</v>
      </c>
      <c r="U2856">
        <v>0</v>
      </c>
      <c r="V2856">
        <v>0</v>
      </c>
      <c r="W2856">
        <v>1</v>
      </c>
      <c r="X2856">
        <v>0</v>
      </c>
      <c r="Y2856">
        <v>0</v>
      </c>
      <c r="Z2856">
        <v>0</v>
      </c>
      <c r="AA2856">
        <v>1</v>
      </c>
      <c r="AB2856">
        <v>0</v>
      </c>
      <c r="AC2856">
        <v>0</v>
      </c>
      <c r="AD2856">
        <v>7</v>
      </c>
      <c r="AE2856">
        <v>2</v>
      </c>
      <c r="AF2856">
        <v>888.57966999999996</v>
      </c>
      <c r="AG2856" t="s">
        <v>2579</v>
      </c>
      <c r="AH2856" t="s">
        <v>2579</v>
      </c>
      <c r="AJ2856" t="s">
        <v>6495</v>
      </c>
      <c r="AK2856" t="s">
        <v>6495</v>
      </c>
      <c r="AL2856">
        <v>2.5531999999999999E-2</v>
      </c>
      <c r="AM2856">
        <v>138.85</v>
      </c>
      <c r="AN2856">
        <v>4</v>
      </c>
      <c r="AO2856">
        <v>0</v>
      </c>
      <c r="AS2856">
        <v>1</v>
      </c>
      <c r="AT2856">
        <v>4</v>
      </c>
      <c r="AU2856">
        <v>0</v>
      </c>
      <c r="AY2856">
        <v>1</v>
      </c>
      <c r="BC2856">
        <v>1</v>
      </c>
      <c r="BG2856">
        <v>1</v>
      </c>
      <c r="BH2856">
        <v>1398900</v>
      </c>
      <c r="BI2856">
        <v>0</v>
      </c>
      <c r="BJ2856">
        <v>0</v>
      </c>
      <c r="BK2856">
        <v>0</v>
      </c>
      <c r="BL2856">
        <v>1398900</v>
      </c>
    </row>
    <row r="2857" spans="1:66" x14ac:dyDescent="0.25">
      <c r="A2857">
        <v>2855</v>
      </c>
      <c r="B2857">
        <v>673</v>
      </c>
      <c r="C2857" t="s">
        <v>12501</v>
      </c>
      <c r="D2857" t="s">
        <v>12502</v>
      </c>
      <c r="E2857" t="s">
        <v>11332</v>
      </c>
      <c r="F2857">
        <v>6109</v>
      </c>
      <c r="G2857">
        <v>755</v>
      </c>
      <c r="H2857" t="s">
        <v>12503</v>
      </c>
      <c r="I2857">
        <v>1</v>
      </c>
      <c r="J2857">
        <v>0</v>
      </c>
      <c r="K2857">
        <v>0</v>
      </c>
      <c r="L2857">
        <v>2</v>
      </c>
      <c r="M2857">
        <v>0</v>
      </c>
      <c r="N2857">
        <v>1</v>
      </c>
      <c r="O2857">
        <v>2</v>
      </c>
      <c r="P2857">
        <v>1</v>
      </c>
      <c r="Q2857">
        <v>0</v>
      </c>
      <c r="R2857">
        <v>0</v>
      </c>
      <c r="S2857">
        <v>2</v>
      </c>
      <c r="T2857">
        <v>2</v>
      </c>
      <c r="U2857">
        <v>1</v>
      </c>
      <c r="V2857">
        <v>0</v>
      </c>
      <c r="W2857">
        <v>0</v>
      </c>
      <c r="X2857">
        <v>1</v>
      </c>
      <c r="Y2857">
        <v>0</v>
      </c>
      <c r="Z2857">
        <v>0</v>
      </c>
      <c r="AA2857">
        <v>2</v>
      </c>
      <c r="AB2857">
        <v>0</v>
      </c>
      <c r="AC2857">
        <v>0</v>
      </c>
      <c r="AD2857">
        <v>15</v>
      </c>
      <c r="AE2857">
        <v>1</v>
      </c>
      <c r="AF2857">
        <v>1788.8240000000001</v>
      </c>
      <c r="AG2857" t="s">
        <v>4365</v>
      </c>
      <c r="AH2857" t="s">
        <v>4365</v>
      </c>
      <c r="AJ2857" t="s">
        <v>6495</v>
      </c>
      <c r="AK2857" t="s">
        <v>6495</v>
      </c>
      <c r="AL2857" s="24">
        <v>3.6386000000000001E-11</v>
      </c>
      <c r="AM2857">
        <v>181.67</v>
      </c>
      <c r="AN2857">
        <v>4</v>
      </c>
      <c r="AO2857">
        <v>0</v>
      </c>
      <c r="AS2857">
        <v>2</v>
      </c>
      <c r="AT2857">
        <v>4</v>
      </c>
      <c r="AU2857">
        <v>0</v>
      </c>
      <c r="AY2857">
        <v>2</v>
      </c>
      <c r="BC2857">
        <v>2</v>
      </c>
      <c r="BG2857">
        <v>2</v>
      </c>
      <c r="BH2857">
        <v>3324900</v>
      </c>
      <c r="BI2857">
        <v>0</v>
      </c>
      <c r="BJ2857">
        <v>0</v>
      </c>
      <c r="BK2857">
        <v>0</v>
      </c>
      <c r="BL2857">
        <v>3324900</v>
      </c>
    </row>
    <row r="2858" spans="1:66" x14ac:dyDescent="0.25">
      <c r="A2858">
        <v>2856</v>
      </c>
      <c r="B2858">
        <v>673</v>
      </c>
      <c r="C2858">
        <v>3044</v>
      </c>
      <c r="D2858" t="s">
        <v>12504</v>
      </c>
      <c r="E2858" t="s">
        <v>12505</v>
      </c>
      <c r="F2858">
        <v>6110</v>
      </c>
      <c r="G2858">
        <v>755</v>
      </c>
      <c r="H2858" t="s">
        <v>12506</v>
      </c>
      <c r="I2858">
        <v>1</v>
      </c>
      <c r="J2858">
        <v>0</v>
      </c>
      <c r="K2858">
        <v>0</v>
      </c>
      <c r="L2858">
        <v>2</v>
      </c>
      <c r="M2858">
        <v>0</v>
      </c>
      <c r="N2858">
        <v>1</v>
      </c>
      <c r="O2858">
        <v>2</v>
      </c>
      <c r="P2858">
        <v>2</v>
      </c>
      <c r="Q2858">
        <v>0</v>
      </c>
      <c r="R2858">
        <v>0</v>
      </c>
      <c r="S2858">
        <v>2</v>
      </c>
      <c r="T2858">
        <v>2</v>
      </c>
      <c r="U2858">
        <v>1</v>
      </c>
      <c r="V2858">
        <v>0</v>
      </c>
      <c r="W2858">
        <v>0</v>
      </c>
      <c r="X2858">
        <v>1</v>
      </c>
      <c r="Y2858">
        <v>0</v>
      </c>
      <c r="Z2858">
        <v>0</v>
      </c>
      <c r="AA2858">
        <v>3</v>
      </c>
      <c r="AB2858">
        <v>1</v>
      </c>
      <c r="AC2858">
        <v>0</v>
      </c>
      <c r="AD2858">
        <v>18</v>
      </c>
      <c r="AE2858">
        <v>2</v>
      </c>
      <c r="AF2858">
        <v>2107.9771999999998</v>
      </c>
      <c r="AG2858" t="s">
        <v>4365</v>
      </c>
      <c r="AH2858" t="s">
        <v>4365</v>
      </c>
      <c r="AJ2858" t="s">
        <v>6495</v>
      </c>
      <c r="AK2858" t="s">
        <v>6495</v>
      </c>
      <c r="AL2858" s="24">
        <v>7.9529999999999995E-17</v>
      </c>
      <c r="AM2858">
        <v>185.67</v>
      </c>
      <c r="AN2858">
        <v>2</v>
      </c>
      <c r="AO2858">
        <v>0.81599999999999995</v>
      </c>
      <c r="AP2858">
        <v>1</v>
      </c>
      <c r="AQ2858">
        <v>1</v>
      </c>
      <c r="AR2858">
        <v>1</v>
      </c>
      <c r="AT2858">
        <v>2</v>
      </c>
      <c r="AU2858">
        <v>0.81599999999999995</v>
      </c>
      <c r="AV2858">
        <v>1</v>
      </c>
      <c r="AW2858">
        <v>1</v>
      </c>
      <c r="AX2858">
        <v>1</v>
      </c>
      <c r="AZ2858">
        <v>1</v>
      </c>
      <c r="BA2858">
        <v>1</v>
      </c>
      <c r="BB2858">
        <v>1</v>
      </c>
      <c r="BD2858">
        <v>1</v>
      </c>
      <c r="BE2858">
        <v>1</v>
      </c>
      <c r="BF2858">
        <v>1</v>
      </c>
      <c r="BH2858">
        <v>1582200</v>
      </c>
      <c r="BI2858">
        <v>441470</v>
      </c>
      <c r="BJ2858">
        <v>821490</v>
      </c>
      <c r="BK2858">
        <v>319250</v>
      </c>
      <c r="BL2858">
        <v>0</v>
      </c>
    </row>
    <row r="2859" spans="1:66" x14ac:dyDescent="0.25">
      <c r="A2859">
        <v>2857</v>
      </c>
      <c r="B2859">
        <v>370</v>
      </c>
      <c r="C2859">
        <v>3045</v>
      </c>
      <c r="D2859">
        <v>7653</v>
      </c>
      <c r="E2859">
        <v>6113</v>
      </c>
      <c r="F2859">
        <v>6113</v>
      </c>
      <c r="H2859" t="s">
        <v>12507</v>
      </c>
      <c r="I2859">
        <v>3</v>
      </c>
      <c r="J2859">
        <v>0</v>
      </c>
      <c r="K2859">
        <v>0</v>
      </c>
      <c r="L2859">
        <v>2</v>
      </c>
      <c r="M2859">
        <v>0</v>
      </c>
      <c r="N2859">
        <v>1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2</v>
      </c>
      <c r="U2859">
        <v>0</v>
      </c>
      <c r="V2859">
        <v>0</v>
      </c>
      <c r="W2859">
        <v>0</v>
      </c>
      <c r="X2859">
        <v>0</v>
      </c>
      <c r="Y2859">
        <v>1</v>
      </c>
      <c r="Z2859">
        <v>0</v>
      </c>
      <c r="AA2859">
        <v>1</v>
      </c>
      <c r="AB2859">
        <v>1</v>
      </c>
      <c r="AC2859">
        <v>0</v>
      </c>
      <c r="AD2859">
        <v>11</v>
      </c>
      <c r="AE2859">
        <v>1</v>
      </c>
      <c r="AF2859">
        <v>1208.6036999999999</v>
      </c>
      <c r="AG2859" t="s">
        <v>3368</v>
      </c>
      <c r="AH2859" t="s">
        <v>6726</v>
      </c>
      <c r="AJ2859" t="s">
        <v>6495</v>
      </c>
      <c r="AK2859" t="s">
        <v>6503</v>
      </c>
      <c r="AL2859" s="24">
        <v>6.6207999999999996E-7</v>
      </c>
      <c r="AM2859">
        <v>170.89</v>
      </c>
      <c r="AN2859">
        <v>4</v>
      </c>
      <c r="AO2859">
        <v>0</v>
      </c>
      <c r="AS2859">
        <v>1</v>
      </c>
      <c r="AT2859">
        <v>4</v>
      </c>
      <c r="AU2859">
        <v>0</v>
      </c>
      <c r="AY2859">
        <v>1</v>
      </c>
      <c r="BC2859">
        <v>1</v>
      </c>
      <c r="BG2859">
        <v>1</v>
      </c>
      <c r="BH2859">
        <v>222760</v>
      </c>
      <c r="BI2859">
        <v>0</v>
      </c>
      <c r="BJ2859">
        <v>0</v>
      </c>
      <c r="BK2859">
        <v>0</v>
      </c>
      <c r="BL2859">
        <v>222760</v>
      </c>
    </row>
    <row r="2860" spans="1:66" x14ac:dyDescent="0.25">
      <c r="A2860">
        <v>2858</v>
      </c>
      <c r="B2860">
        <v>370</v>
      </c>
      <c r="C2860">
        <v>3046</v>
      </c>
      <c r="D2860" t="s">
        <v>12508</v>
      </c>
      <c r="E2860" t="s">
        <v>12509</v>
      </c>
      <c r="F2860">
        <v>6116</v>
      </c>
      <c r="H2860" t="s">
        <v>12510</v>
      </c>
      <c r="I2860">
        <v>3</v>
      </c>
      <c r="J2860">
        <v>0</v>
      </c>
      <c r="K2860">
        <v>0</v>
      </c>
      <c r="L2860">
        <v>2</v>
      </c>
      <c r="M2860">
        <v>0</v>
      </c>
      <c r="N2860">
        <v>1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3</v>
      </c>
      <c r="U2860">
        <v>0</v>
      </c>
      <c r="V2860">
        <v>0</v>
      </c>
      <c r="W2860">
        <v>0</v>
      </c>
      <c r="X2860">
        <v>0</v>
      </c>
      <c r="Y2860">
        <v>1</v>
      </c>
      <c r="Z2860">
        <v>0</v>
      </c>
      <c r="AA2860">
        <v>1</v>
      </c>
      <c r="AB2860">
        <v>1</v>
      </c>
      <c r="AC2860">
        <v>0</v>
      </c>
      <c r="AD2860">
        <v>12</v>
      </c>
      <c r="AE2860">
        <v>2</v>
      </c>
      <c r="AF2860">
        <v>1336.6986999999999</v>
      </c>
      <c r="AG2860" t="s">
        <v>3368</v>
      </c>
      <c r="AH2860" t="s">
        <v>6726</v>
      </c>
      <c r="AJ2860" t="s">
        <v>6495</v>
      </c>
      <c r="AK2860" t="s">
        <v>6503</v>
      </c>
      <c r="AL2860" s="24">
        <v>2.8507999999999999E-11</v>
      </c>
      <c r="AM2860">
        <v>194.39</v>
      </c>
      <c r="AN2860">
        <v>3</v>
      </c>
      <c r="AO2860">
        <v>1.22</v>
      </c>
      <c r="AP2860">
        <v>1</v>
      </c>
      <c r="AR2860">
        <v>1</v>
      </c>
      <c r="AS2860">
        <v>2</v>
      </c>
      <c r="AT2860">
        <v>3</v>
      </c>
      <c r="AU2860">
        <v>1.22</v>
      </c>
      <c r="AV2860">
        <v>1</v>
      </c>
      <c r="AX2860">
        <v>1</v>
      </c>
      <c r="AY2860">
        <v>2</v>
      </c>
      <c r="AZ2860">
        <v>1</v>
      </c>
      <c r="BB2860">
        <v>1</v>
      </c>
      <c r="BC2860">
        <v>2</v>
      </c>
      <c r="BD2860">
        <v>1</v>
      </c>
      <c r="BF2860">
        <v>1</v>
      </c>
      <c r="BG2860">
        <v>2</v>
      </c>
      <c r="BH2860">
        <v>4747300</v>
      </c>
      <c r="BI2860">
        <v>474170</v>
      </c>
      <c r="BJ2860">
        <v>0</v>
      </c>
      <c r="BK2860">
        <v>295960</v>
      </c>
      <c r="BL2860">
        <v>3977200</v>
      </c>
    </row>
    <row r="2861" spans="1:66" x14ac:dyDescent="0.25">
      <c r="A2861">
        <v>2859</v>
      </c>
      <c r="B2861">
        <v>1249</v>
      </c>
      <c r="C2861">
        <v>3047</v>
      </c>
      <c r="D2861" t="s">
        <v>12511</v>
      </c>
      <c r="E2861" t="s">
        <v>12512</v>
      </c>
      <c r="F2861">
        <v>6123</v>
      </c>
      <c r="H2861" t="s">
        <v>12513</v>
      </c>
      <c r="I2861">
        <v>4</v>
      </c>
      <c r="J2861">
        <v>1</v>
      </c>
      <c r="K2861">
        <v>0</v>
      </c>
      <c r="L2861">
        <v>0</v>
      </c>
      <c r="M2861">
        <v>0</v>
      </c>
      <c r="N2861">
        <v>0</v>
      </c>
      <c r="O2861">
        <v>1</v>
      </c>
      <c r="P2861">
        <v>1</v>
      </c>
      <c r="Q2861">
        <v>0</v>
      </c>
      <c r="R2861">
        <v>0</v>
      </c>
      <c r="S2861">
        <v>1</v>
      </c>
      <c r="T2861">
        <v>0</v>
      </c>
      <c r="U2861">
        <v>0</v>
      </c>
      <c r="V2861">
        <v>0</v>
      </c>
      <c r="W2861">
        <v>0</v>
      </c>
      <c r="X2861">
        <v>2</v>
      </c>
      <c r="Y2861">
        <v>2</v>
      </c>
      <c r="Z2861">
        <v>0</v>
      </c>
      <c r="AA2861">
        <v>1</v>
      </c>
      <c r="AB2861">
        <v>1</v>
      </c>
      <c r="AC2861">
        <v>0</v>
      </c>
      <c r="AD2861">
        <v>14</v>
      </c>
      <c r="AE2861">
        <v>1</v>
      </c>
      <c r="AF2861">
        <v>1395.6994</v>
      </c>
      <c r="AG2861" t="s">
        <v>6190</v>
      </c>
      <c r="AH2861" t="s">
        <v>6190</v>
      </c>
      <c r="AJ2861" t="s">
        <v>6495</v>
      </c>
      <c r="AK2861" t="s">
        <v>6495</v>
      </c>
      <c r="AL2861" s="24">
        <v>3.8541000000000001E-8</v>
      </c>
      <c r="AM2861">
        <v>159.94</v>
      </c>
      <c r="AN2861">
        <v>2.5</v>
      </c>
      <c r="AO2861">
        <v>1.1200000000000001</v>
      </c>
      <c r="AP2861">
        <v>1</v>
      </c>
      <c r="AQ2861">
        <v>1</v>
      </c>
      <c r="AR2861">
        <v>1</v>
      </c>
      <c r="AS2861">
        <v>1</v>
      </c>
      <c r="AT2861">
        <v>2.5</v>
      </c>
      <c r="AU2861">
        <v>1.1200000000000001</v>
      </c>
      <c r="AV2861">
        <v>1</v>
      </c>
      <c r="AW2861">
        <v>1</v>
      </c>
      <c r="AX2861">
        <v>1</v>
      </c>
      <c r="AY2861">
        <v>1</v>
      </c>
      <c r="AZ2861">
        <v>1</v>
      </c>
      <c r="BA2861">
        <v>1</v>
      </c>
      <c r="BB2861">
        <v>1</v>
      </c>
      <c r="BC2861">
        <v>1</v>
      </c>
      <c r="BD2861">
        <v>1</v>
      </c>
      <c r="BE2861">
        <v>1</v>
      </c>
      <c r="BF2861">
        <v>1</v>
      </c>
      <c r="BG2861">
        <v>1</v>
      </c>
      <c r="BH2861">
        <v>335760000</v>
      </c>
      <c r="BI2861">
        <v>46174000</v>
      </c>
      <c r="BJ2861">
        <v>257270000</v>
      </c>
      <c r="BK2861">
        <v>31481000</v>
      </c>
      <c r="BL2861">
        <v>828920</v>
      </c>
    </row>
    <row r="2862" spans="1:66" x14ac:dyDescent="0.25">
      <c r="A2862">
        <v>2860</v>
      </c>
      <c r="B2862">
        <v>108</v>
      </c>
      <c r="C2862">
        <v>3048</v>
      </c>
      <c r="D2862" t="s">
        <v>12514</v>
      </c>
      <c r="E2862">
        <v>6125</v>
      </c>
      <c r="F2862">
        <v>6125</v>
      </c>
      <c r="H2862" t="s">
        <v>12515</v>
      </c>
      <c r="I2862">
        <v>4</v>
      </c>
      <c r="J2862">
        <v>1</v>
      </c>
      <c r="K2862">
        <v>0</v>
      </c>
      <c r="L2862">
        <v>1</v>
      </c>
      <c r="M2862">
        <v>0</v>
      </c>
      <c r="N2862">
        <v>2</v>
      </c>
      <c r="O2862">
        <v>1</v>
      </c>
      <c r="P2862">
        <v>0</v>
      </c>
      <c r="Q2862">
        <v>1</v>
      </c>
      <c r="R2862">
        <v>1</v>
      </c>
      <c r="S2862">
        <v>1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1</v>
      </c>
      <c r="AB2862">
        <v>1</v>
      </c>
      <c r="AC2862">
        <v>0</v>
      </c>
      <c r="AD2862">
        <v>14</v>
      </c>
      <c r="AE2862">
        <v>0</v>
      </c>
      <c r="AF2862">
        <v>1583.8055999999999</v>
      </c>
      <c r="AG2862" t="s">
        <v>2489</v>
      </c>
      <c r="AH2862" t="s">
        <v>2489</v>
      </c>
      <c r="AJ2862" t="s">
        <v>6495</v>
      </c>
      <c r="AK2862" t="s">
        <v>6495</v>
      </c>
      <c r="AL2862" s="24">
        <v>7.3693000000000001E-5</v>
      </c>
      <c r="AM2862">
        <v>117.09</v>
      </c>
      <c r="AN2862">
        <v>3.5</v>
      </c>
      <c r="AO2862">
        <v>0.5</v>
      </c>
      <c r="AR2862">
        <v>1</v>
      </c>
      <c r="AS2862">
        <v>1</v>
      </c>
      <c r="AT2862">
        <v>3.5</v>
      </c>
      <c r="AU2862">
        <v>0.5</v>
      </c>
      <c r="AX2862">
        <v>1</v>
      </c>
      <c r="AY2862">
        <v>1</v>
      </c>
      <c r="BB2862">
        <v>1</v>
      </c>
      <c r="BC2862">
        <v>1</v>
      </c>
      <c r="BF2862">
        <v>1</v>
      </c>
      <c r="BG2862">
        <v>1</v>
      </c>
      <c r="BH2862">
        <v>1538800</v>
      </c>
      <c r="BI2862">
        <v>0</v>
      </c>
      <c r="BJ2862">
        <v>0</v>
      </c>
      <c r="BK2862">
        <v>97807</v>
      </c>
      <c r="BL2862">
        <v>1440900</v>
      </c>
    </row>
    <row r="2863" spans="1:66" x14ac:dyDescent="0.25">
      <c r="A2863">
        <v>2861</v>
      </c>
      <c r="B2863" t="s">
        <v>3675</v>
      </c>
      <c r="C2863">
        <v>3049</v>
      </c>
      <c r="D2863" t="s">
        <v>12516</v>
      </c>
      <c r="E2863" t="s">
        <v>12517</v>
      </c>
      <c r="F2863">
        <v>6129</v>
      </c>
      <c r="H2863" t="s">
        <v>12518</v>
      </c>
      <c r="I2863">
        <v>2</v>
      </c>
      <c r="J2863">
        <v>1</v>
      </c>
      <c r="K2863">
        <v>0</v>
      </c>
      <c r="L2863">
        <v>2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1</v>
      </c>
      <c r="T2863">
        <v>0</v>
      </c>
      <c r="U2863">
        <v>0</v>
      </c>
      <c r="V2863">
        <v>1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7</v>
      </c>
      <c r="AE2863">
        <v>0</v>
      </c>
      <c r="AF2863">
        <v>806.39227000000005</v>
      </c>
      <c r="AG2863" t="s">
        <v>12519</v>
      </c>
      <c r="AH2863" t="s">
        <v>7298</v>
      </c>
      <c r="AI2863" t="s">
        <v>12520</v>
      </c>
      <c r="AJ2863" t="s">
        <v>6503</v>
      </c>
      <c r="AK2863" t="s">
        <v>6503</v>
      </c>
      <c r="AL2863">
        <v>7.9558000000000004E-2</v>
      </c>
      <c r="AM2863">
        <v>100.07</v>
      </c>
      <c r="AN2863">
        <v>2.5</v>
      </c>
      <c r="AO2863">
        <v>1.1200000000000001</v>
      </c>
      <c r="AP2863">
        <v>1</v>
      </c>
      <c r="AQ2863">
        <v>1</v>
      </c>
      <c r="AR2863">
        <v>1</v>
      </c>
      <c r="AS2863">
        <v>1</v>
      </c>
      <c r="AT2863" t="s">
        <v>6762</v>
      </c>
      <c r="AU2863" t="s">
        <v>6762</v>
      </c>
      <c r="AZ2863">
        <v>1</v>
      </c>
      <c r="BA2863">
        <v>1</v>
      </c>
      <c r="BB2863">
        <v>1</v>
      </c>
      <c r="BC2863">
        <v>1</v>
      </c>
      <c r="BH2863">
        <v>3407400</v>
      </c>
      <c r="BI2863">
        <v>678860</v>
      </c>
      <c r="BJ2863">
        <v>781060</v>
      </c>
      <c r="BK2863">
        <v>254980</v>
      </c>
      <c r="BL2863">
        <v>1692500</v>
      </c>
      <c r="BN2863" t="s">
        <v>2104</v>
      </c>
    </row>
    <row r="2864" spans="1:66" x14ac:dyDescent="0.25">
      <c r="A2864">
        <v>2862</v>
      </c>
      <c r="B2864">
        <v>1172</v>
      </c>
      <c r="C2864" t="s">
        <v>8836</v>
      </c>
      <c r="D2864" t="s">
        <v>12521</v>
      </c>
      <c r="E2864" t="s">
        <v>12522</v>
      </c>
      <c r="F2864">
        <v>6132</v>
      </c>
      <c r="G2864">
        <v>1191</v>
      </c>
      <c r="H2864" t="s">
        <v>12523</v>
      </c>
      <c r="I2864">
        <v>2</v>
      </c>
      <c r="J2864">
        <v>1</v>
      </c>
      <c r="K2864">
        <v>0</v>
      </c>
      <c r="L2864">
        <v>1</v>
      </c>
      <c r="M2864">
        <v>0</v>
      </c>
      <c r="N2864">
        <v>3</v>
      </c>
      <c r="O2864">
        <v>0</v>
      </c>
      <c r="P2864">
        <v>2</v>
      </c>
      <c r="Q2864">
        <v>0</v>
      </c>
      <c r="R2864">
        <v>2</v>
      </c>
      <c r="S2864">
        <v>1</v>
      </c>
      <c r="T2864">
        <v>0</v>
      </c>
      <c r="U2864">
        <v>1</v>
      </c>
      <c r="V2864">
        <v>0</v>
      </c>
      <c r="W2864">
        <v>1</v>
      </c>
      <c r="X2864">
        <v>1</v>
      </c>
      <c r="Y2864">
        <v>1</v>
      </c>
      <c r="Z2864">
        <v>0</v>
      </c>
      <c r="AA2864">
        <v>0</v>
      </c>
      <c r="AB2864">
        <v>2</v>
      </c>
      <c r="AC2864">
        <v>0</v>
      </c>
      <c r="AD2864">
        <v>18</v>
      </c>
      <c r="AE2864">
        <v>0</v>
      </c>
      <c r="AF2864">
        <v>1882.9935</v>
      </c>
      <c r="AG2864" t="s">
        <v>5944</v>
      </c>
      <c r="AH2864" t="s">
        <v>6650</v>
      </c>
      <c r="AJ2864" t="s">
        <v>6495</v>
      </c>
      <c r="AK2864" t="s">
        <v>6503</v>
      </c>
      <c r="AL2864" s="24">
        <v>3.2278E-25</v>
      </c>
      <c r="AM2864">
        <v>214.82</v>
      </c>
      <c r="AN2864">
        <v>3.22</v>
      </c>
      <c r="AO2864">
        <v>1.03</v>
      </c>
      <c r="AP2864">
        <v>1</v>
      </c>
      <c r="AQ2864">
        <v>1</v>
      </c>
      <c r="AR2864">
        <v>2</v>
      </c>
      <c r="AS2864">
        <v>5</v>
      </c>
      <c r="AT2864">
        <v>3.22</v>
      </c>
      <c r="AU2864">
        <v>1.03</v>
      </c>
      <c r="AV2864">
        <v>1</v>
      </c>
      <c r="AW2864">
        <v>1</v>
      </c>
      <c r="AX2864">
        <v>2</v>
      </c>
      <c r="AY2864">
        <v>5</v>
      </c>
      <c r="AZ2864">
        <v>1</v>
      </c>
      <c r="BA2864">
        <v>1</v>
      </c>
      <c r="BB2864">
        <v>2</v>
      </c>
      <c r="BC2864">
        <v>5</v>
      </c>
      <c r="BD2864">
        <v>1</v>
      </c>
      <c r="BE2864">
        <v>1</v>
      </c>
      <c r="BF2864">
        <v>2</v>
      </c>
      <c r="BG2864">
        <v>5</v>
      </c>
      <c r="BH2864">
        <v>37865000</v>
      </c>
      <c r="BI2864">
        <v>268370</v>
      </c>
      <c r="BJ2864">
        <v>505710</v>
      </c>
      <c r="BK2864">
        <v>617230</v>
      </c>
      <c r="BL2864">
        <v>36474000</v>
      </c>
    </row>
    <row r="2865" spans="1:64" x14ac:dyDescent="0.25">
      <c r="A2865">
        <v>2863</v>
      </c>
      <c r="B2865">
        <v>1079</v>
      </c>
      <c r="C2865">
        <v>3052</v>
      </c>
      <c r="D2865" t="s">
        <v>12524</v>
      </c>
      <c r="E2865">
        <v>6139</v>
      </c>
      <c r="F2865">
        <v>6139</v>
      </c>
      <c r="H2865" t="s">
        <v>12525</v>
      </c>
      <c r="I2865">
        <v>4</v>
      </c>
      <c r="J2865">
        <v>1</v>
      </c>
      <c r="K2865">
        <v>1</v>
      </c>
      <c r="L2865">
        <v>0</v>
      </c>
      <c r="M2865">
        <v>0</v>
      </c>
      <c r="N2865">
        <v>0</v>
      </c>
      <c r="O2865">
        <v>2</v>
      </c>
      <c r="P2865">
        <v>0</v>
      </c>
      <c r="Q2865">
        <v>0</v>
      </c>
      <c r="R2865">
        <v>0</v>
      </c>
      <c r="S2865">
        <v>1</v>
      </c>
      <c r="T2865">
        <v>0</v>
      </c>
      <c r="U2865">
        <v>0</v>
      </c>
      <c r="V2865">
        <v>0</v>
      </c>
      <c r="W2865">
        <v>1</v>
      </c>
      <c r="X2865">
        <v>2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12</v>
      </c>
      <c r="AE2865">
        <v>0</v>
      </c>
      <c r="AF2865">
        <v>1214.5890999999999</v>
      </c>
      <c r="AG2865" t="s">
        <v>5656</v>
      </c>
      <c r="AH2865" t="s">
        <v>5656</v>
      </c>
      <c r="AJ2865" t="s">
        <v>6495</v>
      </c>
      <c r="AK2865" t="s">
        <v>6495</v>
      </c>
      <c r="AL2865">
        <v>1.2726E-4</v>
      </c>
      <c r="AM2865">
        <v>147.62</v>
      </c>
      <c r="AN2865">
        <v>3.5</v>
      </c>
      <c r="AO2865">
        <v>0.5</v>
      </c>
      <c r="AR2865">
        <v>1</v>
      </c>
      <c r="AS2865">
        <v>1</v>
      </c>
      <c r="AT2865">
        <v>3.5</v>
      </c>
      <c r="AU2865">
        <v>0.5</v>
      </c>
      <c r="AX2865">
        <v>1</v>
      </c>
      <c r="AY2865">
        <v>1</v>
      </c>
      <c r="BB2865">
        <v>1</v>
      </c>
      <c r="BC2865">
        <v>1</v>
      </c>
      <c r="BF2865">
        <v>1</v>
      </c>
      <c r="BG2865">
        <v>1</v>
      </c>
      <c r="BH2865">
        <v>1133400</v>
      </c>
      <c r="BI2865">
        <v>0</v>
      </c>
      <c r="BJ2865">
        <v>0</v>
      </c>
      <c r="BK2865">
        <v>51248</v>
      </c>
      <c r="BL2865">
        <v>1082200</v>
      </c>
    </row>
    <row r="2866" spans="1:64" x14ac:dyDescent="0.25">
      <c r="A2866">
        <v>2864</v>
      </c>
      <c r="B2866">
        <v>375</v>
      </c>
      <c r="C2866">
        <v>3053</v>
      </c>
      <c r="D2866" t="s">
        <v>12526</v>
      </c>
      <c r="E2866">
        <v>6140</v>
      </c>
      <c r="F2866">
        <v>6140</v>
      </c>
      <c r="H2866" t="s">
        <v>12527</v>
      </c>
      <c r="I2866">
        <v>3</v>
      </c>
      <c r="J2866">
        <v>1</v>
      </c>
      <c r="K2866">
        <v>1</v>
      </c>
      <c r="L2866">
        <v>1</v>
      </c>
      <c r="M2866">
        <v>0</v>
      </c>
      <c r="N2866">
        <v>1</v>
      </c>
      <c r="O2866">
        <v>0</v>
      </c>
      <c r="P2866">
        <v>1</v>
      </c>
      <c r="Q2866">
        <v>0</v>
      </c>
      <c r="R2866">
        <v>0</v>
      </c>
      <c r="S2866">
        <v>2</v>
      </c>
      <c r="T2866">
        <v>1</v>
      </c>
      <c r="U2866">
        <v>0</v>
      </c>
      <c r="V2866">
        <v>0</v>
      </c>
      <c r="W2866">
        <v>0</v>
      </c>
      <c r="X2866">
        <v>1</v>
      </c>
      <c r="Y2866">
        <v>1</v>
      </c>
      <c r="Z2866">
        <v>0</v>
      </c>
      <c r="AA2866">
        <v>0</v>
      </c>
      <c r="AB2866">
        <v>2</v>
      </c>
      <c r="AC2866">
        <v>0</v>
      </c>
      <c r="AD2866">
        <v>15</v>
      </c>
      <c r="AE2866">
        <v>1</v>
      </c>
      <c r="AF2866">
        <v>1541.8525999999999</v>
      </c>
      <c r="AG2866" t="s">
        <v>3385</v>
      </c>
      <c r="AH2866" t="s">
        <v>3385</v>
      </c>
      <c r="AJ2866" t="s">
        <v>6495</v>
      </c>
      <c r="AK2866" t="s">
        <v>6495</v>
      </c>
      <c r="AL2866" s="24">
        <v>7.5736999999999996E-7</v>
      </c>
      <c r="AM2866">
        <v>140.91</v>
      </c>
      <c r="AN2866">
        <v>2</v>
      </c>
      <c r="AO2866">
        <v>0.81599999999999995</v>
      </c>
      <c r="AP2866">
        <v>1</v>
      </c>
      <c r="AQ2866">
        <v>1</v>
      </c>
      <c r="AR2866">
        <v>1</v>
      </c>
      <c r="AT2866">
        <v>2</v>
      </c>
      <c r="AU2866">
        <v>0.81599999999999995</v>
      </c>
      <c r="AV2866">
        <v>1</v>
      </c>
      <c r="AW2866">
        <v>1</v>
      </c>
      <c r="AX2866">
        <v>1</v>
      </c>
      <c r="AZ2866">
        <v>1</v>
      </c>
      <c r="BA2866">
        <v>1</v>
      </c>
      <c r="BB2866">
        <v>1</v>
      </c>
      <c r="BD2866">
        <v>1</v>
      </c>
      <c r="BE2866">
        <v>1</v>
      </c>
      <c r="BF2866">
        <v>1</v>
      </c>
      <c r="BH2866">
        <v>870330</v>
      </c>
      <c r="BI2866">
        <v>184870</v>
      </c>
      <c r="BJ2866">
        <v>455090</v>
      </c>
      <c r="BK2866">
        <v>230360</v>
      </c>
      <c r="BL2866">
        <v>0</v>
      </c>
    </row>
    <row r="2867" spans="1:64" x14ac:dyDescent="0.25">
      <c r="A2867">
        <v>2865</v>
      </c>
      <c r="B2867">
        <v>723</v>
      </c>
      <c r="C2867">
        <v>3054</v>
      </c>
      <c r="D2867" t="s">
        <v>12528</v>
      </c>
      <c r="E2867" t="s">
        <v>12529</v>
      </c>
      <c r="F2867">
        <v>6142</v>
      </c>
      <c r="H2867" t="s">
        <v>12530</v>
      </c>
      <c r="I2867">
        <v>3</v>
      </c>
      <c r="J2867">
        <v>0</v>
      </c>
      <c r="K2867">
        <v>0</v>
      </c>
      <c r="L2867">
        <v>1</v>
      </c>
      <c r="M2867">
        <v>0</v>
      </c>
      <c r="N2867">
        <v>1</v>
      </c>
      <c r="O2867">
        <v>0</v>
      </c>
      <c r="P2867">
        <v>1</v>
      </c>
      <c r="Q2867">
        <v>0</v>
      </c>
      <c r="R2867">
        <v>1</v>
      </c>
      <c r="S2867">
        <v>2</v>
      </c>
      <c r="T2867">
        <v>1</v>
      </c>
      <c r="U2867">
        <v>0</v>
      </c>
      <c r="V2867">
        <v>0</v>
      </c>
      <c r="W2867">
        <v>0</v>
      </c>
      <c r="X2867">
        <v>0</v>
      </c>
      <c r="Y2867">
        <v>1</v>
      </c>
      <c r="Z2867">
        <v>0</v>
      </c>
      <c r="AA2867">
        <v>0</v>
      </c>
      <c r="AB2867">
        <v>0</v>
      </c>
      <c r="AC2867">
        <v>0</v>
      </c>
      <c r="AD2867">
        <v>11</v>
      </c>
      <c r="AE2867">
        <v>0</v>
      </c>
      <c r="AF2867">
        <v>1099.6237000000001</v>
      </c>
      <c r="AG2867" t="s">
        <v>4528</v>
      </c>
      <c r="AH2867" t="s">
        <v>4528</v>
      </c>
      <c r="AJ2867" t="s">
        <v>6495</v>
      </c>
      <c r="AK2867" t="s">
        <v>6495</v>
      </c>
      <c r="AL2867" s="24">
        <v>5.7712000000000001E-8</v>
      </c>
      <c r="AM2867">
        <v>185.61</v>
      </c>
      <c r="AN2867">
        <v>2.5</v>
      </c>
      <c r="AO2867">
        <v>1.1200000000000001</v>
      </c>
      <c r="AP2867">
        <v>1</v>
      </c>
      <c r="AQ2867">
        <v>1</v>
      </c>
      <c r="AR2867">
        <v>1</v>
      </c>
      <c r="AS2867">
        <v>1</v>
      </c>
      <c r="AT2867">
        <v>2.5</v>
      </c>
      <c r="AU2867">
        <v>1.1200000000000001</v>
      </c>
      <c r="AV2867">
        <v>1</v>
      </c>
      <c r="AW2867">
        <v>1</v>
      </c>
      <c r="AX2867">
        <v>1</v>
      </c>
      <c r="AY2867">
        <v>1</v>
      </c>
      <c r="AZ2867">
        <v>1</v>
      </c>
      <c r="BA2867">
        <v>1</v>
      </c>
      <c r="BB2867">
        <v>1</v>
      </c>
      <c r="BC2867">
        <v>1</v>
      </c>
      <c r="BD2867">
        <v>1</v>
      </c>
      <c r="BE2867">
        <v>1</v>
      </c>
      <c r="BF2867">
        <v>1</v>
      </c>
      <c r="BG2867">
        <v>1</v>
      </c>
      <c r="BH2867">
        <v>11187000</v>
      </c>
      <c r="BI2867">
        <v>549500</v>
      </c>
      <c r="BJ2867">
        <v>296340</v>
      </c>
      <c r="BK2867">
        <v>195960</v>
      </c>
      <c r="BL2867">
        <v>10145000</v>
      </c>
    </row>
    <row r="2868" spans="1:64" x14ac:dyDescent="0.25">
      <c r="A2868">
        <v>2866</v>
      </c>
      <c r="B2868">
        <v>322</v>
      </c>
      <c r="C2868" t="s">
        <v>12531</v>
      </c>
      <c r="D2868" t="s">
        <v>12532</v>
      </c>
      <c r="E2868" t="s">
        <v>12533</v>
      </c>
      <c r="F2868">
        <v>6144</v>
      </c>
      <c r="G2868">
        <v>382</v>
      </c>
      <c r="H2868" t="s">
        <v>12534</v>
      </c>
      <c r="I2868">
        <v>3</v>
      </c>
      <c r="J2868">
        <v>1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1</v>
      </c>
      <c r="Q2868">
        <v>0</v>
      </c>
      <c r="R2868">
        <v>1</v>
      </c>
      <c r="S2868">
        <v>2</v>
      </c>
      <c r="T2868">
        <v>0</v>
      </c>
      <c r="U2868">
        <v>1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1</v>
      </c>
      <c r="AC2868">
        <v>0</v>
      </c>
      <c r="AD2868">
        <v>10</v>
      </c>
      <c r="AE2868">
        <v>0</v>
      </c>
      <c r="AF2868">
        <v>1013.6056</v>
      </c>
      <c r="AG2868" t="s">
        <v>3218</v>
      </c>
      <c r="AH2868" t="s">
        <v>3218</v>
      </c>
      <c r="AJ2868" t="s">
        <v>6495</v>
      </c>
      <c r="AK2868" t="s">
        <v>6495</v>
      </c>
      <c r="AL2868" s="24">
        <v>9.4891999999999999E-5</v>
      </c>
      <c r="AM2868">
        <v>152.47</v>
      </c>
      <c r="AN2868">
        <v>4</v>
      </c>
      <c r="AO2868">
        <v>0</v>
      </c>
      <c r="AS2868">
        <v>2</v>
      </c>
      <c r="AT2868">
        <v>4</v>
      </c>
      <c r="AU2868">
        <v>0</v>
      </c>
      <c r="AY2868">
        <v>2</v>
      </c>
      <c r="BC2868">
        <v>2</v>
      </c>
      <c r="BG2868">
        <v>2</v>
      </c>
      <c r="BH2868">
        <v>1556300</v>
      </c>
      <c r="BI2868">
        <v>0</v>
      </c>
      <c r="BJ2868">
        <v>0</v>
      </c>
      <c r="BK2868">
        <v>0</v>
      </c>
      <c r="BL2868">
        <v>1556300</v>
      </c>
    </row>
    <row r="2869" spans="1:64" x14ac:dyDescent="0.25">
      <c r="A2869">
        <v>2867</v>
      </c>
      <c r="B2869">
        <v>85</v>
      </c>
      <c r="C2869">
        <v>3057</v>
      </c>
      <c r="D2869" t="s">
        <v>12535</v>
      </c>
      <c r="E2869" t="s">
        <v>12536</v>
      </c>
      <c r="F2869">
        <v>6147</v>
      </c>
      <c r="H2869" t="s">
        <v>12537</v>
      </c>
      <c r="I2869">
        <v>3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1</v>
      </c>
      <c r="P2869">
        <v>2</v>
      </c>
      <c r="Q2869">
        <v>0</v>
      </c>
      <c r="R2869">
        <v>0</v>
      </c>
      <c r="S2869">
        <v>1</v>
      </c>
      <c r="T2869">
        <v>2</v>
      </c>
      <c r="U2869">
        <v>0</v>
      </c>
      <c r="V2869">
        <v>0</v>
      </c>
      <c r="W2869">
        <v>3</v>
      </c>
      <c r="X2869">
        <v>2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14</v>
      </c>
      <c r="AE2869">
        <v>1</v>
      </c>
      <c r="AF2869">
        <v>1308.7038</v>
      </c>
      <c r="AG2869" t="s">
        <v>2415</v>
      </c>
      <c r="AH2869" t="s">
        <v>2415</v>
      </c>
      <c r="AJ2869" t="s">
        <v>6495</v>
      </c>
      <c r="AK2869" t="s">
        <v>6495</v>
      </c>
      <c r="AL2869" s="24">
        <v>3.4011000000000001E-14</v>
      </c>
      <c r="AM2869">
        <v>196.5</v>
      </c>
      <c r="AN2869">
        <v>2</v>
      </c>
      <c r="AO2869">
        <v>0.81599999999999995</v>
      </c>
      <c r="AP2869">
        <v>2</v>
      </c>
      <c r="AQ2869">
        <v>2</v>
      </c>
      <c r="AR2869">
        <v>2</v>
      </c>
      <c r="AT2869">
        <v>2</v>
      </c>
      <c r="AU2869">
        <v>0.81599999999999995</v>
      </c>
      <c r="AV2869">
        <v>2</v>
      </c>
      <c r="AW2869">
        <v>2</v>
      </c>
      <c r="AX2869">
        <v>2</v>
      </c>
      <c r="AZ2869">
        <v>2</v>
      </c>
      <c r="BA2869">
        <v>2</v>
      </c>
      <c r="BB2869">
        <v>2</v>
      </c>
      <c r="BD2869">
        <v>2</v>
      </c>
      <c r="BE2869">
        <v>2</v>
      </c>
      <c r="BF2869">
        <v>2</v>
      </c>
      <c r="BH2869">
        <v>5811000</v>
      </c>
      <c r="BI2869">
        <v>511460</v>
      </c>
      <c r="BJ2869">
        <v>4728700</v>
      </c>
      <c r="BK2869">
        <v>570910</v>
      </c>
      <c r="BL2869">
        <v>0</v>
      </c>
    </row>
    <row r="2870" spans="1:64" x14ac:dyDescent="0.25">
      <c r="A2870">
        <v>2868</v>
      </c>
      <c r="B2870">
        <v>1245</v>
      </c>
      <c r="C2870">
        <v>3058</v>
      </c>
      <c r="D2870" t="s">
        <v>12538</v>
      </c>
      <c r="E2870">
        <v>6150</v>
      </c>
      <c r="F2870">
        <v>6150</v>
      </c>
      <c r="H2870" t="s">
        <v>12539</v>
      </c>
      <c r="I2870">
        <v>4</v>
      </c>
      <c r="J2870">
        <v>1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1</v>
      </c>
      <c r="T2870">
        <v>1</v>
      </c>
      <c r="U2870">
        <v>0</v>
      </c>
      <c r="V2870">
        <v>0</v>
      </c>
      <c r="W2870">
        <v>2</v>
      </c>
      <c r="X2870">
        <v>0</v>
      </c>
      <c r="Y2870">
        <v>0</v>
      </c>
      <c r="Z2870">
        <v>0</v>
      </c>
      <c r="AA2870">
        <v>0</v>
      </c>
      <c r="AB2870">
        <v>2</v>
      </c>
      <c r="AC2870">
        <v>0</v>
      </c>
      <c r="AD2870">
        <v>11</v>
      </c>
      <c r="AE2870">
        <v>1</v>
      </c>
      <c r="AF2870">
        <v>1091.6814999999999</v>
      </c>
      <c r="AG2870" t="s">
        <v>6174</v>
      </c>
      <c r="AH2870" t="s">
        <v>8557</v>
      </c>
      <c r="AJ2870" t="s">
        <v>6495</v>
      </c>
      <c r="AK2870" t="s">
        <v>6503</v>
      </c>
      <c r="AL2870">
        <v>8.5249999999999996E-3</v>
      </c>
      <c r="AM2870">
        <v>114.84</v>
      </c>
      <c r="AN2870">
        <v>3</v>
      </c>
      <c r="AO2870">
        <v>0.81599999999999995</v>
      </c>
      <c r="AQ2870">
        <v>1</v>
      </c>
      <c r="AR2870">
        <v>1</v>
      </c>
      <c r="AS2870">
        <v>1</v>
      </c>
      <c r="AT2870">
        <v>3</v>
      </c>
      <c r="AU2870">
        <v>0.81599999999999995</v>
      </c>
      <c r="AW2870">
        <v>1</v>
      </c>
      <c r="AX2870">
        <v>1</v>
      </c>
      <c r="AY2870">
        <v>1</v>
      </c>
      <c r="BA2870">
        <v>1</v>
      </c>
      <c r="BB2870">
        <v>1</v>
      </c>
      <c r="BC2870">
        <v>1</v>
      </c>
      <c r="BE2870">
        <v>1</v>
      </c>
      <c r="BF2870">
        <v>1</v>
      </c>
      <c r="BG2870">
        <v>1</v>
      </c>
      <c r="BH2870">
        <v>578190</v>
      </c>
      <c r="BI2870">
        <v>0</v>
      </c>
      <c r="BJ2870">
        <v>236660</v>
      </c>
      <c r="BK2870">
        <v>99954</v>
      </c>
      <c r="BL2870">
        <v>241580</v>
      </c>
    </row>
    <row r="2871" spans="1:64" x14ac:dyDescent="0.25">
      <c r="A2871">
        <v>2869</v>
      </c>
      <c r="B2871">
        <v>1072</v>
      </c>
      <c r="C2871">
        <v>3059</v>
      </c>
      <c r="D2871">
        <v>7697</v>
      </c>
      <c r="E2871">
        <v>6151</v>
      </c>
      <c r="F2871">
        <v>6151</v>
      </c>
      <c r="H2871" t="s">
        <v>12540</v>
      </c>
      <c r="I2871">
        <v>2</v>
      </c>
      <c r="J2871">
        <v>1</v>
      </c>
      <c r="K2871">
        <v>0</v>
      </c>
      <c r="L2871">
        <v>1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2</v>
      </c>
      <c r="S2871">
        <v>2</v>
      </c>
      <c r="T2871">
        <v>0</v>
      </c>
      <c r="U2871">
        <v>0</v>
      </c>
      <c r="V2871">
        <v>0</v>
      </c>
      <c r="W2871">
        <v>0</v>
      </c>
      <c r="X2871">
        <v>1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9</v>
      </c>
      <c r="AE2871">
        <v>0</v>
      </c>
      <c r="AF2871">
        <v>970.58113000000003</v>
      </c>
      <c r="AG2871" t="s">
        <v>5635</v>
      </c>
      <c r="AH2871" t="s">
        <v>5635</v>
      </c>
      <c r="AJ2871" t="s">
        <v>6495</v>
      </c>
      <c r="AK2871" t="s">
        <v>6495</v>
      </c>
      <c r="AL2871">
        <v>1.5273000000000001E-4</v>
      </c>
      <c r="AM2871">
        <v>156.51</v>
      </c>
      <c r="AN2871">
        <v>4</v>
      </c>
      <c r="AO2871">
        <v>0</v>
      </c>
      <c r="AS2871">
        <v>1</v>
      </c>
      <c r="AT2871">
        <v>4</v>
      </c>
      <c r="AU2871">
        <v>0</v>
      </c>
      <c r="AY2871">
        <v>1</v>
      </c>
      <c r="BC2871">
        <v>1</v>
      </c>
      <c r="BG2871">
        <v>1</v>
      </c>
      <c r="BH2871">
        <v>2002000</v>
      </c>
      <c r="BI2871">
        <v>0</v>
      </c>
      <c r="BJ2871">
        <v>0</v>
      </c>
      <c r="BK2871">
        <v>0</v>
      </c>
      <c r="BL2871">
        <v>2002000</v>
      </c>
    </row>
    <row r="2872" spans="1:64" x14ac:dyDescent="0.25">
      <c r="A2872">
        <v>2870</v>
      </c>
      <c r="B2872">
        <v>1082</v>
      </c>
      <c r="C2872">
        <v>3060</v>
      </c>
      <c r="D2872">
        <v>7698</v>
      </c>
      <c r="E2872" t="s">
        <v>12541</v>
      </c>
      <c r="F2872">
        <v>6152</v>
      </c>
      <c r="H2872" t="s">
        <v>12542</v>
      </c>
      <c r="I2872">
        <v>2</v>
      </c>
      <c r="J2872">
        <v>1</v>
      </c>
      <c r="K2872">
        <v>0</v>
      </c>
      <c r="L2872">
        <v>5</v>
      </c>
      <c r="M2872">
        <v>0</v>
      </c>
      <c r="N2872">
        <v>1</v>
      </c>
      <c r="O2872">
        <v>3</v>
      </c>
      <c r="P2872">
        <v>1</v>
      </c>
      <c r="Q2872">
        <v>1</v>
      </c>
      <c r="R2872">
        <v>0</v>
      </c>
      <c r="S2872">
        <v>4</v>
      </c>
      <c r="T2872">
        <v>0</v>
      </c>
      <c r="U2872">
        <v>0</v>
      </c>
      <c r="V2872">
        <v>0</v>
      </c>
      <c r="W2872">
        <v>2</v>
      </c>
      <c r="X2872">
        <v>1</v>
      </c>
      <c r="Y2872">
        <v>1</v>
      </c>
      <c r="Z2872">
        <v>0</v>
      </c>
      <c r="AA2872">
        <v>1</v>
      </c>
      <c r="AB2872">
        <v>3</v>
      </c>
      <c r="AC2872">
        <v>0</v>
      </c>
      <c r="AD2872">
        <v>26</v>
      </c>
      <c r="AE2872">
        <v>0</v>
      </c>
      <c r="AF2872">
        <v>2895.3773999999999</v>
      </c>
      <c r="AG2872" t="s">
        <v>5665</v>
      </c>
      <c r="AH2872" t="s">
        <v>5665</v>
      </c>
      <c r="AJ2872" t="s">
        <v>6495</v>
      </c>
      <c r="AK2872" t="s">
        <v>6495</v>
      </c>
      <c r="AL2872" s="24">
        <v>3.2225999999999998E-40</v>
      </c>
      <c r="AM2872">
        <v>243.23</v>
      </c>
      <c r="AN2872">
        <v>4</v>
      </c>
      <c r="AO2872">
        <v>0</v>
      </c>
      <c r="AS2872">
        <v>1</v>
      </c>
      <c r="AT2872">
        <v>4</v>
      </c>
      <c r="AU2872">
        <v>0</v>
      </c>
      <c r="AY2872">
        <v>1</v>
      </c>
      <c r="BC2872">
        <v>1</v>
      </c>
      <c r="BG2872">
        <v>1</v>
      </c>
      <c r="BH2872">
        <v>2109800</v>
      </c>
      <c r="BI2872">
        <v>0</v>
      </c>
      <c r="BJ2872">
        <v>0</v>
      </c>
      <c r="BK2872">
        <v>0</v>
      </c>
      <c r="BL2872">
        <v>2109800</v>
      </c>
    </row>
    <row r="2873" spans="1:64" x14ac:dyDescent="0.25">
      <c r="A2873">
        <v>2871</v>
      </c>
      <c r="B2873">
        <v>1238</v>
      </c>
      <c r="C2873">
        <v>3061</v>
      </c>
      <c r="D2873" t="s">
        <v>12543</v>
      </c>
      <c r="E2873" t="s">
        <v>11372</v>
      </c>
      <c r="F2873">
        <v>6156</v>
      </c>
      <c r="H2873" t="s">
        <v>12544</v>
      </c>
      <c r="I2873">
        <v>2</v>
      </c>
      <c r="J2873">
        <v>1</v>
      </c>
      <c r="K2873">
        <v>0</v>
      </c>
      <c r="L2873">
        <v>1</v>
      </c>
      <c r="M2873">
        <v>0</v>
      </c>
      <c r="N2873">
        <v>0</v>
      </c>
      <c r="O2873">
        <v>1</v>
      </c>
      <c r="P2873">
        <v>1</v>
      </c>
      <c r="Q2873">
        <v>0</v>
      </c>
      <c r="R2873">
        <v>0</v>
      </c>
      <c r="S2873">
        <v>3</v>
      </c>
      <c r="T2873">
        <v>0</v>
      </c>
      <c r="U2873">
        <v>0</v>
      </c>
      <c r="V2873">
        <v>0</v>
      </c>
      <c r="W2873">
        <v>2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11</v>
      </c>
      <c r="AE2873">
        <v>0</v>
      </c>
      <c r="AF2873">
        <v>1150.6346000000001</v>
      </c>
      <c r="AG2873" t="s">
        <v>6154</v>
      </c>
      <c r="AH2873" t="s">
        <v>6154</v>
      </c>
      <c r="AJ2873" t="s">
        <v>6495</v>
      </c>
      <c r="AK2873" t="s">
        <v>6495</v>
      </c>
      <c r="AL2873">
        <v>1.9005999999999999E-2</v>
      </c>
      <c r="AM2873">
        <v>96.015000000000001</v>
      </c>
      <c r="AN2873">
        <v>2.5</v>
      </c>
      <c r="AO2873">
        <v>1.1200000000000001</v>
      </c>
      <c r="AP2873">
        <v>1</v>
      </c>
      <c r="AQ2873">
        <v>1</v>
      </c>
      <c r="AR2873">
        <v>1</v>
      </c>
      <c r="AS2873">
        <v>1</v>
      </c>
      <c r="AT2873">
        <v>2.5</v>
      </c>
      <c r="AU2873">
        <v>1.1200000000000001</v>
      </c>
      <c r="AV2873">
        <v>1</v>
      </c>
      <c r="AW2873">
        <v>1</v>
      </c>
      <c r="AX2873">
        <v>1</v>
      </c>
      <c r="AY2873">
        <v>1</v>
      </c>
      <c r="AZ2873">
        <v>1</v>
      </c>
      <c r="BA2873">
        <v>1</v>
      </c>
      <c r="BB2873">
        <v>1</v>
      </c>
      <c r="BC2873">
        <v>1</v>
      </c>
      <c r="BD2873">
        <v>1</v>
      </c>
      <c r="BE2873">
        <v>1</v>
      </c>
      <c r="BF2873">
        <v>1</v>
      </c>
      <c r="BG2873">
        <v>1</v>
      </c>
      <c r="BH2873">
        <v>8015400</v>
      </c>
      <c r="BI2873">
        <v>159750</v>
      </c>
      <c r="BJ2873">
        <v>592130</v>
      </c>
      <c r="BK2873">
        <v>174620</v>
      </c>
      <c r="BL2873">
        <v>7088900</v>
      </c>
    </row>
    <row r="2874" spans="1:64" x14ac:dyDescent="0.25">
      <c r="A2874">
        <v>2872</v>
      </c>
      <c r="B2874">
        <v>476</v>
      </c>
      <c r="C2874">
        <v>3062</v>
      </c>
      <c r="D2874" t="s">
        <v>12545</v>
      </c>
      <c r="E2874">
        <v>6159</v>
      </c>
      <c r="F2874">
        <v>6159</v>
      </c>
      <c r="H2874" t="s">
        <v>12546</v>
      </c>
      <c r="I2874">
        <v>1</v>
      </c>
      <c r="J2874">
        <v>1</v>
      </c>
      <c r="K2874">
        <v>0</v>
      </c>
      <c r="L2874">
        <v>1</v>
      </c>
      <c r="M2874">
        <v>0</v>
      </c>
      <c r="N2874">
        <v>0</v>
      </c>
      <c r="O2874">
        <v>0</v>
      </c>
      <c r="P2874">
        <v>2</v>
      </c>
      <c r="Q2874">
        <v>0</v>
      </c>
      <c r="R2874">
        <v>0</v>
      </c>
      <c r="S2874">
        <v>2</v>
      </c>
      <c r="T2874">
        <v>0</v>
      </c>
      <c r="U2874">
        <v>0</v>
      </c>
      <c r="V2874">
        <v>1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8</v>
      </c>
      <c r="AE2874">
        <v>0</v>
      </c>
      <c r="AF2874">
        <v>847.45519999999999</v>
      </c>
      <c r="AG2874" t="s">
        <v>3725</v>
      </c>
      <c r="AH2874" t="s">
        <v>3726</v>
      </c>
      <c r="AJ2874" t="s">
        <v>6495</v>
      </c>
      <c r="AK2874" t="s">
        <v>6503</v>
      </c>
      <c r="AL2874">
        <v>8.6527999999999994E-2</v>
      </c>
      <c r="AM2874">
        <v>86.793999999999997</v>
      </c>
      <c r="AN2874">
        <v>2.5</v>
      </c>
      <c r="AO2874">
        <v>1.1200000000000001</v>
      </c>
      <c r="AP2874">
        <v>1</v>
      </c>
      <c r="AQ2874">
        <v>1</v>
      </c>
      <c r="AR2874">
        <v>1</v>
      </c>
      <c r="AS2874">
        <v>1</v>
      </c>
      <c r="AT2874">
        <v>2.5</v>
      </c>
      <c r="AU2874">
        <v>1.1200000000000001</v>
      </c>
      <c r="AV2874">
        <v>1</v>
      </c>
      <c r="AW2874">
        <v>1</v>
      </c>
      <c r="AX2874">
        <v>1</v>
      </c>
      <c r="AY2874">
        <v>1</v>
      </c>
      <c r="AZ2874">
        <v>1</v>
      </c>
      <c r="BA2874">
        <v>1</v>
      </c>
      <c r="BB2874">
        <v>1</v>
      </c>
      <c r="BC2874">
        <v>1</v>
      </c>
      <c r="BD2874">
        <v>1</v>
      </c>
      <c r="BE2874">
        <v>1</v>
      </c>
      <c r="BF2874">
        <v>1</v>
      </c>
      <c r="BG2874">
        <v>1</v>
      </c>
      <c r="BH2874">
        <v>7141700</v>
      </c>
      <c r="BI2874">
        <v>1125700</v>
      </c>
      <c r="BJ2874">
        <v>3737700</v>
      </c>
      <c r="BK2874">
        <v>1281900</v>
      </c>
      <c r="BL2874">
        <v>996320</v>
      </c>
    </row>
    <row r="2875" spans="1:64" x14ac:dyDescent="0.25">
      <c r="A2875">
        <v>2873</v>
      </c>
      <c r="B2875">
        <v>966</v>
      </c>
      <c r="C2875">
        <v>3063</v>
      </c>
      <c r="D2875">
        <v>7707</v>
      </c>
      <c r="E2875">
        <v>6160</v>
      </c>
      <c r="F2875">
        <v>6160</v>
      </c>
      <c r="H2875" t="s">
        <v>12547</v>
      </c>
      <c r="I2875">
        <v>1</v>
      </c>
      <c r="J2875">
        <v>0</v>
      </c>
      <c r="K2875">
        <v>0</v>
      </c>
      <c r="L2875">
        <v>1</v>
      </c>
      <c r="M2875">
        <v>0</v>
      </c>
      <c r="N2875">
        <v>0</v>
      </c>
      <c r="O2875">
        <v>1</v>
      </c>
      <c r="P2875">
        <v>2</v>
      </c>
      <c r="Q2875">
        <v>0</v>
      </c>
      <c r="R2875">
        <v>2</v>
      </c>
      <c r="S2875">
        <v>1</v>
      </c>
      <c r="T2875">
        <v>1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9</v>
      </c>
      <c r="AE2875">
        <v>0</v>
      </c>
      <c r="AF2875">
        <v>914.50729999999999</v>
      </c>
      <c r="AG2875" t="s">
        <v>5301</v>
      </c>
      <c r="AH2875" t="s">
        <v>5301</v>
      </c>
      <c r="AJ2875" t="s">
        <v>6495</v>
      </c>
      <c r="AK2875" t="s">
        <v>6495</v>
      </c>
      <c r="AL2875">
        <v>2.1420999999999999E-2</v>
      </c>
      <c r="AM2875">
        <v>99.441999999999993</v>
      </c>
      <c r="AN2875">
        <v>4</v>
      </c>
      <c r="AO2875">
        <v>0</v>
      </c>
      <c r="AS2875">
        <v>1</v>
      </c>
      <c r="AT2875">
        <v>4</v>
      </c>
      <c r="AU2875">
        <v>0</v>
      </c>
      <c r="AY2875">
        <v>1</v>
      </c>
      <c r="BC2875">
        <v>1</v>
      </c>
      <c r="BG2875">
        <v>1</v>
      </c>
      <c r="BH2875">
        <v>1679200</v>
      </c>
      <c r="BI2875">
        <v>0</v>
      </c>
      <c r="BJ2875">
        <v>0</v>
      </c>
      <c r="BK2875">
        <v>0</v>
      </c>
      <c r="BL2875">
        <v>1679200</v>
      </c>
    </row>
    <row r="2876" spans="1:64" x14ac:dyDescent="0.25">
      <c r="A2876">
        <v>2874</v>
      </c>
      <c r="B2876">
        <v>755</v>
      </c>
      <c r="C2876">
        <v>3064</v>
      </c>
      <c r="D2876" t="s">
        <v>12548</v>
      </c>
      <c r="E2876" t="s">
        <v>12549</v>
      </c>
      <c r="F2876">
        <v>6163</v>
      </c>
      <c r="H2876" t="s">
        <v>12550</v>
      </c>
      <c r="I2876">
        <v>4</v>
      </c>
      <c r="J2876">
        <v>0</v>
      </c>
      <c r="K2876">
        <v>0</v>
      </c>
      <c r="L2876">
        <v>2</v>
      </c>
      <c r="M2876">
        <v>0</v>
      </c>
      <c r="N2876">
        <v>1</v>
      </c>
      <c r="O2876">
        <v>1</v>
      </c>
      <c r="P2876">
        <v>1</v>
      </c>
      <c r="Q2876">
        <v>0</v>
      </c>
      <c r="R2876">
        <v>1</v>
      </c>
      <c r="S2876">
        <v>2</v>
      </c>
      <c r="T2876">
        <v>1</v>
      </c>
      <c r="U2876">
        <v>0</v>
      </c>
      <c r="V2876">
        <v>0</v>
      </c>
      <c r="W2876">
        <v>0</v>
      </c>
      <c r="X2876">
        <v>0</v>
      </c>
      <c r="Y2876">
        <v>2</v>
      </c>
      <c r="Z2876">
        <v>0</v>
      </c>
      <c r="AA2876">
        <v>0</v>
      </c>
      <c r="AB2876">
        <v>1</v>
      </c>
      <c r="AC2876">
        <v>0</v>
      </c>
      <c r="AD2876">
        <v>16</v>
      </c>
      <c r="AE2876">
        <v>0</v>
      </c>
      <c r="AF2876">
        <v>1614.8465000000001</v>
      </c>
      <c r="AG2876" t="s">
        <v>4630</v>
      </c>
      <c r="AH2876" t="s">
        <v>4630</v>
      </c>
      <c r="AJ2876" t="s">
        <v>6495</v>
      </c>
      <c r="AK2876" t="s">
        <v>6495</v>
      </c>
      <c r="AL2876" s="24">
        <v>2.4110000000000001E-40</v>
      </c>
      <c r="AM2876">
        <v>276.58999999999997</v>
      </c>
      <c r="AN2876">
        <v>3.67</v>
      </c>
      <c r="AO2876">
        <v>0.47099999999999997</v>
      </c>
      <c r="AR2876">
        <v>1</v>
      </c>
      <c r="AS2876">
        <v>2</v>
      </c>
      <c r="AT2876">
        <v>3.67</v>
      </c>
      <c r="AU2876">
        <v>0.47099999999999997</v>
      </c>
      <c r="AX2876">
        <v>1</v>
      </c>
      <c r="AY2876">
        <v>2</v>
      </c>
      <c r="BB2876">
        <v>1</v>
      </c>
      <c r="BC2876">
        <v>2</v>
      </c>
      <c r="BF2876">
        <v>1</v>
      </c>
      <c r="BG2876">
        <v>2</v>
      </c>
      <c r="BH2876">
        <v>70606000</v>
      </c>
      <c r="BI2876">
        <v>0</v>
      </c>
      <c r="BJ2876">
        <v>0</v>
      </c>
      <c r="BK2876">
        <v>205700</v>
      </c>
      <c r="BL2876">
        <v>70400000</v>
      </c>
    </row>
    <row r="2877" spans="1:64" x14ac:dyDescent="0.25">
      <c r="A2877">
        <v>2875</v>
      </c>
      <c r="B2877">
        <v>728</v>
      </c>
      <c r="C2877">
        <v>3065</v>
      </c>
      <c r="D2877" t="s">
        <v>12551</v>
      </c>
      <c r="E2877" t="s">
        <v>12552</v>
      </c>
      <c r="F2877">
        <v>6166</v>
      </c>
      <c r="H2877" t="s">
        <v>12553</v>
      </c>
      <c r="I2877">
        <v>3</v>
      </c>
      <c r="J2877">
        <v>1</v>
      </c>
      <c r="K2877">
        <v>0</v>
      </c>
      <c r="L2877">
        <v>0</v>
      </c>
      <c r="M2877">
        <v>0</v>
      </c>
      <c r="N2877">
        <v>0</v>
      </c>
      <c r="O2877">
        <v>4</v>
      </c>
      <c r="P2877">
        <v>0</v>
      </c>
      <c r="Q2877">
        <v>0</v>
      </c>
      <c r="R2877">
        <v>0</v>
      </c>
      <c r="S2877">
        <v>2</v>
      </c>
      <c r="T2877">
        <v>1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11</v>
      </c>
      <c r="AE2877">
        <v>1</v>
      </c>
      <c r="AF2877">
        <v>1257.6565000000001</v>
      </c>
      <c r="AG2877" t="s">
        <v>4547</v>
      </c>
      <c r="AH2877" t="s">
        <v>4547</v>
      </c>
      <c r="AJ2877" t="s">
        <v>6495</v>
      </c>
      <c r="AK2877" t="s">
        <v>6503</v>
      </c>
      <c r="AL2877">
        <v>1.1942999999999999E-3</v>
      </c>
      <c r="AM2877">
        <v>138.25</v>
      </c>
      <c r="AN2877">
        <v>1.8</v>
      </c>
      <c r="AO2877">
        <v>0.748</v>
      </c>
      <c r="AP2877">
        <v>2</v>
      </c>
      <c r="AQ2877">
        <v>2</v>
      </c>
      <c r="AR2877">
        <v>1</v>
      </c>
      <c r="AT2877">
        <v>1.8</v>
      </c>
      <c r="AU2877">
        <v>0.748</v>
      </c>
      <c r="AV2877">
        <v>2</v>
      </c>
      <c r="AW2877">
        <v>2</v>
      </c>
      <c r="AX2877">
        <v>1</v>
      </c>
      <c r="AZ2877">
        <v>2</v>
      </c>
      <c r="BA2877">
        <v>2</v>
      </c>
      <c r="BB2877">
        <v>1</v>
      </c>
      <c r="BD2877">
        <v>2</v>
      </c>
      <c r="BE2877">
        <v>2</v>
      </c>
      <c r="BF2877">
        <v>1</v>
      </c>
      <c r="BH2877">
        <v>1014900</v>
      </c>
      <c r="BI2877">
        <v>492840</v>
      </c>
      <c r="BJ2877">
        <v>459170</v>
      </c>
      <c r="BK2877">
        <v>62859</v>
      </c>
      <c r="BL2877">
        <v>0</v>
      </c>
    </row>
    <row r="2878" spans="1:64" x14ac:dyDescent="0.25">
      <c r="A2878">
        <v>2876</v>
      </c>
      <c r="B2878">
        <v>349</v>
      </c>
      <c r="C2878">
        <v>3066</v>
      </c>
      <c r="D2878">
        <v>7716</v>
      </c>
      <c r="E2878">
        <v>6167</v>
      </c>
      <c r="F2878">
        <v>6167</v>
      </c>
      <c r="H2878" t="s">
        <v>12554</v>
      </c>
      <c r="I2878">
        <v>1</v>
      </c>
      <c r="J2878">
        <v>1</v>
      </c>
      <c r="K2878">
        <v>0</v>
      </c>
      <c r="L2878">
        <v>2</v>
      </c>
      <c r="M2878">
        <v>0</v>
      </c>
      <c r="N2878">
        <v>0</v>
      </c>
      <c r="O2878">
        <v>2</v>
      </c>
      <c r="P2878">
        <v>1</v>
      </c>
      <c r="Q2878">
        <v>0</v>
      </c>
      <c r="R2878">
        <v>0</v>
      </c>
      <c r="S2878">
        <v>2</v>
      </c>
      <c r="T2878">
        <v>0</v>
      </c>
      <c r="U2878">
        <v>0</v>
      </c>
      <c r="V2878">
        <v>2</v>
      </c>
      <c r="W2878">
        <v>1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12</v>
      </c>
      <c r="AE2878">
        <v>0</v>
      </c>
      <c r="AF2878">
        <v>1407.6669999999999</v>
      </c>
      <c r="AG2878" t="s">
        <v>3302</v>
      </c>
      <c r="AH2878" t="s">
        <v>3302</v>
      </c>
      <c r="AJ2878" t="s">
        <v>6495</v>
      </c>
      <c r="AK2878" t="s">
        <v>6495</v>
      </c>
      <c r="AL2878">
        <v>4.5780999999999999E-3</v>
      </c>
      <c r="AM2878">
        <v>110.84</v>
      </c>
      <c r="AN2878">
        <v>4</v>
      </c>
      <c r="AO2878">
        <v>0</v>
      </c>
      <c r="AS2878">
        <v>1</v>
      </c>
      <c r="AT2878">
        <v>4</v>
      </c>
      <c r="AU2878">
        <v>0</v>
      </c>
      <c r="AY2878">
        <v>1</v>
      </c>
      <c r="BC2878">
        <v>1</v>
      </c>
      <c r="BG2878">
        <v>1</v>
      </c>
      <c r="BH2878">
        <v>678850</v>
      </c>
      <c r="BI2878">
        <v>0</v>
      </c>
      <c r="BJ2878">
        <v>0</v>
      </c>
      <c r="BK2878">
        <v>0</v>
      </c>
      <c r="BL2878">
        <v>678850</v>
      </c>
    </row>
    <row r="2879" spans="1:64" x14ac:dyDescent="0.25">
      <c r="A2879">
        <v>2877</v>
      </c>
      <c r="B2879">
        <v>553</v>
      </c>
      <c r="C2879">
        <v>3067</v>
      </c>
      <c r="D2879" t="s">
        <v>12555</v>
      </c>
      <c r="E2879" t="s">
        <v>12556</v>
      </c>
      <c r="F2879">
        <v>6169</v>
      </c>
      <c r="H2879" t="s">
        <v>12557</v>
      </c>
      <c r="I2879">
        <v>1</v>
      </c>
      <c r="J2879">
        <v>1</v>
      </c>
      <c r="K2879">
        <v>0</v>
      </c>
      <c r="L2879">
        <v>1</v>
      </c>
      <c r="M2879">
        <v>0</v>
      </c>
      <c r="N2879">
        <v>1</v>
      </c>
      <c r="O2879">
        <v>3</v>
      </c>
      <c r="P2879">
        <v>0</v>
      </c>
      <c r="Q2879">
        <v>1</v>
      </c>
      <c r="R2879">
        <v>1</v>
      </c>
      <c r="S2879">
        <v>2</v>
      </c>
      <c r="T2879">
        <v>0</v>
      </c>
      <c r="U2879">
        <v>0</v>
      </c>
      <c r="V2879">
        <v>0</v>
      </c>
      <c r="W2879">
        <v>1</v>
      </c>
      <c r="X2879">
        <v>0</v>
      </c>
      <c r="Y2879">
        <v>0</v>
      </c>
      <c r="Z2879">
        <v>0</v>
      </c>
      <c r="AA2879">
        <v>0</v>
      </c>
      <c r="AB2879">
        <v>1</v>
      </c>
      <c r="AC2879">
        <v>0</v>
      </c>
      <c r="AD2879">
        <v>13</v>
      </c>
      <c r="AE2879">
        <v>0</v>
      </c>
      <c r="AF2879">
        <v>1547.7944</v>
      </c>
      <c r="AG2879" t="s">
        <v>3967</v>
      </c>
      <c r="AH2879" t="s">
        <v>3967</v>
      </c>
      <c r="AJ2879" t="s">
        <v>6495</v>
      </c>
      <c r="AK2879" t="s">
        <v>6495</v>
      </c>
      <c r="AL2879">
        <v>2.6970999999999999E-4</v>
      </c>
      <c r="AM2879">
        <v>127.87</v>
      </c>
      <c r="AN2879">
        <v>3</v>
      </c>
      <c r="AO2879">
        <v>0.81599999999999995</v>
      </c>
      <c r="AQ2879">
        <v>1</v>
      </c>
      <c r="AR2879">
        <v>1</v>
      </c>
      <c r="AS2879">
        <v>1</v>
      </c>
      <c r="AT2879">
        <v>3</v>
      </c>
      <c r="AU2879">
        <v>0.81599999999999995</v>
      </c>
      <c r="AW2879">
        <v>1</v>
      </c>
      <c r="AX2879">
        <v>1</v>
      </c>
      <c r="AY2879">
        <v>1</v>
      </c>
      <c r="BA2879">
        <v>1</v>
      </c>
      <c r="BB2879">
        <v>1</v>
      </c>
      <c r="BC2879">
        <v>1</v>
      </c>
      <c r="BE2879">
        <v>1</v>
      </c>
      <c r="BF2879">
        <v>1</v>
      </c>
      <c r="BG2879">
        <v>1</v>
      </c>
      <c r="BH2879">
        <v>1977300</v>
      </c>
      <c r="BI2879">
        <v>0</v>
      </c>
      <c r="BJ2879">
        <v>517020</v>
      </c>
      <c r="BK2879">
        <v>84041</v>
      </c>
      <c r="BL2879">
        <v>1376200</v>
      </c>
    </row>
    <row r="2880" spans="1:64" x14ac:dyDescent="0.25">
      <c r="A2880">
        <v>2878</v>
      </c>
      <c r="B2880">
        <v>821</v>
      </c>
      <c r="C2880">
        <v>3068</v>
      </c>
      <c r="D2880">
        <v>7720</v>
      </c>
      <c r="E2880">
        <v>6170</v>
      </c>
      <c r="F2880">
        <v>6170</v>
      </c>
      <c r="H2880" t="s">
        <v>12558</v>
      </c>
      <c r="I2880">
        <v>1</v>
      </c>
      <c r="J2880">
        <v>0</v>
      </c>
      <c r="K2880">
        <v>1</v>
      </c>
      <c r="L2880">
        <v>0</v>
      </c>
      <c r="M2880">
        <v>0</v>
      </c>
      <c r="N2880">
        <v>0</v>
      </c>
      <c r="O2880">
        <v>1</v>
      </c>
      <c r="P2880">
        <v>0</v>
      </c>
      <c r="Q2880">
        <v>0</v>
      </c>
      <c r="R2880">
        <v>0</v>
      </c>
      <c r="S2880">
        <v>3</v>
      </c>
      <c r="T2880">
        <v>1</v>
      </c>
      <c r="U2880">
        <v>0</v>
      </c>
      <c r="V2880">
        <v>0</v>
      </c>
      <c r="W2880">
        <v>0</v>
      </c>
      <c r="X2880">
        <v>1</v>
      </c>
      <c r="Y2880">
        <v>0</v>
      </c>
      <c r="Z2880">
        <v>0</v>
      </c>
      <c r="AA2880">
        <v>0</v>
      </c>
      <c r="AB2880">
        <v>1</v>
      </c>
      <c r="AC2880">
        <v>0</v>
      </c>
      <c r="AD2880">
        <v>9</v>
      </c>
      <c r="AE2880">
        <v>0</v>
      </c>
      <c r="AF2880">
        <v>985.58079999999995</v>
      </c>
      <c r="AG2880" t="s">
        <v>4857</v>
      </c>
      <c r="AH2880" t="s">
        <v>4857</v>
      </c>
      <c r="AJ2880" t="s">
        <v>6495</v>
      </c>
      <c r="AK2880" t="s">
        <v>6495</v>
      </c>
      <c r="AL2880">
        <v>3.0052999999999998E-3</v>
      </c>
      <c r="AM2880">
        <v>128.38</v>
      </c>
      <c r="AN2880">
        <v>4</v>
      </c>
      <c r="AO2880">
        <v>0</v>
      </c>
      <c r="AS2880">
        <v>1</v>
      </c>
      <c r="AT2880">
        <v>4</v>
      </c>
      <c r="AU2880">
        <v>0</v>
      </c>
      <c r="AY2880">
        <v>1</v>
      </c>
      <c r="BC2880">
        <v>1</v>
      </c>
      <c r="BG2880">
        <v>1</v>
      </c>
      <c r="BH2880">
        <v>388740</v>
      </c>
      <c r="BI2880">
        <v>0</v>
      </c>
      <c r="BJ2880">
        <v>0</v>
      </c>
      <c r="BK2880">
        <v>0</v>
      </c>
      <c r="BL2880">
        <v>388740</v>
      </c>
    </row>
    <row r="2881" spans="1:64" x14ac:dyDescent="0.25">
      <c r="A2881">
        <v>2879</v>
      </c>
      <c r="B2881">
        <v>375</v>
      </c>
      <c r="C2881">
        <v>3069</v>
      </c>
      <c r="D2881" t="s">
        <v>12559</v>
      </c>
      <c r="E2881" t="s">
        <v>12560</v>
      </c>
      <c r="F2881">
        <v>6174</v>
      </c>
      <c r="H2881" t="s">
        <v>12561</v>
      </c>
      <c r="I2881">
        <v>2</v>
      </c>
      <c r="J2881">
        <v>1</v>
      </c>
      <c r="K2881">
        <v>1</v>
      </c>
      <c r="L2881">
        <v>1</v>
      </c>
      <c r="M2881">
        <v>0</v>
      </c>
      <c r="N2881">
        <v>0</v>
      </c>
      <c r="O2881">
        <v>1</v>
      </c>
      <c r="P2881">
        <v>0</v>
      </c>
      <c r="Q2881">
        <v>0</v>
      </c>
      <c r="R2881">
        <v>0</v>
      </c>
      <c r="S2881">
        <v>1</v>
      </c>
      <c r="T2881">
        <v>0</v>
      </c>
      <c r="U2881">
        <v>0</v>
      </c>
      <c r="V2881">
        <v>1</v>
      </c>
      <c r="W2881">
        <v>1</v>
      </c>
      <c r="X2881">
        <v>2</v>
      </c>
      <c r="Y2881">
        <v>1</v>
      </c>
      <c r="Z2881">
        <v>0</v>
      </c>
      <c r="AA2881">
        <v>0</v>
      </c>
      <c r="AB2881">
        <v>0</v>
      </c>
      <c r="AC2881">
        <v>0</v>
      </c>
      <c r="AD2881">
        <v>12</v>
      </c>
      <c r="AE2881">
        <v>0</v>
      </c>
      <c r="AF2881">
        <v>1306.6152999999999</v>
      </c>
      <c r="AG2881" t="s">
        <v>3385</v>
      </c>
      <c r="AH2881" t="s">
        <v>3385</v>
      </c>
      <c r="AJ2881" t="s">
        <v>6495</v>
      </c>
      <c r="AK2881" t="s">
        <v>6495</v>
      </c>
      <c r="AL2881" s="24">
        <v>1.1009999999999999E-11</v>
      </c>
      <c r="AM2881">
        <v>203.11</v>
      </c>
      <c r="AN2881">
        <v>2.5</v>
      </c>
      <c r="AO2881">
        <v>1.1200000000000001</v>
      </c>
      <c r="AP2881">
        <v>1</v>
      </c>
      <c r="AQ2881">
        <v>1</v>
      </c>
      <c r="AR2881">
        <v>1</v>
      </c>
      <c r="AS2881">
        <v>1</v>
      </c>
      <c r="AT2881">
        <v>2.5</v>
      </c>
      <c r="AU2881">
        <v>1.1200000000000001</v>
      </c>
      <c r="AV2881">
        <v>1</v>
      </c>
      <c r="AW2881">
        <v>1</v>
      </c>
      <c r="AX2881">
        <v>1</v>
      </c>
      <c r="AY2881">
        <v>1</v>
      </c>
      <c r="AZ2881">
        <v>1</v>
      </c>
      <c r="BA2881">
        <v>1</v>
      </c>
      <c r="BB2881">
        <v>1</v>
      </c>
      <c r="BC2881">
        <v>1</v>
      </c>
      <c r="BD2881">
        <v>1</v>
      </c>
      <c r="BE2881">
        <v>1</v>
      </c>
      <c r="BF2881">
        <v>1</v>
      </c>
      <c r="BG2881">
        <v>1</v>
      </c>
      <c r="BH2881">
        <v>10689000</v>
      </c>
      <c r="BI2881">
        <v>592390</v>
      </c>
      <c r="BJ2881">
        <v>1468300</v>
      </c>
      <c r="BK2881">
        <v>852870</v>
      </c>
      <c r="BL2881">
        <v>7775000</v>
      </c>
    </row>
    <row r="2882" spans="1:64" x14ac:dyDescent="0.25">
      <c r="A2882">
        <v>2880</v>
      </c>
      <c r="B2882">
        <v>204</v>
      </c>
      <c r="C2882">
        <v>3070</v>
      </c>
      <c r="D2882">
        <v>7725</v>
      </c>
      <c r="E2882">
        <v>6175</v>
      </c>
      <c r="F2882">
        <v>6175</v>
      </c>
      <c r="H2882" t="s">
        <v>12562</v>
      </c>
      <c r="I2882">
        <v>2</v>
      </c>
      <c r="J2882">
        <v>0</v>
      </c>
      <c r="K2882">
        <v>0</v>
      </c>
      <c r="L2882">
        <v>0</v>
      </c>
      <c r="M2882">
        <v>0</v>
      </c>
      <c r="N2882">
        <v>1</v>
      </c>
      <c r="O2882">
        <v>2</v>
      </c>
      <c r="P2882">
        <v>0</v>
      </c>
      <c r="Q2882">
        <v>0</v>
      </c>
      <c r="R2882">
        <v>0</v>
      </c>
      <c r="S2882">
        <v>1</v>
      </c>
      <c r="T2882">
        <v>1</v>
      </c>
      <c r="U2882">
        <v>2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9</v>
      </c>
      <c r="AE2882">
        <v>0</v>
      </c>
      <c r="AF2882">
        <v>1049.4885999999999</v>
      </c>
      <c r="AG2882" t="s">
        <v>2806</v>
      </c>
      <c r="AH2882" t="s">
        <v>2806</v>
      </c>
      <c r="AJ2882" t="s">
        <v>6495</v>
      </c>
      <c r="AK2882" t="s">
        <v>6495</v>
      </c>
      <c r="AL2882">
        <v>1.7576000000000001E-2</v>
      </c>
      <c r="AM2882">
        <v>103.55</v>
      </c>
      <c r="AN2882">
        <v>4</v>
      </c>
      <c r="AO2882">
        <v>0</v>
      </c>
      <c r="AS2882">
        <v>1</v>
      </c>
      <c r="AT2882">
        <v>4</v>
      </c>
      <c r="AU2882">
        <v>0</v>
      </c>
      <c r="AY2882">
        <v>1</v>
      </c>
      <c r="BC2882">
        <v>1</v>
      </c>
      <c r="BG2882">
        <v>1</v>
      </c>
      <c r="BH2882">
        <v>1252100</v>
      </c>
      <c r="BI2882">
        <v>0</v>
      </c>
      <c r="BJ2882">
        <v>0</v>
      </c>
      <c r="BK2882">
        <v>0</v>
      </c>
      <c r="BL2882">
        <v>1252100</v>
      </c>
    </row>
    <row r="2883" spans="1:64" x14ac:dyDescent="0.25">
      <c r="A2883">
        <v>2881</v>
      </c>
      <c r="B2883">
        <v>265</v>
      </c>
      <c r="C2883" t="s">
        <v>12563</v>
      </c>
      <c r="D2883" t="s">
        <v>12564</v>
      </c>
      <c r="E2883" t="s">
        <v>12565</v>
      </c>
      <c r="F2883">
        <v>6178</v>
      </c>
      <c r="G2883">
        <v>316</v>
      </c>
      <c r="H2883" t="s">
        <v>12566</v>
      </c>
      <c r="I2883">
        <v>1</v>
      </c>
      <c r="J2883">
        <v>0</v>
      </c>
      <c r="K2883">
        <v>0</v>
      </c>
      <c r="L2883">
        <v>0</v>
      </c>
      <c r="M2883">
        <v>0</v>
      </c>
      <c r="N2883">
        <v>1</v>
      </c>
      <c r="O2883">
        <v>2</v>
      </c>
      <c r="P2883">
        <v>0</v>
      </c>
      <c r="Q2883">
        <v>0</v>
      </c>
      <c r="R2883">
        <v>1</v>
      </c>
      <c r="S2883">
        <v>1</v>
      </c>
      <c r="T2883">
        <v>1</v>
      </c>
      <c r="U2883">
        <v>1</v>
      </c>
      <c r="V2883">
        <v>0</v>
      </c>
      <c r="W2883">
        <v>0</v>
      </c>
      <c r="X2883">
        <v>1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9</v>
      </c>
      <c r="AE2883">
        <v>0</v>
      </c>
      <c r="AF2883">
        <v>1047.527</v>
      </c>
      <c r="AG2883" t="s">
        <v>3021</v>
      </c>
      <c r="AH2883" t="s">
        <v>3021</v>
      </c>
      <c r="AJ2883" t="s">
        <v>6495</v>
      </c>
      <c r="AK2883" t="s">
        <v>6495</v>
      </c>
      <c r="AL2883">
        <v>1.0629E-4</v>
      </c>
      <c r="AM2883">
        <v>166.07</v>
      </c>
      <c r="AN2883">
        <v>4</v>
      </c>
      <c r="AO2883">
        <v>0</v>
      </c>
      <c r="AS2883">
        <v>3</v>
      </c>
      <c r="AT2883">
        <v>4</v>
      </c>
      <c r="AU2883">
        <v>0</v>
      </c>
      <c r="AY2883">
        <v>3</v>
      </c>
      <c r="BC2883">
        <v>3</v>
      </c>
      <c r="BG2883">
        <v>3</v>
      </c>
      <c r="BH2883">
        <v>28083000</v>
      </c>
      <c r="BI2883">
        <v>0</v>
      </c>
      <c r="BJ2883">
        <v>0</v>
      </c>
      <c r="BK2883">
        <v>0</v>
      </c>
      <c r="BL2883">
        <v>28083000</v>
      </c>
    </row>
    <row r="2884" spans="1:64" x14ac:dyDescent="0.25">
      <c r="A2884">
        <v>2882</v>
      </c>
      <c r="B2884">
        <v>265</v>
      </c>
      <c r="C2884" t="s">
        <v>12567</v>
      </c>
      <c r="D2884" t="s">
        <v>12568</v>
      </c>
      <c r="E2884" t="s">
        <v>12569</v>
      </c>
      <c r="F2884">
        <v>6180</v>
      </c>
      <c r="G2884">
        <v>316</v>
      </c>
      <c r="H2884" t="s">
        <v>12570</v>
      </c>
      <c r="I2884">
        <v>1</v>
      </c>
      <c r="J2884">
        <v>0</v>
      </c>
      <c r="K2884">
        <v>0</v>
      </c>
      <c r="L2884">
        <v>0</v>
      </c>
      <c r="M2884">
        <v>0</v>
      </c>
      <c r="N2884">
        <v>1</v>
      </c>
      <c r="O2884">
        <v>3</v>
      </c>
      <c r="P2884">
        <v>0</v>
      </c>
      <c r="Q2884">
        <v>0</v>
      </c>
      <c r="R2884">
        <v>1</v>
      </c>
      <c r="S2884">
        <v>1</v>
      </c>
      <c r="T2884">
        <v>2</v>
      </c>
      <c r="U2884">
        <v>1</v>
      </c>
      <c r="V2884">
        <v>0</v>
      </c>
      <c r="W2884">
        <v>0</v>
      </c>
      <c r="X2884">
        <v>1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11</v>
      </c>
      <c r="AE2884">
        <v>1</v>
      </c>
      <c r="AF2884">
        <v>1304.6646000000001</v>
      </c>
      <c r="AG2884" t="s">
        <v>3021</v>
      </c>
      <c r="AH2884" t="s">
        <v>3021</v>
      </c>
      <c r="AJ2884" t="s">
        <v>6495</v>
      </c>
      <c r="AK2884" t="s">
        <v>6495</v>
      </c>
      <c r="AL2884" s="24">
        <v>1.6296E-10</v>
      </c>
      <c r="AM2884">
        <v>192.5</v>
      </c>
      <c r="AN2884">
        <v>4</v>
      </c>
      <c r="AO2884">
        <v>0</v>
      </c>
      <c r="AS2884">
        <v>3</v>
      </c>
      <c r="AT2884">
        <v>4</v>
      </c>
      <c r="AU2884">
        <v>0</v>
      </c>
      <c r="AY2884">
        <v>3</v>
      </c>
      <c r="BC2884">
        <v>3</v>
      </c>
      <c r="BG2884">
        <v>3</v>
      </c>
      <c r="BH2884">
        <v>22901000</v>
      </c>
      <c r="BI2884">
        <v>0</v>
      </c>
      <c r="BJ2884">
        <v>0</v>
      </c>
      <c r="BK2884">
        <v>0</v>
      </c>
      <c r="BL2884">
        <v>22901000</v>
      </c>
    </row>
    <row r="2885" spans="1:64" x14ac:dyDescent="0.25">
      <c r="A2885">
        <v>2883</v>
      </c>
      <c r="B2885">
        <v>400</v>
      </c>
      <c r="C2885">
        <v>3075</v>
      </c>
      <c r="D2885" t="s">
        <v>12571</v>
      </c>
      <c r="E2885" t="s">
        <v>12572</v>
      </c>
      <c r="F2885">
        <v>6183</v>
      </c>
      <c r="H2885" t="s">
        <v>12573</v>
      </c>
      <c r="I2885">
        <v>1</v>
      </c>
      <c r="J2885">
        <v>1</v>
      </c>
      <c r="K2885">
        <v>0</v>
      </c>
      <c r="L2885">
        <v>1</v>
      </c>
      <c r="M2885">
        <v>0</v>
      </c>
      <c r="N2885">
        <v>0</v>
      </c>
      <c r="O2885">
        <v>2</v>
      </c>
      <c r="P2885">
        <v>1</v>
      </c>
      <c r="Q2885">
        <v>0</v>
      </c>
      <c r="R2885">
        <v>0</v>
      </c>
      <c r="S2885">
        <v>1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1</v>
      </c>
      <c r="AC2885">
        <v>0</v>
      </c>
      <c r="AD2885">
        <v>8</v>
      </c>
      <c r="AE2885">
        <v>0</v>
      </c>
      <c r="AF2885">
        <v>887.43485999999996</v>
      </c>
      <c r="AG2885" t="s">
        <v>3466</v>
      </c>
      <c r="AH2885" t="s">
        <v>3466</v>
      </c>
      <c r="AJ2885" t="s">
        <v>6495</v>
      </c>
      <c r="AK2885" t="s">
        <v>6495</v>
      </c>
      <c r="AL2885">
        <v>3.7267000000000002E-2</v>
      </c>
      <c r="AM2885">
        <v>98.997</v>
      </c>
      <c r="AN2885">
        <v>2</v>
      </c>
      <c r="AO2885">
        <v>0.81599999999999995</v>
      </c>
      <c r="AP2885">
        <v>1</v>
      </c>
      <c r="AQ2885">
        <v>1</v>
      </c>
      <c r="AR2885">
        <v>1</v>
      </c>
      <c r="AT2885">
        <v>2</v>
      </c>
      <c r="AU2885">
        <v>0.81599999999999995</v>
      </c>
      <c r="AV2885">
        <v>1</v>
      </c>
      <c r="AW2885">
        <v>1</v>
      </c>
      <c r="AX2885">
        <v>1</v>
      </c>
      <c r="AZ2885">
        <v>1</v>
      </c>
      <c r="BA2885">
        <v>1</v>
      </c>
      <c r="BB2885">
        <v>1</v>
      </c>
      <c r="BD2885">
        <v>1</v>
      </c>
      <c r="BE2885">
        <v>1</v>
      </c>
      <c r="BF2885">
        <v>1</v>
      </c>
      <c r="BH2885">
        <v>2576700</v>
      </c>
      <c r="BI2885">
        <v>307620</v>
      </c>
      <c r="BJ2885">
        <v>682440</v>
      </c>
      <c r="BK2885">
        <v>1586700</v>
      </c>
      <c r="BL2885">
        <v>0</v>
      </c>
    </row>
    <row r="2886" spans="1:64" x14ac:dyDescent="0.25">
      <c r="A2886">
        <v>2884</v>
      </c>
      <c r="B2886">
        <v>400</v>
      </c>
      <c r="C2886">
        <v>3076</v>
      </c>
      <c r="D2886" t="s">
        <v>12574</v>
      </c>
      <c r="E2886" t="s">
        <v>12575</v>
      </c>
      <c r="F2886">
        <v>6185</v>
      </c>
      <c r="H2886" t="s">
        <v>12576</v>
      </c>
      <c r="I2886">
        <v>1</v>
      </c>
      <c r="J2886">
        <v>2</v>
      </c>
      <c r="K2886">
        <v>0</v>
      </c>
      <c r="L2886">
        <v>1</v>
      </c>
      <c r="M2886">
        <v>0</v>
      </c>
      <c r="N2886">
        <v>1</v>
      </c>
      <c r="O2886">
        <v>2</v>
      </c>
      <c r="P2886">
        <v>2</v>
      </c>
      <c r="Q2886">
        <v>0</v>
      </c>
      <c r="R2886">
        <v>0</v>
      </c>
      <c r="S2886">
        <v>1</v>
      </c>
      <c r="T2886">
        <v>0</v>
      </c>
      <c r="U2886">
        <v>0</v>
      </c>
      <c r="V2886">
        <v>1</v>
      </c>
      <c r="W2886">
        <v>0</v>
      </c>
      <c r="X2886">
        <v>0</v>
      </c>
      <c r="Y2886">
        <v>2</v>
      </c>
      <c r="Z2886">
        <v>0</v>
      </c>
      <c r="AA2886">
        <v>0</v>
      </c>
      <c r="AB2886">
        <v>1</v>
      </c>
      <c r="AC2886">
        <v>0</v>
      </c>
      <c r="AD2886">
        <v>14</v>
      </c>
      <c r="AE2886">
        <v>1</v>
      </c>
      <c r="AF2886">
        <v>1577.7798</v>
      </c>
      <c r="AG2886" t="s">
        <v>3466</v>
      </c>
      <c r="AH2886" t="s">
        <v>3466</v>
      </c>
      <c r="AJ2886" t="s">
        <v>6495</v>
      </c>
      <c r="AK2886" t="s">
        <v>6495</v>
      </c>
      <c r="AL2886" s="24">
        <v>3.3175999999999999E-8</v>
      </c>
      <c r="AM2886">
        <v>161.47999999999999</v>
      </c>
      <c r="AN2886">
        <v>2.5</v>
      </c>
      <c r="AO2886">
        <v>1.1200000000000001</v>
      </c>
      <c r="AP2886">
        <v>1</v>
      </c>
      <c r="AQ2886">
        <v>1</v>
      </c>
      <c r="AR2886">
        <v>1</v>
      </c>
      <c r="AS2886">
        <v>1</v>
      </c>
      <c r="AT2886">
        <v>2.5</v>
      </c>
      <c r="AU2886">
        <v>1.1200000000000001</v>
      </c>
      <c r="AV2886">
        <v>1</v>
      </c>
      <c r="AW2886">
        <v>1</v>
      </c>
      <c r="AX2886">
        <v>1</v>
      </c>
      <c r="AY2886">
        <v>1</v>
      </c>
      <c r="AZ2886">
        <v>1</v>
      </c>
      <c r="BA2886">
        <v>1</v>
      </c>
      <c r="BB2886">
        <v>1</v>
      </c>
      <c r="BC2886">
        <v>1</v>
      </c>
      <c r="BD2886">
        <v>1</v>
      </c>
      <c r="BE2886">
        <v>1</v>
      </c>
      <c r="BF2886">
        <v>1</v>
      </c>
      <c r="BG2886">
        <v>1</v>
      </c>
      <c r="BH2886">
        <v>9376700</v>
      </c>
      <c r="BI2886">
        <v>1074100</v>
      </c>
      <c r="BJ2886">
        <v>3168000</v>
      </c>
      <c r="BK2886">
        <v>4579700</v>
      </c>
      <c r="BL2886">
        <v>554880</v>
      </c>
    </row>
    <row r="2887" spans="1:64" x14ac:dyDescent="0.25">
      <c r="A2887">
        <v>2885</v>
      </c>
      <c r="B2887">
        <v>280</v>
      </c>
      <c r="C2887">
        <v>3077</v>
      </c>
      <c r="D2887" t="s">
        <v>12577</v>
      </c>
      <c r="E2887">
        <v>6188</v>
      </c>
      <c r="F2887">
        <v>6188</v>
      </c>
      <c r="H2887" t="s">
        <v>12578</v>
      </c>
      <c r="I2887">
        <v>1</v>
      </c>
      <c r="J2887">
        <v>1</v>
      </c>
      <c r="K2887">
        <v>0</v>
      </c>
      <c r="L2887">
        <v>0</v>
      </c>
      <c r="M2887">
        <v>0</v>
      </c>
      <c r="N2887">
        <v>0</v>
      </c>
      <c r="O2887">
        <v>1</v>
      </c>
      <c r="P2887">
        <v>1</v>
      </c>
      <c r="Q2887">
        <v>0</v>
      </c>
      <c r="R2887">
        <v>0</v>
      </c>
      <c r="S2887">
        <v>2</v>
      </c>
      <c r="T2887">
        <v>1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7</v>
      </c>
      <c r="AE2887">
        <v>1</v>
      </c>
      <c r="AF2887">
        <v>785.47594000000004</v>
      </c>
      <c r="AG2887" t="s">
        <v>3070</v>
      </c>
      <c r="AH2887" t="s">
        <v>3070</v>
      </c>
      <c r="AJ2887" t="s">
        <v>6495</v>
      </c>
      <c r="AK2887" t="s">
        <v>6495</v>
      </c>
      <c r="AL2887">
        <v>4.0938000000000002E-2</v>
      </c>
      <c r="AM2887">
        <v>122.15</v>
      </c>
      <c r="AN2887">
        <v>2.5</v>
      </c>
      <c r="AO2887">
        <v>1.1200000000000001</v>
      </c>
      <c r="AP2887">
        <v>1</v>
      </c>
      <c r="AQ2887">
        <v>1</v>
      </c>
      <c r="AR2887">
        <v>1</v>
      </c>
      <c r="AS2887">
        <v>1</v>
      </c>
      <c r="AT2887">
        <v>2.5</v>
      </c>
      <c r="AU2887">
        <v>1.1200000000000001</v>
      </c>
      <c r="AV2887">
        <v>1</v>
      </c>
      <c r="AW2887">
        <v>1</v>
      </c>
      <c r="AX2887">
        <v>1</v>
      </c>
      <c r="AY2887">
        <v>1</v>
      </c>
      <c r="AZ2887">
        <v>1</v>
      </c>
      <c r="BA2887">
        <v>1</v>
      </c>
      <c r="BB2887">
        <v>1</v>
      </c>
      <c r="BC2887">
        <v>1</v>
      </c>
      <c r="BD2887">
        <v>1</v>
      </c>
      <c r="BE2887">
        <v>1</v>
      </c>
      <c r="BF2887">
        <v>1</v>
      </c>
      <c r="BG2887">
        <v>1</v>
      </c>
      <c r="BH2887">
        <v>578240</v>
      </c>
      <c r="BI2887">
        <v>76802</v>
      </c>
      <c r="BJ2887">
        <v>133230</v>
      </c>
      <c r="BK2887">
        <v>219370</v>
      </c>
      <c r="BL2887">
        <v>148840</v>
      </c>
    </row>
    <row r="2888" spans="1:64" x14ac:dyDescent="0.25">
      <c r="A2888">
        <v>2886</v>
      </c>
      <c r="B2888">
        <v>596</v>
      </c>
      <c r="C2888">
        <v>3078</v>
      </c>
      <c r="D2888" t="s">
        <v>12579</v>
      </c>
      <c r="E2888">
        <v>6189</v>
      </c>
      <c r="F2888">
        <v>6189</v>
      </c>
      <c r="G2888">
        <v>675</v>
      </c>
      <c r="H2888" t="s">
        <v>12580</v>
      </c>
      <c r="I2888">
        <v>4</v>
      </c>
      <c r="J2888">
        <v>1</v>
      </c>
      <c r="K2888">
        <v>0</v>
      </c>
      <c r="L2888">
        <v>1</v>
      </c>
      <c r="M2888">
        <v>0</v>
      </c>
      <c r="N2888">
        <v>0</v>
      </c>
      <c r="O2888">
        <v>0</v>
      </c>
      <c r="P2888">
        <v>1</v>
      </c>
      <c r="Q2888">
        <v>0</v>
      </c>
      <c r="R2888">
        <v>1</v>
      </c>
      <c r="S2888">
        <v>1</v>
      </c>
      <c r="T2888">
        <v>0</v>
      </c>
      <c r="U2888">
        <v>1</v>
      </c>
      <c r="V2888">
        <v>0</v>
      </c>
      <c r="W2888">
        <v>0</v>
      </c>
      <c r="X2888">
        <v>1</v>
      </c>
      <c r="Y2888">
        <v>0</v>
      </c>
      <c r="Z2888">
        <v>0</v>
      </c>
      <c r="AA2888">
        <v>0</v>
      </c>
      <c r="AB2888">
        <v>1</v>
      </c>
      <c r="AC2888">
        <v>0</v>
      </c>
      <c r="AD2888">
        <v>12</v>
      </c>
      <c r="AE2888">
        <v>0</v>
      </c>
      <c r="AF2888">
        <v>1173.6176</v>
      </c>
      <c r="AG2888" t="s">
        <v>4108</v>
      </c>
      <c r="AH2888" t="s">
        <v>4108</v>
      </c>
      <c r="AJ2888" t="s">
        <v>6495</v>
      </c>
      <c r="AK2888" t="s">
        <v>6495</v>
      </c>
      <c r="AL2888">
        <v>1.7708000000000001E-4</v>
      </c>
      <c r="AM2888">
        <v>133.88999999999999</v>
      </c>
      <c r="AN2888">
        <v>3.5</v>
      </c>
      <c r="AO2888">
        <v>0.5</v>
      </c>
      <c r="AR2888">
        <v>1</v>
      </c>
      <c r="AS2888">
        <v>1</v>
      </c>
      <c r="AT2888">
        <v>3.5</v>
      </c>
      <c r="AU2888">
        <v>0.5</v>
      </c>
      <c r="AX2888">
        <v>1</v>
      </c>
      <c r="AY2888">
        <v>1</v>
      </c>
      <c r="BB2888">
        <v>1</v>
      </c>
      <c r="BC2888">
        <v>1</v>
      </c>
      <c r="BF2888">
        <v>1</v>
      </c>
      <c r="BG2888">
        <v>1</v>
      </c>
      <c r="BH2888">
        <v>739430</v>
      </c>
      <c r="BI2888">
        <v>0</v>
      </c>
      <c r="BJ2888">
        <v>0</v>
      </c>
      <c r="BK2888">
        <v>285220</v>
      </c>
      <c r="BL2888">
        <v>454210</v>
      </c>
    </row>
    <row r="2889" spans="1:64" x14ac:dyDescent="0.25">
      <c r="A2889">
        <v>2887</v>
      </c>
      <c r="B2889">
        <v>1082</v>
      </c>
      <c r="C2889">
        <v>3079</v>
      </c>
      <c r="D2889" t="s">
        <v>12581</v>
      </c>
      <c r="E2889" t="s">
        <v>12582</v>
      </c>
      <c r="F2889">
        <v>6191</v>
      </c>
      <c r="H2889" t="s">
        <v>12583</v>
      </c>
      <c r="I2889">
        <v>2</v>
      </c>
      <c r="J2889">
        <v>1</v>
      </c>
      <c r="K2889">
        <v>0</v>
      </c>
      <c r="L2889">
        <v>1</v>
      </c>
      <c r="M2889">
        <v>0</v>
      </c>
      <c r="N2889">
        <v>0</v>
      </c>
      <c r="O2889">
        <v>1</v>
      </c>
      <c r="P2889">
        <v>1</v>
      </c>
      <c r="Q2889">
        <v>0</v>
      </c>
      <c r="R2889">
        <v>0</v>
      </c>
      <c r="S2889">
        <v>2</v>
      </c>
      <c r="T2889">
        <v>0</v>
      </c>
      <c r="U2889">
        <v>0</v>
      </c>
      <c r="V2889">
        <v>1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2</v>
      </c>
      <c r="AC2889">
        <v>0</v>
      </c>
      <c r="AD2889">
        <v>11</v>
      </c>
      <c r="AE2889">
        <v>0</v>
      </c>
      <c r="AF2889">
        <v>1188.6503</v>
      </c>
      <c r="AG2889" t="s">
        <v>5665</v>
      </c>
      <c r="AH2889" t="s">
        <v>5665</v>
      </c>
      <c r="AJ2889" t="s">
        <v>6495</v>
      </c>
      <c r="AK2889" t="s">
        <v>6495</v>
      </c>
      <c r="AL2889">
        <v>3.3430999999999999E-3</v>
      </c>
      <c r="AM2889">
        <v>127.4</v>
      </c>
      <c r="AN2889">
        <v>3.25</v>
      </c>
      <c r="AO2889">
        <v>0.82899999999999996</v>
      </c>
      <c r="AQ2889">
        <v>1</v>
      </c>
      <c r="AR2889">
        <v>1</v>
      </c>
      <c r="AS2889">
        <v>2</v>
      </c>
      <c r="AT2889">
        <v>3.25</v>
      </c>
      <c r="AU2889">
        <v>0.82899999999999996</v>
      </c>
      <c r="AW2889">
        <v>1</v>
      </c>
      <c r="AX2889">
        <v>1</v>
      </c>
      <c r="AY2889">
        <v>2</v>
      </c>
      <c r="BA2889">
        <v>1</v>
      </c>
      <c r="BB2889">
        <v>1</v>
      </c>
      <c r="BC2889">
        <v>2</v>
      </c>
      <c r="BE2889">
        <v>1</v>
      </c>
      <c r="BF2889">
        <v>1</v>
      </c>
      <c r="BG2889">
        <v>2</v>
      </c>
      <c r="BH2889">
        <v>5254100</v>
      </c>
      <c r="BI2889">
        <v>0</v>
      </c>
      <c r="BJ2889">
        <v>250730</v>
      </c>
      <c r="BK2889">
        <v>221180</v>
      </c>
      <c r="BL2889">
        <v>4782200</v>
      </c>
    </row>
    <row r="2890" spans="1:64" x14ac:dyDescent="0.25">
      <c r="A2890">
        <v>2888</v>
      </c>
      <c r="B2890">
        <v>308</v>
      </c>
      <c r="C2890" t="s">
        <v>12584</v>
      </c>
      <c r="D2890" t="s">
        <v>12585</v>
      </c>
      <c r="E2890" t="s">
        <v>12586</v>
      </c>
      <c r="F2890">
        <v>6192</v>
      </c>
      <c r="G2890">
        <v>369</v>
      </c>
      <c r="H2890" t="s">
        <v>12587</v>
      </c>
      <c r="I2890">
        <v>4</v>
      </c>
      <c r="J2890">
        <v>1</v>
      </c>
      <c r="K2890">
        <v>1</v>
      </c>
      <c r="L2890">
        <v>1</v>
      </c>
      <c r="M2890">
        <v>0</v>
      </c>
      <c r="N2890">
        <v>0</v>
      </c>
      <c r="O2890">
        <v>4</v>
      </c>
      <c r="P2890">
        <v>4</v>
      </c>
      <c r="Q2890">
        <v>1</v>
      </c>
      <c r="R2890">
        <v>0</v>
      </c>
      <c r="S2890">
        <v>1</v>
      </c>
      <c r="T2890">
        <v>0</v>
      </c>
      <c r="U2890">
        <v>1</v>
      </c>
      <c r="V2890">
        <v>0</v>
      </c>
      <c r="W2890">
        <v>5</v>
      </c>
      <c r="X2890">
        <v>5</v>
      </c>
      <c r="Y2890">
        <v>3</v>
      </c>
      <c r="Z2890">
        <v>0</v>
      </c>
      <c r="AA2890">
        <v>0</v>
      </c>
      <c r="AB2890">
        <v>1</v>
      </c>
      <c r="AC2890">
        <v>0</v>
      </c>
      <c r="AD2890">
        <v>32</v>
      </c>
      <c r="AE2890">
        <v>0</v>
      </c>
      <c r="AF2890">
        <v>3135.4050999999999</v>
      </c>
      <c r="AG2890" t="s">
        <v>3170</v>
      </c>
      <c r="AH2890" t="s">
        <v>3170</v>
      </c>
      <c r="AJ2890" t="s">
        <v>6495</v>
      </c>
      <c r="AK2890" t="s">
        <v>6495</v>
      </c>
      <c r="AL2890" s="24">
        <v>1.4836E-45</v>
      </c>
      <c r="AM2890">
        <v>238.89</v>
      </c>
      <c r="AN2890">
        <v>2.8</v>
      </c>
      <c r="AO2890">
        <v>1.17</v>
      </c>
      <c r="AP2890">
        <v>1</v>
      </c>
      <c r="AQ2890">
        <v>1</v>
      </c>
      <c r="AR2890">
        <v>1</v>
      </c>
      <c r="AS2890">
        <v>2</v>
      </c>
      <c r="AT2890">
        <v>2.8</v>
      </c>
      <c r="AU2890">
        <v>1.17</v>
      </c>
      <c r="AV2890">
        <v>1</v>
      </c>
      <c r="AW2890">
        <v>1</v>
      </c>
      <c r="AX2890">
        <v>1</v>
      </c>
      <c r="AY2890">
        <v>2</v>
      </c>
      <c r="AZ2890">
        <v>1</v>
      </c>
      <c r="BA2890">
        <v>1</v>
      </c>
      <c r="BB2890">
        <v>1</v>
      </c>
      <c r="BC2890">
        <v>2</v>
      </c>
      <c r="BD2890">
        <v>1</v>
      </c>
      <c r="BE2890">
        <v>1</v>
      </c>
      <c r="BF2890">
        <v>1</v>
      </c>
      <c r="BG2890">
        <v>2</v>
      </c>
      <c r="BH2890">
        <v>9278600</v>
      </c>
      <c r="BI2890">
        <v>145370</v>
      </c>
      <c r="BJ2890">
        <v>1003200</v>
      </c>
      <c r="BK2890">
        <v>249030</v>
      </c>
      <c r="BL2890">
        <v>7881000</v>
      </c>
    </row>
    <row r="2891" spans="1:64" x14ac:dyDescent="0.25">
      <c r="A2891">
        <v>2889</v>
      </c>
      <c r="B2891">
        <v>308</v>
      </c>
      <c r="C2891">
        <v>3082</v>
      </c>
      <c r="D2891" t="s">
        <v>12588</v>
      </c>
      <c r="E2891">
        <v>6194</v>
      </c>
      <c r="F2891">
        <v>6194</v>
      </c>
      <c r="G2891">
        <v>369</v>
      </c>
      <c r="H2891" t="s">
        <v>12589</v>
      </c>
      <c r="I2891">
        <v>4</v>
      </c>
      <c r="J2891">
        <v>2</v>
      </c>
      <c r="K2891">
        <v>2</v>
      </c>
      <c r="L2891">
        <v>1</v>
      </c>
      <c r="M2891">
        <v>0</v>
      </c>
      <c r="N2891">
        <v>0</v>
      </c>
      <c r="O2891">
        <v>4</v>
      </c>
      <c r="P2891">
        <v>4</v>
      </c>
      <c r="Q2891">
        <v>1</v>
      </c>
      <c r="R2891">
        <v>0</v>
      </c>
      <c r="S2891">
        <v>1</v>
      </c>
      <c r="T2891">
        <v>0</v>
      </c>
      <c r="U2891">
        <v>1</v>
      </c>
      <c r="V2891">
        <v>0</v>
      </c>
      <c r="W2891">
        <v>5</v>
      </c>
      <c r="X2891">
        <v>5</v>
      </c>
      <c r="Y2891">
        <v>3</v>
      </c>
      <c r="Z2891">
        <v>0</v>
      </c>
      <c r="AA2891">
        <v>0</v>
      </c>
      <c r="AB2891">
        <v>1</v>
      </c>
      <c r="AC2891">
        <v>0</v>
      </c>
      <c r="AD2891">
        <v>34</v>
      </c>
      <c r="AE2891">
        <v>1</v>
      </c>
      <c r="AF2891">
        <v>3405.5491000000002</v>
      </c>
      <c r="AG2891" t="s">
        <v>3170</v>
      </c>
      <c r="AH2891" t="s">
        <v>3170</v>
      </c>
      <c r="AJ2891" t="s">
        <v>6495</v>
      </c>
      <c r="AK2891" t="s">
        <v>6495</v>
      </c>
      <c r="AL2891" s="24">
        <v>1.4935E-5</v>
      </c>
      <c r="AM2891">
        <v>87.195999999999998</v>
      </c>
      <c r="AN2891">
        <v>2</v>
      </c>
      <c r="AO2891">
        <v>0.81599999999999995</v>
      </c>
      <c r="AP2891">
        <v>1</v>
      </c>
      <c r="AQ2891">
        <v>1</v>
      </c>
      <c r="AR2891">
        <v>1</v>
      </c>
      <c r="AT2891">
        <v>2</v>
      </c>
      <c r="AU2891">
        <v>0.81599999999999995</v>
      </c>
      <c r="AV2891">
        <v>1</v>
      </c>
      <c r="AW2891">
        <v>1</v>
      </c>
      <c r="AX2891">
        <v>1</v>
      </c>
      <c r="AZ2891">
        <v>1</v>
      </c>
      <c r="BA2891">
        <v>1</v>
      </c>
      <c r="BB2891">
        <v>1</v>
      </c>
      <c r="BD2891">
        <v>1</v>
      </c>
      <c r="BE2891">
        <v>1</v>
      </c>
      <c r="BF2891">
        <v>1</v>
      </c>
      <c r="BH2891">
        <v>3109700</v>
      </c>
      <c r="BI2891">
        <v>422240</v>
      </c>
      <c r="BJ2891">
        <v>2080100</v>
      </c>
      <c r="BK2891">
        <v>607370</v>
      </c>
      <c r="BL2891">
        <v>0</v>
      </c>
    </row>
    <row r="2892" spans="1:64" x14ac:dyDescent="0.25">
      <c r="A2892">
        <v>2890</v>
      </c>
      <c r="B2892">
        <v>604</v>
      </c>
      <c r="C2892">
        <v>3083</v>
      </c>
      <c r="D2892" t="s">
        <v>12590</v>
      </c>
      <c r="E2892">
        <v>6195</v>
      </c>
      <c r="F2892">
        <v>6195</v>
      </c>
      <c r="G2892">
        <v>684</v>
      </c>
      <c r="H2892" t="s">
        <v>12591</v>
      </c>
      <c r="I2892">
        <v>2</v>
      </c>
      <c r="J2892">
        <v>1</v>
      </c>
      <c r="K2892">
        <v>0</v>
      </c>
      <c r="L2892">
        <v>0</v>
      </c>
      <c r="M2892">
        <v>0</v>
      </c>
      <c r="N2892">
        <v>1</v>
      </c>
      <c r="O2892">
        <v>2</v>
      </c>
      <c r="P2892">
        <v>0</v>
      </c>
      <c r="Q2892">
        <v>2</v>
      </c>
      <c r="R2892">
        <v>1</v>
      </c>
      <c r="S2892">
        <v>1</v>
      </c>
      <c r="T2892">
        <v>0</v>
      </c>
      <c r="U2892">
        <v>1</v>
      </c>
      <c r="V2892">
        <v>0</v>
      </c>
      <c r="W2892">
        <v>0</v>
      </c>
      <c r="X2892">
        <v>0</v>
      </c>
      <c r="Y2892">
        <v>1</v>
      </c>
      <c r="Z2892">
        <v>0</v>
      </c>
      <c r="AA2892">
        <v>0</v>
      </c>
      <c r="AB2892">
        <v>0</v>
      </c>
      <c r="AC2892">
        <v>0</v>
      </c>
      <c r="AD2892">
        <v>12</v>
      </c>
      <c r="AE2892">
        <v>0</v>
      </c>
      <c r="AF2892">
        <v>1434.7038</v>
      </c>
      <c r="AG2892" t="s">
        <v>4135</v>
      </c>
      <c r="AH2892" t="s">
        <v>4135</v>
      </c>
      <c r="AJ2892" t="s">
        <v>6495</v>
      </c>
      <c r="AK2892" t="s">
        <v>6495</v>
      </c>
      <c r="AL2892" s="24">
        <v>5.7942999999999997E-5</v>
      </c>
      <c r="AM2892">
        <v>146.11000000000001</v>
      </c>
      <c r="AN2892">
        <v>3.5</v>
      </c>
      <c r="AO2892">
        <v>0.5</v>
      </c>
      <c r="AR2892">
        <v>1</v>
      </c>
      <c r="AS2892">
        <v>1</v>
      </c>
      <c r="AT2892">
        <v>3.5</v>
      </c>
      <c r="AU2892">
        <v>0.5</v>
      </c>
      <c r="AX2892">
        <v>1</v>
      </c>
      <c r="AY2892">
        <v>1</v>
      </c>
      <c r="BB2892">
        <v>1</v>
      </c>
      <c r="BC2892">
        <v>1</v>
      </c>
      <c r="BF2892">
        <v>1</v>
      </c>
      <c r="BG2892">
        <v>1</v>
      </c>
      <c r="BH2892">
        <v>478870</v>
      </c>
      <c r="BI2892">
        <v>0</v>
      </c>
      <c r="BJ2892">
        <v>0</v>
      </c>
      <c r="BK2892">
        <v>60147</v>
      </c>
      <c r="BL2892">
        <v>418720</v>
      </c>
    </row>
    <row r="2893" spans="1:64" x14ac:dyDescent="0.25">
      <c r="A2893">
        <v>2891</v>
      </c>
      <c r="B2893">
        <v>1219</v>
      </c>
      <c r="C2893">
        <v>3084</v>
      </c>
      <c r="D2893">
        <v>7759</v>
      </c>
      <c r="E2893">
        <v>6196</v>
      </c>
      <c r="F2893">
        <v>6196</v>
      </c>
      <c r="H2893" t="s">
        <v>12592</v>
      </c>
      <c r="I2893">
        <v>1</v>
      </c>
      <c r="J2893">
        <v>0</v>
      </c>
      <c r="K2893">
        <v>0</v>
      </c>
      <c r="L2893">
        <v>1</v>
      </c>
      <c r="M2893">
        <v>0</v>
      </c>
      <c r="N2893">
        <v>0</v>
      </c>
      <c r="O2893">
        <v>2</v>
      </c>
      <c r="P2893">
        <v>0</v>
      </c>
      <c r="Q2893">
        <v>1</v>
      </c>
      <c r="R2893">
        <v>1</v>
      </c>
      <c r="S2893">
        <v>1</v>
      </c>
      <c r="T2893">
        <v>2</v>
      </c>
      <c r="U2893">
        <v>0</v>
      </c>
      <c r="V2893">
        <v>0</v>
      </c>
      <c r="W2893">
        <v>0</v>
      </c>
      <c r="X2893">
        <v>0</v>
      </c>
      <c r="Y2893">
        <v>1</v>
      </c>
      <c r="Z2893">
        <v>0</v>
      </c>
      <c r="AA2893">
        <v>0</v>
      </c>
      <c r="AB2893">
        <v>1</v>
      </c>
      <c r="AC2893">
        <v>0</v>
      </c>
      <c r="AD2893">
        <v>11</v>
      </c>
      <c r="AE2893">
        <v>1</v>
      </c>
      <c r="AF2893">
        <v>1281.6929</v>
      </c>
      <c r="AG2893" t="s">
        <v>6098</v>
      </c>
      <c r="AH2893" t="s">
        <v>6098</v>
      </c>
      <c r="AJ2893" t="s">
        <v>6495</v>
      </c>
      <c r="AK2893" t="s">
        <v>6495</v>
      </c>
      <c r="AL2893">
        <v>6.6717E-3</v>
      </c>
      <c r="AM2893">
        <v>119.53</v>
      </c>
      <c r="AN2893">
        <v>4</v>
      </c>
      <c r="AO2893">
        <v>0</v>
      </c>
      <c r="AS2893">
        <v>1</v>
      </c>
      <c r="AT2893">
        <v>4</v>
      </c>
      <c r="AU2893">
        <v>0</v>
      </c>
      <c r="AY2893">
        <v>1</v>
      </c>
      <c r="BC2893">
        <v>1</v>
      </c>
      <c r="BG2893">
        <v>1</v>
      </c>
      <c r="BH2893">
        <v>159770</v>
      </c>
      <c r="BI2893">
        <v>0</v>
      </c>
      <c r="BJ2893">
        <v>0</v>
      </c>
      <c r="BK2893">
        <v>0</v>
      </c>
      <c r="BL2893">
        <v>159770</v>
      </c>
    </row>
    <row r="2894" spans="1:64" x14ac:dyDescent="0.25">
      <c r="A2894">
        <v>2892</v>
      </c>
      <c r="B2894">
        <v>718</v>
      </c>
      <c r="C2894">
        <v>3085</v>
      </c>
      <c r="D2894" t="s">
        <v>12593</v>
      </c>
      <c r="E2894">
        <v>6197</v>
      </c>
      <c r="F2894">
        <v>6197</v>
      </c>
      <c r="G2894">
        <v>783</v>
      </c>
      <c r="H2894" t="s">
        <v>12594</v>
      </c>
      <c r="I2894">
        <v>1</v>
      </c>
      <c r="J2894">
        <v>1</v>
      </c>
      <c r="K2894">
        <v>0</v>
      </c>
      <c r="L2894">
        <v>1</v>
      </c>
      <c r="M2894">
        <v>0</v>
      </c>
      <c r="N2894">
        <v>0</v>
      </c>
      <c r="O2894">
        <v>0</v>
      </c>
      <c r="P2894">
        <v>1</v>
      </c>
      <c r="Q2894">
        <v>0</v>
      </c>
      <c r="R2894">
        <v>1</v>
      </c>
      <c r="S2894">
        <v>3</v>
      </c>
      <c r="T2894">
        <v>0</v>
      </c>
      <c r="U2894">
        <v>1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9</v>
      </c>
      <c r="AE2894">
        <v>0</v>
      </c>
      <c r="AF2894">
        <v>1000.5739</v>
      </c>
      <c r="AG2894" t="s">
        <v>4508</v>
      </c>
      <c r="AH2894" t="s">
        <v>4508</v>
      </c>
      <c r="AJ2894" t="s">
        <v>6495</v>
      </c>
      <c r="AK2894" t="s">
        <v>6495</v>
      </c>
      <c r="AL2894">
        <v>2.0469999999999999E-4</v>
      </c>
      <c r="AM2894">
        <v>145.63</v>
      </c>
      <c r="AN2894">
        <v>3.5</v>
      </c>
      <c r="AO2894">
        <v>0.5</v>
      </c>
      <c r="AR2894">
        <v>1</v>
      </c>
      <c r="AS2894">
        <v>1</v>
      </c>
      <c r="AT2894">
        <v>3.5</v>
      </c>
      <c r="AU2894">
        <v>0.5</v>
      </c>
      <c r="AX2894">
        <v>1</v>
      </c>
      <c r="AY2894">
        <v>1</v>
      </c>
      <c r="BB2894">
        <v>1</v>
      </c>
      <c r="BC2894">
        <v>1</v>
      </c>
      <c r="BF2894">
        <v>1</v>
      </c>
      <c r="BG2894">
        <v>1</v>
      </c>
      <c r="BH2894">
        <v>1148400</v>
      </c>
      <c r="BI2894">
        <v>0</v>
      </c>
      <c r="BJ2894">
        <v>0</v>
      </c>
      <c r="BK2894">
        <v>56554</v>
      </c>
      <c r="BL2894">
        <v>1091900</v>
      </c>
    </row>
    <row r="2895" spans="1:64" x14ac:dyDescent="0.25">
      <c r="A2895">
        <v>2893</v>
      </c>
      <c r="B2895">
        <v>936</v>
      </c>
      <c r="C2895">
        <v>3086</v>
      </c>
      <c r="D2895" t="s">
        <v>12595</v>
      </c>
      <c r="E2895" t="s">
        <v>12596</v>
      </c>
      <c r="F2895">
        <v>6198</v>
      </c>
      <c r="H2895" t="s">
        <v>12597</v>
      </c>
      <c r="I2895">
        <v>1</v>
      </c>
      <c r="J2895">
        <v>1</v>
      </c>
      <c r="K2895">
        <v>0</v>
      </c>
      <c r="L2895">
        <v>0</v>
      </c>
      <c r="M2895">
        <v>0</v>
      </c>
      <c r="N2895">
        <v>1</v>
      </c>
      <c r="O2895">
        <v>2</v>
      </c>
      <c r="P2895">
        <v>0</v>
      </c>
      <c r="Q2895">
        <v>0</v>
      </c>
      <c r="R2895">
        <v>0</v>
      </c>
      <c r="S2895">
        <v>2</v>
      </c>
      <c r="T2895">
        <v>1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8</v>
      </c>
      <c r="AE2895">
        <v>1</v>
      </c>
      <c r="AF2895">
        <v>985.55564000000004</v>
      </c>
      <c r="AG2895" t="s">
        <v>5205</v>
      </c>
      <c r="AH2895" t="s">
        <v>5205</v>
      </c>
      <c r="AJ2895" t="s">
        <v>6495</v>
      </c>
      <c r="AK2895" t="s">
        <v>6495</v>
      </c>
      <c r="AL2895">
        <v>2.5020000000000001E-2</v>
      </c>
      <c r="AM2895">
        <v>106.04</v>
      </c>
      <c r="AN2895">
        <v>2.5</v>
      </c>
      <c r="AO2895">
        <v>1.1200000000000001</v>
      </c>
      <c r="AP2895">
        <v>1</v>
      </c>
      <c r="AQ2895">
        <v>1</v>
      </c>
      <c r="AR2895">
        <v>1</v>
      </c>
      <c r="AS2895">
        <v>1</v>
      </c>
      <c r="AT2895">
        <v>2.5</v>
      </c>
      <c r="AU2895">
        <v>1.1200000000000001</v>
      </c>
      <c r="AV2895">
        <v>1</v>
      </c>
      <c r="AW2895">
        <v>1</v>
      </c>
      <c r="AX2895">
        <v>1</v>
      </c>
      <c r="AY2895">
        <v>1</v>
      </c>
      <c r="AZ2895">
        <v>1</v>
      </c>
      <c r="BA2895">
        <v>1</v>
      </c>
      <c r="BB2895">
        <v>1</v>
      </c>
      <c r="BC2895">
        <v>1</v>
      </c>
      <c r="BD2895">
        <v>1</v>
      </c>
      <c r="BE2895">
        <v>1</v>
      </c>
      <c r="BF2895">
        <v>1</v>
      </c>
      <c r="BG2895">
        <v>1</v>
      </c>
      <c r="BH2895">
        <v>1470500</v>
      </c>
      <c r="BI2895">
        <v>178160</v>
      </c>
      <c r="BJ2895">
        <v>556290</v>
      </c>
      <c r="BK2895">
        <v>184470</v>
      </c>
      <c r="BL2895">
        <v>551600</v>
      </c>
    </row>
    <row r="2896" spans="1:64" x14ac:dyDescent="0.25">
      <c r="A2896">
        <v>2894</v>
      </c>
      <c r="B2896">
        <v>192</v>
      </c>
      <c r="C2896">
        <v>3087</v>
      </c>
      <c r="D2896" t="s">
        <v>12598</v>
      </c>
      <c r="E2896" t="s">
        <v>12599</v>
      </c>
      <c r="F2896">
        <v>6200</v>
      </c>
      <c r="H2896" t="s">
        <v>12600</v>
      </c>
      <c r="I2896">
        <v>4</v>
      </c>
      <c r="J2896">
        <v>1</v>
      </c>
      <c r="K2896">
        <v>0</v>
      </c>
      <c r="L2896">
        <v>1</v>
      </c>
      <c r="M2896">
        <v>0</v>
      </c>
      <c r="N2896">
        <v>1</v>
      </c>
      <c r="O2896">
        <v>1</v>
      </c>
      <c r="P2896">
        <v>0</v>
      </c>
      <c r="Q2896">
        <v>0</v>
      </c>
      <c r="R2896">
        <v>0</v>
      </c>
      <c r="S2896">
        <v>2</v>
      </c>
      <c r="T2896">
        <v>2</v>
      </c>
      <c r="U2896">
        <v>0</v>
      </c>
      <c r="V2896">
        <v>0</v>
      </c>
      <c r="W2896">
        <v>1</v>
      </c>
      <c r="X2896">
        <v>0</v>
      </c>
      <c r="Y2896">
        <v>1</v>
      </c>
      <c r="Z2896">
        <v>0</v>
      </c>
      <c r="AA2896">
        <v>1</v>
      </c>
      <c r="AB2896">
        <v>0</v>
      </c>
      <c r="AC2896">
        <v>0</v>
      </c>
      <c r="AD2896">
        <v>15</v>
      </c>
      <c r="AE2896">
        <v>2</v>
      </c>
      <c r="AF2896">
        <v>1673.9101000000001</v>
      </c>
      <c r="AG2896" t="s">
        <v>2770</v>
      </c>
      <c r="AH2896" t="s">
        <v>2770</v>
      </c>
      <c r="AJ2896" t="s">
        <v>6495</v>
      </c>
      <c r="AK2896" t="s">
        <v>6495</v>
      </c>
      <c r="AL2896" s="24">
        <v>5.9017000000000001E-5</v>
      </c>
      <c r="AM2896">
        <v>118.76</v>
      </c>
      <c r="AN2896">
        <v>2</v>
      </c>
      <c r="AO2896">
        <v>0.81599999999999995</v>
      </c>
      <c r="AP2896">
        <v>1</v>
      </c>
      <c r="AQ2896">
        <v>1</v>
      </c>
      <c r="AR2896">
        <v>1</v>
      </c>
      <c r="AT2896">
        <v>2</v>
      </c>
      <c r="AU2896">
        <v>0.81599999999999995</v>
      </c>
      <c r="AV2896">
        <v>1</v>
      </c>
      <c r="AW2896">
        <v>1</v>
      </c>
      <c r="AX2896">
        <v>1</v>
      </c>
      <c r="AZ2896">
        <v>1</v>
      </c>
      <c r="BA2896">
        <v>1</v>
      </c>
      <c r="BB2896">
        <v>1</v>
      </c>
      <c r="BD2896">
        <v>1</v>
      </c>
      <c r="BE2896">
        <v>1</v>
      </c>
      <c r="BF2896">
        <v>1</v>
      </c>
      <c r="BH2896">
        <v>15533000</v>
      </c>
      <c r="BI2896">
        <v>2123300</v>
      </c>
      <c r="BJ2896">
        <v>11440000</v>
      </c>
      <c r="BK2896">
        <v>1969600</v>
      </c>
      <c r="BL2896">
        <v>0</v>
      </c>
    </row>
    <row r="2897" spans="1:66" x14ac:dyDescent="0.25">
      <c r="A2897">
        <v>2895</v>
      </c>
      <c r="B2897">
        <v>244</v>
      </c>
      <c r="C2897">
        <v>3088</v>
      </c>
      <c r="D2897">
        <v>7769</v>
      </c>
      <c r="E2897">
        <v>6203</v>
      </c>
      <c r="F2897">
        <v>6203</v>
      </c>
      <c r="H2897" t="s">
        <v>12601</v>
      </c>
      <c r="I2897">
        <v>2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2</v>
      </c>
      <c r="Q2897">
        <v>0</v>
      </c>
      <c r="R2897">
        <v>1</v>
      </c>
      <c r="S2897">
        <v>2</v>
      </c>
      <c r="T2897">
        <v>2</v>
      </c>
      <c r="U2897">
        <v>0</v>
      </c>
      <c r="V2897">
        <v>0</v>
      </c>
      <c r="W2897">
        <v>0</v>
      </c>
      <c r="X2897">
        <v>1</v>
      </c>
      <c r="Y2897">
        <v>0</v>
      </c>
      <c r="Z2897">
        <v>0</v>
      </c>
      <c r="AA2897">
        <v>0</v>
      </c>
      <c r="AB2897">
        <v>2</v>
      </c>
      <c r="AC2897">
        <v>0</v>
      </c>
      <c r="AD2897">
        <v>12</v>
      </c>
      <c r="AE2897">
        <v>1</v>
      </c>
      <c r="AF2897">
        <v>1154.7387000000001</v>
      </c>
      <c r="AG2897" t="s">
        <v>2949</v>
      </c>
      <c r="AH2897" t="s">
        <v>2949</v>
      </c>
      <c r="AJ2897" t="s">
        <v>6495</v>
      </c>
      <c r="AK2897" t="s">
        <v>6495</v>
      </c>
      <c r="AL2897">
        <v>3.2526E-3</v>
      </c>
      <c r="AM2897">
        <v>117.09</v>
      </c>
      <c r="AN2897">
        <v>3</v>
      </c>
      <c r="AO2897">
        <v>0</v>
      </c>
      <c r="AR2897">
        <v>1</v>
      </c>
      <c r="AT2897">
        <v>3</v>
      </c>
      <c r="AU2897">
        <v>0</v>
      </c>
      <c r="AX2897">
        <v>1</v>
      </c>
      <c r="BB2897">
        <v>1</v>
      </c>
      <c r="BF2897">
        <v>1</v>
      </c>
      <c r="BH2897">
        <v>121910</v>
      </c>
      <c r="BI2897">
        <v>0</v>
      </c>
      <c r="BJ2897">
        <v>0</v>
      </c>
      <c r="BK2897">
        <v>121910</v>
      </c>
      <c r="BL2897">
        <v>0</v>
      </c>
    </row>
    <row r="2898" spans="1:66" x14ac:dyDescent="0.25">
      <c r="A2898">
        <v>2896</v>
      </c>
      <c r="B2898">
        <v>648</v>
      </c>
      <c r="C2898">
        <v>3089</v>
      </c>
      <c r="D2898" t="s">
        <v>12602</v>
      </c>
      <c r="E2898" t="s">
        <v>12603</v>
      </c>
      <c r="F2898">
        <v>6207</v>
      </c>
      <c r="H2898" t="s">
        <v>12604</v>
      </c>
      <c r="I2898">
        <v>2</v>
      </c>
      <c r="J2898">
        <v>1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2</v>
      </c>
      <c r="Q2898">
        <v>0</v>
      </c>
      <c r="R2898">
        <v>1</v>
      </c>
      <c r="S2898">
        <v>2</v>
      </c>
      <c r="T2898">
        <v>1</v>
      </c>
      <c r="U2898">
        <v>0</v>
      </c>
      <c r="V2898">
        <v>0</v>
      </c>
      <c r="W2898">
        <v>0</v>
      </c>
      <c r="X2898">
        <v>1</v>
      </c>
      <c r="Y2898">
        <v>0</v>
      </c>
      <c r="Z2898">
        <v>0</v>
      </c>
      <c r="AA2898">
        <v>0</v>
      </c>
      <c r="AB2898">
        <v>2</v>
      </c>
      <c r="AC2898">
        <v>0</v>
      </c>
      <c r="AD2898">
        <v>12</v>
      </c>
      <c r="AE2898">
        <v>1</v>
      </c>
      <c r="AF2898">
        <v>1182.7447999999999</v>
      </c>
      <c r="AG2898" t="s">
        <v>4280</v>
      </c>
      <c r="AH2898" t="s">
        <v>6733</v>
      </c>
      <c r="AJ2898" t="s">
        <v>6495</v>
      </c>
      <c r="AK2898" t="s">
        <v>6503</v>
      </c>
      <c r="AL2898">
        <v>1.1662E-2</v>
      </c>
      <c r="AM2898">
        <v>96.603999999999999</v>
      </c>
      <c r="AN2898">
        <v>2.29</v>
      </c>
      <c r="AO2898">
        <v>1.03</v>
      </c>
      <c r="AP2898">
        <v>2</v>
      </c>
      <c r="AQ2898">
        <v>2</v>
      </c>
      <c r="AR2898">
        <v>2</v>
      </c>
      <c r="AS2898">
        <v>1</v>
      </c>
      <c r="AT2898">
        <v>2.29</v>
      </c>
      <c r="AU2898">
        <v>1.03</v>
      </c>
      <c r="AV2898">
        <v>2</v>
      </c>
      <c r="AW2898">
        <v>2</v>
      </c>
      <c r="AX2898">
        <v>2</v>
      </c>
      <c r="AY2898">
        <v>1</v>
      </c>
      <c r="AZ2898">
        <v>2</v>
      </c>
      <c r="BA2898">
        <v>2</v>
      </c>
      <c r="BB2898">
        <v>2</v>
      </c>
      <c r="BC2898">
        <v>1</v>
      </c>
      <c r="BD2898">
        <v>2</v>
      </c>
      <c r="BE2898">
        <v>2</v>
      </c>
      <c r="BF2898">
        <v>2</v>
      </c>
      <c r="BG2898">
        <v>1</v>
      </c>
      <c r="BH2898">
        <v>72199000</v>
      </c>
      <c r="BI2898">
        <v>9048900</v>
      </c>
      <c r="BJ2898">
        <v>43983000</v>
      </c>
      <c r="BK2898">
        <v>18828000</v>
      </c>
      <c r="BL2898">
        <v>338520</v>
      </c>
    </row>
    <row r="2899" spans="1:66" x14ac:dyDescent="0.25">
      <c r="A2899">
        <v>2897</v>
      </c>
      <c r="B2899">
        <v>3</v>
      </c>
      <c r="C2899">
        <v>3090</v>
      </c>
      <c r="D2899" t="s">
        <v>12605</v>
      </c>
      <c r="E2899">
        <v>6212</v>
      </c>
      <c r="F2899">
        <v>6212</v>
      </c>
      <c r="H2899" t="s">
        <v>12606</v>
      </c>
      <c r="I2899">
        <v>2</v>
      </c>
      <c r="J2899">
        <v>1</v>
      </c>
      <c r="K2899">
        <v>0</v>
      </c>
      <c r="L2899">
        <v>1</v>
      </c>
      <c r="M2899">
        <v>0</v>
      </c>
      <c r="N2899">
        <v>0</v>
      </c>
      <c r="O2899">
        <v>1</v>
      </c>
      <c r="P2899">
        <v>0</v>
      </c>
      <c r="Q2899">
        <v>0</v>
      </c>
      <c r="R2899">
        <v>1</v>
      </c>
      <c r="S2899">
        <v>3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1</v>
      </c>
      <c r="Z2899">
        <v>0</v>
      </c>
      <c r="AA2899">
        <v>1</v>
      </c>
      <c r="AB2899">
        <v>0</v>
      </c>
      <c r="AC2899">
        <v>0</v>
      </c>
      <c r="AD2899">
        <v>11</v>
      </c>
      <c r="AE2899">
        <v>0</v>
      </c>
      <c r="AF2899">
        <v>1276.7027</v>
      </c>
      <c r="AG2899" t="s">
        <v>2114</v>
      </c>
      <c r="AH2899" t="s">
        <v>2114</v>
      </c>
      <c r="AI2899" t="s">
        <v>2116</v>
      </c>
      <c r="AJ2899" t="s">
        <v>6495</v>
      </c>
      <c r="AK2899" t="s">
        <v>6495</v>
      </c>
      <c r="AL2899">
        <v>0.23624000000000001</v>
      </c>
      <c r="AM2899">
        <v>60.433999999999997</v>
      </c>
      <c r="AN2899">
        <v>2.5</v>
      </c>
      <c r="AO2899">
        <v>1.1200000000000001</v>
      </c>
      <c r="AP2899">
        <v>1</v>
      </c>
      <c r="AQ2899">
        <v>1</v>
      </c>
      <c r="AR2899">
        <v>1</v>
      </c>
      <c r="AS2899">
        <v>1</v>
      </c>
      <c r="AT2899">
        <v>2.5</v>
      </c>
      <c r="AU2899">
        <v>1.1200000000000001</v>
      </c>
      <c r="AV2899">
        <v>1</v>
      </c>
      <c r="AW2899">
        <v>1</v>
      </c>
      <c r="AX2899">
        <v>1</v>
      </c>
      <c r="AY2899">
        <v>1</v>
      </c>
      <c r="AZ2899">
        <v>1</v>
      </c>
      <c r="BA2899">
        <v>1</v>
      </c>
      <c r="BB2899">
        <v>1</v>
      </c>
      <c r="BC2899">
        <v>1</v>
      </c>
      <c r="BD2899">
        <v>1</v>
      </c>
      <c r="BE2899">
        <v>1</v>
      </c>
      <c r="BF2899">
        <v>1</v>
      </c>
      <c r="BG2899">
        <v>1</v>
      </c>
      <c r="BH2899">
        <v>372250</v>
      </c>
      <c r="BI2899">
        <v>44033</v>
      </c>
      <c r="BJ2899">
        <v>185200</v>
      </c>
      <c r="BK2899">
        <v>38708</v>
      </c>
      <c r="BL2899">
        <v>104300</v>
      </c>
      <c r="BN2899" t="s">
        <v>2104</v>
      </c>
    </row>
    <row r="2900" spans="1:66" x14ac:dyDescent="0.25">
      <c r="A2900">
        <v>2898</v>
      </c>
      <c r="B2900">
        <v>1011</v>
      </c>
      <c r="C2900">
        <v>3091</v>
      </c>
      <c r="D2900" t="s">
        <v>12607</v>
      </c>
      <c r="E2900" t="s">
        <v>12608</v>
      </c>
      <c r="F2900">
        <v>6214</v>
      </c>
      <c r="H2900" t="s">
        <v>12609</v>
      </c>
      <c r="I2900">
        <v>3</v>
      </c>
      <c r="J2900">
        <v>0</v>
      </c>
      <c r="K2900">
        <v>0</v>
      </c>
      <c r="L2900">
        <v>1</v>
      </c>
      <c r="M2900">
        <v>0</v>
      </c>
      <c r="N2900">
        <v>2</v>
      </c>
      <c r="O2900">
        <v>1</v>
      </c>
      <c r="P2900">
        <v>0</v>
      </c>
      <c r="Q2900">
        <v>0</v>
      </c>
      <c r="R2900">
        <v>0</v>
      </c>
      <c r="S2900">
        <v>2</v>
      </c>
      <c r="T2900">
        <v>1</v>
      </c>
      <c r="U2900">
        <v>0</v>
      </c>
      <c r="V2900">
        <v>1</v>
      </c>
      <c r="W2900">
        <v>0</v>
      </c>
      <c r="X2900">
        <v>1</v>
      </c>
      <c r="Y2900">
        <v>1</v>
      </c>
      <c r="Z2900">
        <v>0</v>
      </c>
      <c r="AA2900">
        <v>0</v>
      </c>
      <c r="AB2900">
        <v>0</v>
      </c>
      <c r="AC2900">
        <v>0</v>
      </c>
      <c r="AD2900">
        <v>13</v>
      </c>
      <c r="AE2900">
        <v>0</v>
      </c>
      <c r="AF2900">
        <v>1420.7198000000001</v>
      </c>
      <c r="AG2900" t="s">
        <v>5436</v>
      </c>
      <c r="AH2900" t="s">
        <v>5436</v>
      </c>
      <c r="AJ2900" t="s">
        <v>6495</v>
      </c>
      <c r="AK2900" t="s">
        <v>6495</v>
      </c>
      <c r="AL2900" s="24">
        <v>2.7191000000000002E-22</v>
      </c>
      <c r="AM2900">
        <v>241.92</v>
      </c>
      <c r="AN2900">
        <v>2.5</v>
      </c>
      <c r="AO2900">
        <v>1.1200000000000001</v>
      </c>
      <c r="AP2900">
        <v>1</v>
      </c>
      <c r="AQ2900">
        <v>1</v>
      </c>
      <c r="AR2900">
        <v>1</v>
      </c>
      <c r="AS2900">
        <v>1</v>
      </c>
      <c r="AT2900">
        <v>2.5</v>
      </c>
      <c r="AU2900">
        <v>1.1200000000000001</v>
      </c>
      <c r="AV2900">
        <v>1</v>
      </c>
      <c r="AW2900">
        <v>1</v>
      </c>
      <c r="AX2900">
        <v>1</v>
      </c>
      <c r="AY2900">
        <v>1</v>
      </c>
      <c r="AZ2900">
        <v>1</v>
      </c>
      <c r="BA2900">
        <v>1</v>
      </c>
      <c r="BB2900">
        <v>1</v>
      </c>
      <c r="BC2900">
        <v>1</v>
      </c>
      <c r="BD2900">
        <v>1</v>
      </c>
      <c r="BE2900">
        <v>1</v>
      </c>
      <c r="BF2900">
        <v>1</v>
      </c>
      <c r="BG2900">
        <v>1</v>
      </c>
      <c r="BH2900">
        <v>34615000</v>
      </c>
      <c r="BI2900">
        <v>281590</v>
      </c>
      <c r="BJ2900">
        <v>229530</v>
      </c>
      <c r="BK2900">
        <v>700030</v>
      </c>
      <c r="BL2900">
        <v>33403000</v>
      </c>
    </row>
    <row r="2901" spans="1:66" x14ac:dyDescent="0.25">
      <c r="A2901">
        <v>2899</v>
      </c>
      <c r="B2901">
        <v>71</v>
      </c>
      <c r="C2901">
        <v>3092</v>
      </c>
      <c r="D2901" t="s">
        <v>12610</v>
      </c>
      <c r="E2901" t="s">
        <v>12611</v>
      </c>
      <c r="F2901">
        <v>6217</v>
      </c>
      <c r="H2901" t="s">
        <v>12612</v>
      </c>
      <c r="I2901">
        <v>1</v>
      </c>
      <c r="J2901">
        <v>1</v>
      </c>
      <c r="K2901">
        <v>0</v>
      </c>
      <c r="L2901">
        <v>2</v>
      </c>
      <c r="M2901">
        <v>0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3</v>
      </c>
      <c r="T2901">
        <v>1</v>
      </c>
      <c r="U2901">
        <v>0</v>
      </c>
      <c r="V2901">
        <v>1</v>
      </c>
      <c r="W2901">
        <v>1</v>
      </c>
      <c r="X2901">
        <v>0</v>
      </c>
      <c r="Y2901">
        <v>5</v>
      </c>
      <c r="Z2901">
        <v>0</v>
      </c>
      <c r="AA2901">
        <v>0</v>
      </c>
      <c r="AB2901">
        <v>0</v>
      </c>
      <c r="AC2901">
        <v>0</v>
      </c>
      <c r="AD2901">
        <v>20</v>
      </c>
      <c r="AE2901">
        <v>1</v>
      </c>
      <c r="AF2901">
        <v>2256.1750000000002</v>
      </c>
      <c r="AG2901" t="s">
        <v>2368</v>
      </c>
      <c r="AH2901" t="s">
        <v>2368</v>
      </c>
      <c r="AJ2901" t="s">
        <v>6495</v>
      </c>
      <c r="AK2901" t="s">
        <v>6495</v>
      </c>
      <c r="AL2901" s="24">
        <v>1.6001E-12</v>
      </c>
      <c r="AM2901">
        <v>164.41</v>
      </c>
      <c r="AN2901">
        <v>2</v>
      </c>
      <c r="AO2901">
        <v>0.81599999999999995</v>
      </c>
      <c r="AP2901">
        <v>2</v>
      </c>
      <c r="AQ2901">
        <v>2</v>
      </c>
      <c r="AR2901">
        <v>2</v>
      </c>
      <c r="AT2901">
        <v>2</v>
      </c>
      <c r="AU2901">
        <v>0.81599999999999995</v>
      </c>
      <c r="AV2901">
        <v>2</v>
      </c>
      <c r="AW2901">
        <v>2</v>
      </c>
      <c r="AX2901">
        <v>2</v>
      </c>
      <c r="AZ2901">
        <v>2</v>
      </c>
      <c r="BA2901">
        <v>2</v>
      </c>
      <c r="BB2901">
        <v>2</v>
      </c>
      <c r="BD2901">
        <v>2</v>
      </c>
      <c r="BE2901">
        <v>2</v>
      </c>
      <c r="BF2901">
        <v>2</v>
      </c>
      <c r="BH2901">
        <v>2925200</v>
      </c>
      <c r="BI2901">
        <v>1111000</v>
      </c>
      <c r="BJ2901">
        <v>1213900</v>
      </c>
      <c r="BK2901">
        <v>600330</v>
      </c>
      <c r="BL2901">
        <v>0</v>
      </c>
    </row>
    <row r="2902" spans="1:66" x14ac:dyDescent="0.25">
      <c r="A2902">
        <v>2900</v>
      </c>
      <c r="B2902">
        <v>502</v>
      </c>
      <c r="C2902">
        <v>3093</v>
      </c>
      <c r="D2902">
        <v>7791</v>
      </c>
      <c r="E2902">
        <v>6220</v>
      </c>
      <c r="F2902">
        <v>6220</v>
      </c>
      <c r="H2902" t="s">
        <v>12613</v>
      </c>
      <c r="I2902">
        <v>2</v>
      </c>
      <c r="J2902">
        <v>1</v>
      </c>
      <c r="K2902">
        <v>0</v>
      </c>
      <c r="L2902">
        <v>1</v>
      </c>
      <c r="M2902">
        <v>0</v>
      </c>
      <c r="N2902">
        <v>0</v>
      </c>
      <c r="O2902">
        <v>1</v>
      </c>
      <c r="P2902">
        <v>0</v>
      </c>
      <c r="Q2902">
        <v>0</v>
      </c>
      <c r="R2902">
        <v>1</v>
      </c>
      <c r="S2902">
        <v>4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1</v>
      </c>
      <c r="AC2902">
        <v>0</v>
      </c>
      <c r="AD2902">
        <v>11</v>
      </c>
      <c r="AE2902">
        <v>0</v>
      </c>
      <c r="AF2902">
        <v>1224.7442000000001</v>
      </c>
      <c r="AG2902" t="s">
        <v>3805</v>
      </c>
      <c r="AH2902" t="s">
        <v>3805</v>
      </c>
      <c r="AJ2902" t="s">
        <v>6495</v>
      </c>
      <c r="AK2902" t="s">
        <v>6495</v>
      </c>
      <c r="AL2902">
        <v>1.2633E-2</v>
      </c>
      <c r="AM2902">
        <v>106.4</v>
      </c>
      <c r="AN2902">
        <v>4</v>
      </c>
      <c r="AO2902">
        <v>0</v>
      </c>
      <c r="AS2902">
        <v>1</v>
      </c>
      <c r="AT2902">
        <v>4</v>
      </c>
      <c r="AU2902">
        <v>0</v>
      </c>
      <c r="AY2902">
        <v>1</v>
      </c>
      <c r="BC2902">
        <v>1</v>
      </c>
      <c r="BG2902">
        <v>1</v>
      </c>
      <c r="BH2902">
        <v>78746</v>
      </c>
      <c r="BI2902">
        <v>0</v>
      </c>
      <c r="BJ2902">
        <v>0</v>
      </c>
      <c r="BK2902">
        <v>0</v>
      </c>
      <c r="BL2902">
        <v>78746</v>
      </c>
    </row>
    <row r="2903" spans="1:66" x14ac:dyDescent="0.25">
      <c r="A2903">
        <v>2901</v>
      </c>
      <c r="B2903">
        <v>731</v>
      </c>
      <c r="C2903">
        <v>3094</v>
      </c>
      <c r="D2903" t="s">
        <v>12614</v>
      </c>
      <c r="E2903">
        <v>6221</v>
      </c>
      <c r="F2903">
        <v>6221</v>
      </c>
      <c r="H2903" t="s">
        <v>12615</v>
      </c>
      <c r="I2903">
        <v>3</v>
      </c>
      <c r="J2903">
        <v>1</v>
      </c>
      <c r="K2903">
        <v>1</v>
      </c>
      <c r="L2903">
        <v>0</v>
      </c>
      <c r="M2903">
        <v>0</v>
      </c>
      <c r="N2903">
        <v>1</v>
      </c>
      <c r="O2903">
        <v>3</v>
      </c>
      <c r="P2903">
        <v>1</v>
      </c>
      <c r="Q2903">
        <v>1</v>
      </c>
      <c r="R2903">
        <v>0</v>
      </c>
      <c r="S2903">
        <v>4</v>
      </c>
      <c r="T2903">
        <v>0</v>
      </c>
      <c r="U2903">
        <v>0</v>
      </c>
      <c r="V2903">
        <v>0</v>
      </c>
      <c r="W2903">
        <v>1</v>
      </c>
      <c r="X2903">
        <v>0</v>
      </c>
      <c r="Y2903">
        <v>1</v>
      </c>
      <c r="Z2903">
        <v>0</v>
      </c>
      <c r="AA2903">
        <v>0</v>
      </c>
      <c r="AB2903">
        <v>1</v>
      </c>
      <c r="AC2903">
        <v>0</v>
      </c>
      <c r="AD2903">
        <v>18</v>
      </c>
      <c r="AE2903">
        <v>0</v>
      </c>
      <c r="AF2903">
        <v>1960.0378000000001</v>
      </c>
      <c r="AG2903" t="s">
        <v>4556</v>
      </c>
      <c r="AH2903" t="s">
        <v>4556</v>
      </c>
      <c r="AJ2903" t="s">
        <v>6495</v>
      </c>
      <c r="AK2903" t="s">
        <v>6495</v>
      </c>
      <c r="AL2903" s="24">
        <v>2.4627E-5</v>
      </c>
      <c r="AM2903">
        <v>113.59</v>
      </c>
      <c r="AN2903">
        <v>3.5</v>
      </c>
      <c r="AO2903">
        <v>0.5</v>
      </c>
      <c r="AR2903">
        <v>1</v>
      </c>
      <c r="AS2903">
        <v>1</v>
      </c>
      <c r="AT2903">
        <v>3.5</v>
      </c>
      <c r="AU2903">
        <v>0.5</v>
      </c>
      <c r="AX2903">
        <v>1</v>
      </c>
      <c r="AY2903">
        <v>1</v>
      </c>
      <c r="BB2903">
        <v>1</v>
      </c>
      <c r="BC2903">
        <v>1</v>
      </c>
      <c r="BF2903">
        <v>1</v>
      </c>
      <c r="BG2903">
        <v>1</v>
      </c>
      <c r="BH2903">
        <v>1169800</v>
      </c>
      <c r="BI2903">
        <v>0</v>
      </c>
      <c r="BJ2903">
        <v>0</v>
      </c>
      <c r="BK2903">
        <v>85972</v>
      </c>
      <c r="BL2903">
        <v>1083800</v>
      </c>
    </row>
    <row r="2904" spans="1:66" x14ac:dyDescent="0.25">
      <c r="A2904">
        <v>2902</v>
      </c>
      <c r="B2904">
        <v>646</v>
      </c>
      <c r="C2904">
        <v>3095</v>
      </c>
      <c r="D2904">
        <v>7794</v>
      </c>
      <c r="E2904">
        <v>6222</v>
      </c>
      <c r="F2904">
        <v>6222</v>
      </c>
      <c r="H2904" t="s">
        <v>12616</v>
      </c>
      <c r="I2904">
        <v>5</v>
      </c>
      <c r="J2904">
        <v>1</v>
      </c>
      <c r="K2904">
        <v>1</v>
      </c>
      <c r="L2904">
        <v>1</v>
      </c>
      <c r="M2904">
        <v>0</v>
      </c>
      <c r="N2904">
        <v>1</v>
      </c>
      <c r="O2904">
        <v>0</v>
      </c>
      <c r="P2904">
        <v>1</v>
      </c>
      <c r="Q2904">
        <v>0</v>
      </c>
      <c r="R2904">
        <v>0</v>
      </c>
      <c r="S2904">
        <v>2</v>
      </c>
      <c r="T2904">
        <v>0</v>
      </c>
      <c r="U2904">
        <v>0</v>
      </c>
      <c r="V2904">
        <v>0</v>
      </c>
      <c r="W2904">
        <v>1</v>
      </c>
      <c r="X2904">
        <v>0</v>
      </c>
      <c r="Y2904">
        <v>2</v>
      </c>
      <c r="Z2904">
        <v>0</v>
      </c>
      <c r="AA2904">
        <v>3</v>
      </c>
      <c r="AB2904">
        <v>1</v>
      </c>
      <c r="AC2904">
        <v>0</v>
      </c>
      <c r="AD2904">
        <v>19</v>
      </c>
      <c r="AE2904">
        <v>0</v>
      </c>
      <c r="AF2904">
        <v>2057.0218</v>
      </c>
      <c r="AG2904" t="s">
        <v>4272</v>
      </c>
      <c r="AH2904" t="s">
        <v>4272</v>
      </c>
      <c r="AJ2904" t="s">
        <v>6495</v>
      </c>
      <c r="AK2904" t="s">
        <v>6495</v>
      </c>
      <c r="AL2904" s="24">
        <v>1.2979000000000001E-16</v>
      </c>
      <c r="AM2904">
        <v>182.17</v>
      </c>
      <c r="AN2904">
        <v>4</v>
      </c>
      <c r="AO2904">
        <v>0</v>
      </c>
      <c r="AS2904">
        <v>1</v>
      </c>
      <c r="AT2904">
        <v>4</v>
      </c>
      <c r="AU2904">
        <v>0</v>
      </c>
      <c r="AY2904">
        <v>1</v>
      </c>
      <c r="BC2904">
        <v>1</v>
      </c>
      <c r="BG2904">
        <v>1</v>
      </c>
      <c r="BH2904">
        <v>439380</v>
      </c>
      <c r="BI2904">
        <v>0</v>
      </c>
      <c r="BJ2904">
        <v>0</v>
      </c>
      <c r="BK2904">
        <v>0</v>
      </c>
      <c r="BL2904">
        <v>439380</v>
      </c>
    </row>
    <row r="2905" spans="1:66" x14ac:dyDescent="0.25">
      <c r="A2905">
        <v>2903</v>
      </c>
      <c r="B2905">
        <v>549</v>
      </c>
      <c r="C2905">
        <v>3096</v>
      </c>
      <c r="D2905" t="s">
        <v>12617</v>
      </c>
      <c r="E2905" t="s">
        <v>12618</v>
      </c>
      <c r="F2905">
        <v>6224</v>
      </c>
      <c r="H2905" t="s">
        <v>12619</v>
      </c>
      <c r="I2905">
        <v>1</v>
      </c>
      <c r="J2905">
        <v>1</v>
      </c>
      <c r="K2905">
        <v>1</v>
      </c>
      <c r="L2905">
        <v>1</v>
      </c>
      <c r="M2905">
        <v>0</v>
      </c>
      <c r="N2905">
        <v>0</v>
      </c>
      <c r="O2905">
        <v>1</v>
      </c>
      <c r="P2905">
        <v>3</v>
      </c>
      <c r="Q2905">
        <v>0</v>
      </c>
      <c r="R2905">
        <v>0</v>
      </c>
      <c r="S2905">
        <v>1</v>
      </c>
      <c r="T2905">
        <v>2</v>
      </c>
      <c r="U2905">
        <v>0</v>
      </c>
      <c r="V2905">
        <v>0</v>
      </c>
      <c r="W2905">
        <v>0</v>
      </c>
      <c r="X2905">
        <v>1</v>
      </c>
      <c r="Y2905">
        <v>1</v>
      </c>
      <c r="Z2905">
        <v>0</v>
      </c>
      <c r="AA2905">
        <v>0</v>
      </c>
      <c r="AB2905">
        <v>1</v>
      </c>
      <c r="AC2905">
        <v>0</v>
      </c>
      <c r="AD2905">
        <v>14</v>
      </c>
      <c r="AE2905">
        <v>2</v>
      </c>
      <c r="AF2905">
        <v>1430.7478000000001</v>
      </c>
      <c r="AG2905" t="s">
        <v>3953</v>
      </c>
      <c r="AH2905" t="s">
        <v>9947</v>
      </c>
      <c r="AJ2905" t="s">
        <v>6495</v>
      </c>
      <c r="AK2905" t="s">
        <v>6503</v>
      </c>
      <c r="AL2905">
        <v>1.7866E-2</v>
      </c>
      <c r="AM2905">
        <v>86.911000000000001</v>
      </c>
      <c r="AN2905">
        <v>1.5</v>
      </c>
      <c r="AO2905">
        <v>0.5</v>
      </c>
      <c r="AP2905">
        <v>1</v>
      </c>
      <c r="AQ2905">
        <v>1</v>
      </c>
      <c r="AT2905">
        <v>1.5</v>
      </c>
      <c r="AU2905">
        <v>0.5</v>
      </c>
      <c r="AV2905">
        <v>1</v>
      </c>
      <c r="AW2905">
        <v>1</v>
      </c>
      <c r="AZ2905">
        <v>1</v>
      </c>
      <c r="BA2905">
        <v>1</v>
      </c>
      <c r="BD2905">
        <v>1</v>
      </c>
      <c r="BE2905">
        <v>1</v>
      </c>
      <c r="BH2905">
        <v>386710</v>
      </c>
      <c r="BI2905">
        <v>214670</v>
      </c>
      <c r="BJ2905">
        <v>172040</v>
      </c>
      <c r="BK2905">
        <v>0</v>
      </c>
      <c r="BL2905">
        <v>0</v>
      </c>
    </row>
    <row r="2906" spans="1:66" x14ac:dyDescent="0.25">
      <c r="A2906">
        <v>2904</v>
      </c>
      <c r="B2906">
        <v>799</v>
      </c>
      <c r="C2906">
        <v>3097</v>
      </c>
      <c r="D2906" t="s">
        <v>12620</v>
      </c>
      <c r="E2906" t="s">
        <v>12621</v>
      </c>
      <c r="F2906">
        <v>6227</v>
      </c>
      <c r="H2906" t="s">
        <v>12622</v>
      </c>
      <c r="I2906">
        <v>3</v>
      </c>
      <c r="J2906">
        <v>1</v>
      </c>
      <c r="K2906">
        <v>0</v>
      </c>
      <c r="L2906">
        <v>0</v>
      </c>
      <c r="M2906">
        <v>0</v>
      </c>
      <c r="N2906">
        <v>0</v>
      </c>
      <c r="O2906">
        <v>1</v>
      </c>
      <c r="P2906">
        <v>1</v>
      </c>
      <c r="Q2906">
        <v>0</v>
      </c>
      <c r="R2906">
        <v>0</v>
      </c>
      <c r="S2906">
        <v>1</v>
      </c>
      <c r="T2906">
        <v>0</v>
      </c>
      <c r="U2906">
        <v>0</v>
      </c>
      <c r="V2906">
        <v>0</v>
      </c>
      <c r="W2906">
        <v>1</v>
      </c>
      <c r="X2906">
        <v>1</v>
      </c>
      <c r="Y2906">
        <v>2</v>
      </c>
      <c r="Z2906">
        <v>0</v>
      </c>
      <c r="AA2906">
        <v>1</v>
      </c>
      <c r="AB2906">
        <v>0</v>
      </c>
      <c r="AC2906">
        <v>0</v>
      </c>
      <c r="AD2906">
        <v>12</v>
      </c>
      <c r="AE2906">
        <v>0</v>
      </c>
      <c r="AF2906">
        <v>1235.6146000000001</v>
      </c>
      <c r="AG2906" t="s">
        <v>4775</v>
      </c>
      <c r="AH2906" t="s">
        <v>4775</v>
      </c>
      <c r="AJ2906" t="s">
        <v>6495</v>
      </c>
      <c r="AK2906" t="s">
        <v>6495</v>
      </c>
      <c r="AL2906" s="24">
        <v>2.7198000000000001E-9</v>
      </c>
      <c r="AM2906">
        <v>189.57</v>
      </c>
      <c r="AN2906">
        <v>2.5</v>
      </c>
      <c r="AO2906">
        <v>1.1200000000000001</v>
      </c>
      <c r="AP2906">
        <v>1</v>
      </c>
      <c r="AQ2906">
        <v>1</v>
      </c>
      <c r="AR2906">
        <v>1</v>
      </c>
      <c r="AS2906">
        <v>1</v>
      </c>
      <c r="AT2906">
        <v>2.5</v>
      </c>
      <c r="AU2906">
        <v>1.1200000000000001</v>
      </c>
      <c r="AV2906">
        <v>1</v>
      </c>
      <c r="AW2906">
        <v>1</v>
      </c>
      <c r="AX2906">
        <v>1</v>
      </c>
      <c r="AY2906">
        <v>1</v>
      </c>
      <c r="AZ2906">
        <v>1</v>
      </c>
      <c r="BA2906">
        <v>1</v>
      </c>
      <c r="BB2906">
        <v>1</v>
      </c>
      <c r="BC2906">
        <v>1</v>
      </c>
      <c r="BD2906">
        <v>1</v>
      </c>
      <c r="BE2906">
        <v>1</v>
      </c>
      <c r="BF2906">
        <v>1</v>
      </c>
      <c r="BG2906">
        <v>1</v>
      </c>
      <c r="BH2906">
        <v>12534000</v>
      </c>
      <c r="BI2906">
        <v>122090</v>
      </c>
      <c r="BJ2906">
        <v>152480</v>
      </c>
      <c r="BK2906">
        <v>181000</v>
      </c>
      <c r="BL2906">
        <v>12078000</v>
      </c>
    </row>
    <row r="2907" spans="1:66" x14ac:dyDescent="0.25">
      <c r="A2907">
        <v>2905</v>
      </c>
      <c r="B2907">
        <v>701</v>
      </c>
      <c r="C2907">
        <v>3098</v>
      </c>
      <c r="D2907" t="s">
        <v>12623</v>
      </c>
      <c r="E2907">
        <v>6228</v>
      </c>
      <c r="F2907">
        <v>6228</v>
      </c>
      <c r="H2907" t="s">
        <v>12624</v>
      </c>
      <c r="I2907">
        <v>3</v>
      </c>
      <c r="J2907">
        <v>1</v>
      </c>
      <c r="K2907">
        <v>1</v>
      </c>
      <c r="L2907">
        <v>1</v>
      </c>
      <c r="M2907">
        <v>0</v>
      </c>
      <c r="N2907">
        <v>2</v>
      </c>
      <c r="O2907">
        <v>0</v>
      </c>
      <c r="P2907">
        <v>1</v>
      </c>
      <c r="Q2907">
        <v>1</v>
      </c>
      <c r="R2907">
        <v>0</v>
      </c>
      <c r="S2907">
        <v>1</v>
      </c>
      <c r="T2907">
        <v>0</v>
      </c>
      <c r="U2907">
        <v>0</v>
      </c>
      <c r="V2907">
        <v>1</v>
      </c>
      <c r="W2907">
        <v>0</v>
      </c>
      <c r="X2907">
        <v>1</v>
      </c>
      <c r="Y2907">
        <v>0</v>
      </c>
      <c r="Z2907">
        <v>0</v>
      </c>
      <c r="AA2907">
        <v>2</v>
      </c>
      <c r="AB2907">
        <v>0</v>
      </c>
      <c r="AC2907">
        <v>0</v>
      </c>
      <c r="AD2907">
        <v>15</v>
      </c>
      <c r="AE2907">
        <v>0</v>
      </c>
      <c r="AF2907">
        <v>1739.8016</v>
      </c>
      <c r="AG2907" t="s">
        <v>4447</v>
      </c>
      <c r="AH2907" t="s">
        <v>4447</v>
      </c>
      <c r="AJ2907" t="s">
        <v>6495</v>
      </c>
      <c r="AK2907" t="s">
        <v>6495</v>
      </c>
      <c r="AL2907" s="24">
        <v>5.02E-5</v>
      </c>
      <c r="AM2907">
        <v>119.25</v>
      </c>
      <c r="AN2907">
        <v>2.5</v>
      </c>
      <c r="AO2907">
        <v>1.1200000000000001</v>
      </c>
      <c r="AP2907">
        <v>1</v>
      </c>
      <c r="AQ2907">
        <v>1</v>
      </c>
      <c r="AR2907">
        <v>1</v>
      </c>
      <c r="AS2907">
        <v>1</v>
      </c>
      <c r="AT2907">
        <v>2.5</v>
      </c>
      <c r="AU2907">
        <v>1.1200000000000001</v>
      </c>
      <c r="AV2907">
        <v>1</v>
      </c>
      <c r="AW2907">
        <v>1</v>
      </c>
      <c r="AX2907">
        <v>1</v>
      </c>
      <c r="AY2907">
        <v>1</v>
      </c>
      <c r="AZ2907">
        <v>1</v>
      </c>
      <c r="BA2907">
        <v>1</v>
      </c>
      <c r="BB2907">
        <v>1</v>
      </c>
      <c r="BC2907">
        <v>1</v>
      </c>
      <c r="BD2907">
        <v>1</v>
      </c>
      <c r="BE2907">
        <v>1</v>
      </c>
      <c r="BF2907">
        <v>1</v>
      </c>
      <c r="BG2907">
        <v>1</v>
      </c>
      <c r="BH2907">
        <v>1950400</v>
      </c>
      <c r="BI2907">
        <v>107500</v>
      </c>
      <c r="BJ2907">
        <v>329920</v>
      </c>
      <c r="BK2907">
        <v>92140</v>
      </c>
      <c r="BL2907">
        <v>1420900</v>
      </c>
    </row>
    <row r="2908" spans="1:66" x14ac:dyDescent="0.25">
      <c r="A2908">
        <v>2906</v>
      </c>
      <c r="B2908">
        <v>796</v>
      </c>
      <c r="C2908">
        <v>3099</v>
      </c>
      <c r="D2908">
        <v>7805</v>
      </c>
      <c r="E2908">
        <v>6229</v>
      </c>
      <c r="F2908">
        <v>6229</v>
      </c>
      <c r="H2908" t="s">
        <v>12625</v>
      </c>
      <c r="I2908">
        <v>2</v>
      </c>
      <c r="J2908">
        <v>3</v>
      </c>
      <c r="K2908">
        <v>0</v>
      </c>
      <c r="L2908">
        <v>2</v>
      </c>
      <c r="M2908">
        <v>0</v>
      </c>
      <c r="N2908">
        <v>1</v>
      </c>
      <c r="O2908">
        <v>3</v>
      </c>
      <c r="P2908">
        <v>0</v>
      </c>
      <c r="Q2908">
        <v>0</v>
      </c>
      <c r="R2908">
        <v>1</v>
      </c>
      <c r="S2908">
        <v>1</v>
      </c>
      <c r="T2908">
        <v>0</v>
      </c>
      <c r="U2908">
        <v>0</v>
      </c>
      <c r="V2908">
        <v>0</v>
      </c>
      <c r="W2908">
        <v>1</v>
      </c>
      <c r="X2908">
        <v>0</v>
      </c>
      <c r="Y2908">
        <v>2</v>
      </c>
      <c r="Z2908">
        <v>0</v>
      </c>
      <c r="AA2908">
        <v>1</v>
      </c>
      <c r="AB2908">
        <v>0</v>
      </c>
      <c r="AC2908">
        <v>0</v>
      </c>
      <c r="AD2908">
        <v>17</v>
      </c>
      <c r="AE2908">
        <v>2</v>
      </c>
      <c r="AF2908">
        <v>2062.0079000000001</v>
      </c>
      <c r="AG2908" t="s">
        <v>4765</v>
      </c>
      <c r="AH2908" t="s">
        <v>8226</v>
      </c>
      <c r="AJ2908" t="s">
        <v>6495</v>
      </c>
      <c r="AK2908" t="s">
        <v>6503</v>
      </c>
      <c r="AL2908" s="24">
        <v>4.4675000000000001E-8</v>
      </c>
      <c r="AM2908">
        <v>144.18</v>
      </c>
      <c r="AN2908">
        <v>4</v>
      </c>
      <c r="AO2908">
        <v>0</v>
      </c>
      <c r="AS2908">
        <v>1</v>
      </c>
      <c r="AT2908">
        <v>4</v>
      </c>
      <c r="AU2908">
        <v>0</v>
      </c>
      <c r="AY2908">
        <v>1</v>
      </c>
      <c r="BC2908">
        <v>1</v>
      </c>
      <c r="BG2908">
        <v>1</v>
      </c>
      <c r="BH2908">
        <v>944860</v>
      </c>
      <c r="BI2908">
        <v>0</v>
      </c>
      <c r="BJ2908">
        <v>0</v>
      </c>
      <c r="BK2908">
        <v>0</v>
      </c>
      <c r="BL2908">
        <v>944860</v>
      </c>
    </row>
    <row r="2909" spans="1:66" x14ac:dyDescent="0.25">
      <c r="A2909">
        <v>2907</v>
      </c>
      <c r="B2909">
        <v>725</v>
      </c>
      <c r="C2909">
        <v>3100</v>
      </c>
      <c r="D2909">
        <v>7806</v>
      </c>
      <c r="E2909">
        <v>6230</v>
      </c>
      <c r="F2909">
        <v>6230</v>
      </c>
      <c r="H2909" t="s">
        <v>12626</v>
      </c>
      <c r="I2909">
        <v>4</v>
      </c>
      <c r="J2909">
        <v>1</v>
      </c>
      <c r="K2909">
        <v>1</v>
      </c>
      <c r="L2909">
        <v>2</v>
      </c>
      <c r="M2909">
        <v>0</v>
      </c>
      <c r="N2909">
        <v>0</v>
      </c>
      <c r="O2909">
        <v>3</v>
      </c>
      <c r="P2909">
        <v>3</v>
      </c>
      <c r="Q2909">
        <v>1</v>
      </c>
      <c r="R2909">
        <v>2</v>
      </c>
      <c r="S2909">
        <v>1</v>
      </c>
      <c r="T2909">
        <v>0</v>
      </c>
      <c r="U2909">
        <v>0</v>
      </c>
      <c r="V2909">
        <v>1</v>
      </c>
      <c r="W2909">
        <v>2</v>
      </c>
      <c r="X2909">
        <v>4</v>
      </c>
      <c r="Y2909">
        <v>2</v>
      </c>
      <c r="Z2909">
        <v>0</v>
      </c>
      <c r="AA2909">
        <v>0</v>
      </c>
      <c r="AB2909">
        <v>1</v>
      </c>
      <c r="AC2909">
        <v>0</v>
      </c>
      <c r="AD2909">
        <v>28</v>
      </c>
      <c r="AE2909">
        <v>0</v>
      </c>
      <c r="AF2909">
        <v>2827.326</v>
      </c>
      <c r="AG2909" t="s">
        <v>4536</v>
      </c>
      <c r="AH2909" t="s">
        <v>4536</v>
      </c>
      <c r="AJ2909" t="s">
        <v>6495</v>
      </c>
      <c r="AK2909" t="s">
        <v>6495</v>
      </c>
      <c r="AL2909" s="24">
        <v>1.1234E-21</v>
      </c>
      <c r="AM2909">
        <v>183.25</v>
      </c>
      <c r="AN2909">
        <v>1</v>
      </c>
      <c r="AO2909">
        <v>0</v>
      </c>
      <c r="AP2909">
        <v>1</v>
      </c>
      <c r="AT2909">
        <v>1</v>
      </c>
      <c r="AU2909">
        <v>0</v>
      </c>
      <c r="AV2909">
        <v>1</v>
      </c>
      <c r="AZ2909">
        <v>1</v>
      </c>
      <c r="BD2909">
        <v>1</v>
      </c>
      <c r="BH2909">
        <v>500880</v>
      </c>
      <c r="BI2909">
        <v>500880</v>
      </c>
      <c r="BJ2909">
        <v>0</v>
      </c>
      <c r="BK2909">
        <v>0</v>
      </c>
      <c r="BL2909">
        <v>0</v>
      </c>
    </row>
    <row r="2910" spans="1:66" x14ac:dyDescent="0.25">
      <c r="A2910">
        <v>2908</v>
      </c>
      <c r="B2910">
        <v>725</v>
      </c>
      <c r="C2910">
        <v>3101</v>
      </c>
      <c r="D2910">
        <v>7807</v>
      </c>
      <c r="E2910">
        <v>6231</v>
      </c>
      <c r="F2910">
        <v>6231</v>
      </c>
      <c r="H2910" t="s">
        <v>12627</v>
      </c>
      <c r="I2910">
        <v>4</v>
      </c>
      <c r="J2910">
        <v>2</v>
      </c>
      <c r="K2910">
        <v>1</v>
      </c>
      <c r="L2910">
        <v>2</v>
      </c>
      <c r="M2910">
        <v>0</v>
      </c>
      <c r="N2910">
        <v>0</v>
      </c>
      <c r="O2910">
        <v>3</v>
      </c>
      <c r="P2910">
        <v>3</v>
      </c>
      <c r="Q2910">
        <v>1</v>
      </c>
      <c r="R2910">
        <v>2</v>
      </c>
      <c r="S2910">
        <v>1</v>
      </c>
      <c r="T2910">
        <v>0</v>
      </c>
      <c r="U2910">
        <v>0</v>
      </c>
      <c r="V2910">
        <v>1</v>
      </c>
      <c r="W2910">
        <v>2</v>
      </c>
      <c r="X2910">
        <v>4</v>
      </c>
      <c r="Y2910">
        <v>2</v>
      </c>
      <c r="Z2910">
        <v>0</v>
      </c>
      <c r="AA2910">
        <v>0</v>
      </c>
      <c r="AB2910">
        <v>1</v>
      </c>
      <c r="AC2910">
        <v>0</v>
      </c>
      <c r="AD2910">
        <v>29</v>
      </c>
      <c r="AE2910">
        <v>1</v>
      </c>
      <c r="AF2910">
        <v>2983.4272000000001</v>
      </c>
      <c r="AG2910" t="s">
        <v>4536</v>
      </c>
      <c r="AH2910" t="s">
        <v>4536</v>
      </c>
      <c r="AJ2910" t="s">
        <v>6495</v>
      </c>
      <c r="AK2910" t="s">
        <v>6495</v>
      </c>
      <c r="AL2910" s="24">
        <v>7.5055999999999998E-13</v>
      </c>
      <c r="AM2910">
        <v>138.82</v>
      </c>
      <c r="AN2910">
        <v>1</v>
      </c>
      <c r="AO2910">
        <v>0</v>
      </c>
      <c r="AP2910">
        <v>1</v>
      </c>
      <c r="AT2910">
        <v>1</v>
      </c>
      <c r="AU2910">
        <v>0</v>
      </c>
      <c r="AV2910">
        <v>1</v>
      </c>
      <c r="AZ2910">
        <v>1</v>
      </c>
      <c r="BD2910">
        <v>1</v>
      </c>
      <c r="BH2910">
        <v>935820</v>
      </c>
      <c r="BI2910">
        <v>935820</v>
      </c>
      <c r="BJ2910">
        <v>0</v>
      </c>
      <c r="BK2910">
        <v>0</v>
      </c>
      <c r="BL2910">
        <v>0</v>
      </c>
    </row>
    <row r="2911" spans="1:66" x14ac:dyDescent="0.25">
      <c r="A2911">
        <v>2909</v>
      </c>
      <c r="B2911">
        <v>1110</v>
      </c>
      <c r="C2911">
        <v>3102</v>
      </c>
      <c r="D2911">
        <v>7808</v>
      </c>
      <c r="E2911">
        <v>6232</v>
      </c>
      <c r="F2911">
        <v>6232</v>
      </c>
      <c r="H2911" t="s">
        <v>12628</v>
      </c>
      <c r="I2911">
        <v>1</v>
      </c>
      <c r="J2911">
        <v>1</v>
      </c>
      <c r="K2911">
        <v>0</v>
      </c>
      <c r="L2911">
        <v>0</v>
      </c>
      <c r="M2911">
        <v>0</v>
      </c>
      <c r="N2911">
        <v>0</v>
      </c>
      <c r="O2911">
        <v>2</v>
      </c>
      <c r="P2911">
        <v>0</v>
      </c>
      <c r="Q2911">
        <v>0</v>
      </c>
      <c r="R2911">
        <v>0</v>
      </c>
      <c r="S2911">
        <v>1</v>
      </c>
      <c r="T2911">
        <v>0</v>
      </c>
      <c r="U2911">
        <v>0</v>
      </c>
      <c r="V2911">
        <v>1</v>
      </c>
      <c r="W2911">
        <v>0</v>
      </c>
      <c r="X2911">
        <v>0</v>
      </c>
      <c r="Y2911">
        <v>1</v>
      </c>
      <c r="Z2911">
        <v>0</v>
      </c>
      <c r="AA2911">
        <v>0</v>
      </c>
      <c r="AB2911">
        <v>1</v>
      </c>
      <c r="AC2911">
        <v>0</v>
      </c>
      <c r="AD2911">
        <v>8</v>
      </c>
      <c r="AE2911">
        <v>0</v>
      </c>
      <c r="AF2911">
        <v>963.50255000000004</v>
      </c>
      <c r="AG2911" t="s">
        <v>5760</v>
      </c>
      <c r="AH2911" t="s">
        <v>5760</v>
      </c>
      <c r="AJ2911" t="s">
        <v>6495</v>
      </c>
      <c r="AK2911" t="s">
        <v>6495</v>
      </c>
      <c r="AL2911">
        <v>6.0976000000000002E-2</v>
      </c>
      <c r="AM2911">
        <v>91.064999999999998</v>
      </c>
      <c r="AN2911">
        <v>4</v>
      </c>
      <c r="AO2911">
        <v>0</v>
      </c>
      <c r="AS2911">
        <v>1</v>
      </c>
      <c r="AT2911">
        <v>4</v>
      </c>
      <c r="AU2911">
        <v>0</v>
      </c>
      <c r="AY2911">
        <v>1</v>
      </c>
      <c r="BC2911">
        <v>1</v>
      </c>
      <c r="BG2911">
        <v>1</v>
      </c>
      <c r="BH2911">
        <v>368190</v>
      </c>
      <c r="BI2911">
        <v>0</v>
      </c>
      <c r="BJ2911">
        <v>0</v>
      </c>
      <c r="BK2911">
        <v>0</v>
      </c>
      <c r="BL2911">
        <v>368190</v>
      </c>
    </row>
    <row r="2912" spans="1:66" x14ac:dyDescent="0.25">
      <c r="A2912">
        <v>2910</v>
      </c>
      <c r="B2912">
        <v>781</v>
      </c>
      <c r="C2912">
        <v>3103</v>
      </c>
      <c r="D2912" t="s">
        <v>12629</v>
      </c>
      <c r="E2912">
        <v>6233</v>
      </c>
      <c r="F2912">
        <v>6233</v>
      </c>
      <c r="H2912" t="s">
        <v>12630</v>
      </c>
      <c r="I2912">
        <v>2</v>
      </c>
      <c r="J2912">
        <v>1</v>
      </c>
      <c r="K2912">
        <v>0</v>
      </c>
      <c r="L2912">
        <v>2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2</v>
      </c>
      <c r="T2912">
        <v>0</v>
      </c>
      <c r="U2912">
        <v>0</v>
      </c>
      <c r="V2912">
        <v>0</v>
      </c>
      <c r="W2912">
        <v>1</v>
      </c>
      <c r="X2912">
        <v>2</v>
      </c>
      <c r="Y2912">
        <v>0</v>
      </c>
      <c r="Z2912">
        <v>0</v>
      </c>
      <c r="AA2912">
        <v>0</v>
      </c>
      <c r="AB2912">
        <v>3</v>
      </c>
      <c r="AC2912">
        <v>0</v>
      </c>
      <c r="AD2912">
        <v>13</v>
      </c>
      <c r="AE2912">
        <v>0</v>
      </c>
      <c r="AF2912">
        <v>1340.73</v>
      </c>
      <c r="AG2912" t="s">
        <v>4716</v>
      </c>
      <c r="AH2912" t="s">
        <v>4716</v>
      </c>
      <c r="AJ2912" t="s">
        <v>6495</v>
      </c>
      <c r="AK2912" t="s">
        <v>6495</v>
      </c>
      <c r="AL2912" s="24">
        <v>5.0257999999999999E-5</v>
      </c>
      <c r="AM2912">
        <v>142.08000000000001</v>
      </c>
      <c r="AN2912">
        <v>3.5</v>
      </c>
      <c r="AO2912">
        <v>0.5</v>
      </c>
      <c r="AR2912">
        <v>1</v>
      </c>
      <c r="AS2912">
        <v>1</v>
      </c>
      <c r="AT2912">
        <v>3.5</v>
      </c>
      <c r="AU2912">
        <v>0.5</v>
      </c>
      <c r="AX2912">
        <v>1</v>
      </c>
      <c r="AY2912">
        <v>1</v>
      </c>
      <c r="BB2912">
        <v>1</v>
      </c>
      <c r="BC2912">
        <v>1</v>
      </c>
      <c r="BF2912">
        <v>1</v>
      </c>
      <c r="BG2912">
        <v>1</v>
      </c>
      <c r="BH2912">
        <v>917200</v>
      </c>
      <c r="BI2912">
        <v>0</v>
      </c>
      <c r="BJ2912">
        <v>0</v>
      </c>
      <c r="BK2912">
        <v>167440</v>
      </c>
      <c r="BL2912">
        <v>749760</v>
      </c>
    </row>
    <row r="2913" spans="1:64" x14ac:dyDescent="0.25">
      <c r="A2913">
        <v>2911</v>
      </c>
      <c r="B2913">
        <v>435</v>
      </c>
      <c r="C2913">
        <v>3104</v>
      </c>
      <c r="D2913" t="s">
        <v>12631</v>
      </c>
      <c r="E2913" t="s">
        <v>12632</v>
      </c>
      <c r="F2913">
        <v>6239</v>
      </c>
      <c r="H2913" t="s">
        <v>12633</v>
      </c>
      <c r="I2913">
        <v>1</v>
      </c>
      <c r="J2913">
        <v>1</v>
      </c>
      <c r="K2913">
        <v>1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2</v>
      </c>
      <c r="T2913">
        <v>0</v>
      </c>
      <c r="U2913">
        <v>0</v>
      </c>
      <c r="V2913">
        <v>1</v>
      </c>
      <c r="W2913">
        <v>2</v>
      </c>
      <c r="X2913">
        <v>0</v>
      </c>
      <c r="Y2913">
        <v>0</v>
      </c>
      <c r="Z2913">
        <v>0</v>
      </c>
      <c r="AA2913">
        <v>0</v>
      </c>
      <c r="AB2913">
        <v>2</v>
      </c>
      <c r="AC2913">
        <v>0</v>
      </c>
      <c r="AD2913">
        <v>10</v>
      </c>
      <c r="AE2913">
        <v>0</v>
      </c>
      <c r="AF2913">
        <v>1124.6705999999999</v>
      </c>
      <c r="AG2913" t="s">
        <v>3590</v>
      </c>
      <c r="AH2913" t="s">
        <v>7058</v>
      </c>
      <c r="AJ2913" t="s">
        <v>6495</v>
      </c>
      <c r="AK2913" t="s">
        <v>6503</v>
      </c>
      <c r="AL2913" s="24">
        <v>9.2752000000000004E-7</v>
      </c>
      <c r="AM2913">
        <v>171.56</v>
      </c>
      <c r="AN2913">
        <v>2.5</v>
      </c>
      <c r="AO2913">
        <v>1.1200000000000001</v>
      </c>
      <c r="AP2913">
        <v>1</v>
      </c>
      <c r="AQ2913">
        <v>1</v>
      </c>
      <c r="AR2913">
        <v>1</v>
      </c>
      <c r="AS2913">
        <v>1</v>
      </c>
      <c r="AT2913">
        <v>2.5</v>
      </c>
      <c r="AU2913">
        <v>1.1200000000000001</v>
      </c>
      <c r="AV2913">
        <v>1</v>
      </c>
      <c r="AW2913">
        <v>1</v>
      </c>
      <c r="AX2913">
        <v>1</v>
      </c>
      <c r="AY2913">
        <v>1</v>
      </c>
      <c r="AZ2913">
        <v>1</v>
      </c>
      <c r="BA2913">
        <v>1</v>
      </c>
      <c r="BB2913">
        <v>1</v>
      </c>
      <c r="BC2913">
        <v>1</v>
      </c>
      <c r="BD2913">
        <v>1</v>
      </c>
      <c r="BE2913">
        <v>1</v>
      </c>
      <c r="BF2913">
        <v>1</v>
      </c>
      <c r="BG2913">
        <v>1</v>
      </c>
      <c r="BH2913">
        <v>75603000</v>
      </c>
      <c r="BI2913">
        <v>1147500</v>
      </c>
      <c r="BJ2913">
        <v>2968000</v>
      </c>
      <c r="BK2913">
        <v>2412300</v>
      </c>
      <c r="BL2913">
        <v>69075000</v>
      </c>
    </row>
    <row r="2914" spans="1:64" x14ac:dyDescent="0.25">
      <c r="A2914">
        <v>2912</v>
      </c>
      <c r="B2914">
        <v>848</v>
      </c>
      <c r="C2914">
        <v>3105</v>
      </c>
      <c r="D2914" t="s">
        <v>12634</v>
      </c>
      <c r="E2914">
        <v>6241</v>
      </c>
      <c r="F2914">
        <v>6241</v>
      </c>
      <c r="H2914" t="s">
        <v>12635</v>
      </c>
      <c r="I2914">
        <v>2</v>
      </c>
      <c r="J2914">
        <v>0</v>
      </c>
      <c r="K2914">
        <v>1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1</v>
      </c>
      <c r="S2914">
        <v>1</v>
      </c>
      <c r="T2914">
        <v>1</v>
      </c>
      <c r="U2914">
        <v>0</v>
      </c>
      <c r="V2914">
        <v>0</v>
      </c>
      <c r="W2914">
        <v>2</v>
      </c>
      <c r="X2914">
        <v>1</v>
      </c>
      <c r="Y2914">
        <v>1</v>
      </c>
      <c r="Z2914">
        <v>0</v>
      </c>
      <c r="AA2914">
        <v>0</v>
      </c>
      <c r="AB2914">
        <v>1</v>
      </c>
      <c r="AC2914">
        <v>0</v>
      </c>
      <c r="AD2914">
        <v>11</v>
      </c>
      <c r="AE2914">
        <v>0</v>
      </c>
      <c r="AF2914">
        <v>1109.6445000000001</v>
      </c>
      <c r="AG2914" t="s">
        <v>4930</v>
      </c>
      <c r="AH2914" t="s">
        <v>4930</v>
      </c>
      <c r="AJ2914" t="s">
        <v>6495</v>
      </c>
      <c r="AK2914" t="s">
        <v>6495</v>
      </c>
      <c r="AL2914">
        <v>4.9778000000000003E-2</v>
      </c>
      <c r="AM2914">
        <v>83.397000000000006</v>
      </c>
      <c r="AN2914">
        <v>2.5</v>
      </c>
      <c r="AO2914">
        <v>1.1200000000000001</v>
      </c>
      <c r="AP2914">
        <v>1</v>
      </c>
      <c r="AQ2914">
        <v>1</v>
      </c>
      <c r="AR2914">
        <v>1</v>
      </c>
      <c r="AS2914">
        <v>1</v>
      </c>
      <c r="AT2914">
        <v>2.5</v>
      </c>
      <c r="AU2914">
        <v>1.1200000000000001</v>
      </c>
      <c r="AV2914">
        <v>1</v>
      </c>
      <c r="AW2914">
        <v>1</v>
      </c>
      <c r="AX2914">
        <v>1</v>
      </c>
      <c r="AY2914">
        <v>1</v>
      </c>
      <c r="AZ2914">
        <v>1</v>
      </c>
      <c r="BA2914">
        <v>1</v>
      </c>
      <c r="BB2914">
        <v>1</v>
      </c>
      <c r="BC2914">
        <v>1</v>
      </c>
      <c r="BD2914">
        <v>1</v>
      </c>
      <c r="BE2914">
        <v>1</v>
      </c>
      <c r="BF2914">
        <v>1</v>
      </c>
      <c r="BG2914">
        <v>1</v>
      </c>
      <c r="BH2914">
        <v>1110300</v>
      </c>
      <c r="BI2914">
        <v>50394</v>
      </c>
      <c r="BJ2914">
        <v>98201</v>
      </c>
      <c r="BK2914">
        <v>69719</v>
      </c>
      <c r="BL2914">
        <v>892030</v>
      </c>
    </row>
    <row r="2915" spans="1:64" x14ac:dyDescent="0.25">
      <c r="A2915">
        <v>2913</v>
      </c>
      <c r="B2915">
        <v>848</v>
      </c>
      <c r="C2915">
        <v>3106</v>
      </c>
      <c r="D2915" t="s">
        <v>12636</v>
      </c>
      <c r="E2915">
        <v>6242</v>
      </c>
      <c r="F2915">
        <v>6242</v>
      </c>
      <c r="G2915">
        <v>916</v>
      </c>
      <c r="H2915" t="s">
        <v>12637</v>
      </c>
      <c r="I2915">
        <v>3</v>
      </c>
      <c r="J2915">
        <v>1</v>
      </c>
      <c r="K2915">
        <v>1</v>
      </c>
      <c r="L2915">
        <v>2</v>
      </c>
      <c r="M2915">
        <v>0</v>
      </c>
      <c r="N2915">
        <v>1</v>
      </c>
      <c r="O2915">
        <v>0</v>
      </c>
      <c r="P2915">
        <v>0</v>
      </c>
      <c r="Q2915">
        <v>0</v>
      </c>
      <c r="R2915">
        <v>1</v>
      </c>
      <c r="S2915">
        <v>1</v>
      </c>
      <c r="T2915">
        <v>1</v>
      </c>
      <c r="U2915">
        <v>1</v>
      </c>
      <c r="V2915">
        <v>0</v>
      </c>
      <c r="W2915">
        <v>2</v>
      </c>
      <c r="X2915">
        <v>2</v>
      </c>
      <c r="Y2915">
        <v>1</v>
      </c>
      <c r="Z2915">
        <v>1</v>
      </c>
      <c r="AA2915">
        <v>1</v>
      </c>
      <c r="AB2915">
        <v>3</v>
      </c>
      <c r="AC2915">
        <v>0</v>
      </c>
      <c r="AD2915">
        <v>22</v>
      </c>
      <c r="AE2915">
        <v>1</v>
      </c>
      <c r="AF2915">
        <v>2460.2471</v>
      </c>
      <c r="AG2915" t="s">
        <v>4930</v>
      </c>
      <c r="AH2915" t="s">
        <v>4930</v>
      </c>
      <c r="AJ2915" t="s">
        <v>6495</v>
      </c>
      <c r="AK2915" t="s">
        <v>6495</v>
      </c>
      <c r="AL2915" s="24">
        <v>2.0198000000000001E-7</v>
      </c>
      <c r="AM2915">
        <v>126.19</v>
      </c>
      <c r="AN2915">
        <v>2</v>
      </c>
      <c r="AO2915">
        <v>0.81599999999999995</v>
      </c>
      <c r="AP2915">
        <v>1</v>
      </c>
      <c r="AQ2915">
        <v>1</v>
      </c>
      <c r="AR2915">
        <v>1</v>
      </c>
      <c r="AT2915">
        <v>2</v>
      </c>
      <c r="AU2915">
        <v>0.81599999999999995</v>
      </c>
      <c r="AV2915">
        <v>1</v>
      </c>
      <c r="AW2915">
        <v>1</v>
      </c>
      <c r="AX2915">
        <v>1</v>
      </c>
      <c r="AZ2915">
        <v>1</v>
      </c>
      <c r="BA2915">
        <v>1</v>
      </c>
      <c r="BB2915">
        <v>1</v>
      </c>
      <c r="BD2915">
        <v>1</v>
      </c>
      <c r="BE2915">
        <v>1</v>
      </c>
      <c r="BF2915">
        <v>1</v>
      </c>
      <c r="BH2915">
        <v>1865600</v>
      </c>
      <c r="BI2915">
        <v>159840</v>
      </c>
      <c r="BJ2915">
        <v>1540700</v>
      </c>
      <c r="BK2915">
        <v>165080</v>
      </c>
      <c r="BL2915">
        <v>0</v>
      </c>
    </row>
    <row r="2916" spans="1:64" x14ac:dyDescent="0.25">
      <c r="A2916">
        <v>2914</v>
      </c>
      <c r="B2916">
        <v>1220</v>
      </c>
      <c r="C2916" t="s">
        <v>12638</v>
      </c>
      <c r="D2916" t="s">
        <v>12639</v>
      </c>
      <c r="E2916" t="s">
        <v>12640</v>
      </c>
      <c r="F2916">
        <v>6244</v>
      </c>
      <c r="G2916" t="s">
        <v>12641</v>
      </c>
      <c r="H2916" t="s">
        <v>12642</v>
      </c>
      <c r="I2916">
        <v>2</v>
      </c>
      <c r="J2916">
        <v>1</v>
      </c>
      <c r="K2916">
        <v>0</v>
      </c>
      <c r="L2916">
        <v>1</v>
      </c>
      <c r="M2916">
        <v>0</v>
      </c>
      <c r="N2916">
        <v>2</v>
      </c>
      <c r="O2916">
        <v>1</v>
      </c>
      <c r="P2916">
        <v>1</v>
      </c>
      <c r="Q2916">
        <v>0</v>
      </c>
      <c r="R2916">
        <v>0</v>
      </c>
      <c r="S2916">
        <v>1</v>
      </c>
      <c r="T2916">
        <v>0</v>
      </c>
      <c r="U2916">
        <v>2</v>
      </c>
      <c r="V2916">
        <v>0</v>
      </c>
      <c r="W2916">
        <v>2</v>
      </c>
      <c r="X2916">
        <v>3</v>
      </c>
      <c r="Y2916">
        <v>0</v>
      </c>
      <c r="Z2916">
        <v>0</v>
      </c>
      <c r="AA2916">
        <v>0</v>
      </c>
      <c r="AB2916">
        <v>3</v>
      </c>
      <c r="AC2916">
        <v>0</v>
      </c>
      <c r="AD2916">
        <v>19</v>
      </c>
      <c r="AE2916">
        <v>0</v>
      </c>
      <c r="AF2916">
        <v>2000.9658999999999</v>
      </c>
      <c r="AG2916" t="s">
        <v>6103</v>
      </c>
      <c r="AH2916" t="s">
        <v>6103</v>
      </c>
      <c r="AJ2916" t="s">
        <v>6495</v>
      </c>
      <c r="AK2916" t="s">
        <v>6495</v>
      </c>
      <c r="AL2916" s="24">
        <v>8.7899999999999992E-28</v>
      </c>
      <c r="AM2916">
        <v>229.02</v>
      </c>
      <c r="AN2916">
        <v>4</v>
      </c>
      <c r="AO2916">
        <v>0</v>
      </c>
      <c r="AS2916">
        <v>3</v>
      </c>
      <c r="AT2916">
        <v>4</v>
      </c>
      <c r="AU2916">
        <v>0</v>
      </c>
      <c r="AY2916">
        <v>3</v>
      </c>
      <c r="BC2916">
        <v>3</v>
      </c>
      <c r="BG2916">
        <v>3</v>
      </c>
      <c r="BH2916">
        <v>5894400</v>
      </c>
      <c r="BI2916">
        <v>0</v>
      </c>
      <c r="BJ2916">
        <v>0</v>
      </c>
      <c r="BK2916">
        <v>0</v>
      </c>
      <c r="BL2916">
        <v>5894400</v>
      </c>
    </row>
    <row r="2917" spans="1:64" x14ac:dyDescent="0.25">
      <c r="A2917">
        <v>2915</v>
      </c>
      <c r="B2917">
        <v>799</v>
      </c>
      <c r="C2917">
        <v>3110</v>
      </c>
      <c r="D2917" t="s">
        <v>12643</v>
      </c>
      <c r="E2917">
        <v>6246</v>
      </c>
      <c r="F2917">
        <v>6246</v>
      </c>
      <c r="H2917" t="s">
        <v>12644</v>
      </c>
      <c r="I2917">
        <v>3</v>
      </c>
      <c r="J2917">
        <v>0</v>
      </c>
      <c r="K2917">
        <v>1</v>
      </c>
      <c r="L2917">
        <v>0</v>
      </c>
      <c r="M2917">
        <v>0</v>
      </c>
      <c r="N2917">
        <v>0</v>
      </c>
      <c r="O2917">
        <v>1</v>
      </c>
      <c r="P2917">
        <v>1</v>
      </c>
      <c r="Q2917">
        <v>0</v>
      </c>
      <c r="R2917">
        <v>0</v>
      </c>
      <c r="S2917">
        <v>3</v>
      </c>
      <c r="T2917">
        <v>1</v>
      </c>
      <c r="U2917">
        <v>0</v>
      </c>
      <c r="V2917">
        <v>0</v>
      </c>
      <c r="W2917">
        <v>0</v>
      </c>
      <c r="X2917">
        <v>2</v>
      </c>
      <c r="Y2917">
        <v>0</v>
      </c>
      <c r="Z2917">
        <v>0</v>
      </c>
      <c r="AA2917">
        <v>1</v>
      </c>
      <c r="AB2917">
        <v>2</v>
      </c>
      <c r="AC2917">
        <v>0</v>
      </c>
      <c r="AD2917">
        <v>15</v>
      </c>
      <c r="AE2917">
        <v>0</v>
      </c>
      <c r="AF2917">
        <v>1533.8403000000001</v>
      </c>
      <c r="AG2917" t="s">
        <v>4775</v>
      </c>
      <c r="AH2917" t="s">
        <v>4775</v>
      </c>
      <c r="AJ2917" t="s">
        <v>6495</v>
      </c>
      <c r="AK2917" t="s">
        <v>6495</v>
      </c>
      <c r="AL2917" s="24">
        <v>1.0227E-14</v>
      </c>
      <c r="AM2917">
        <v>196.84</v>
      </c>
      <c r="AN2917">
        <v>3</v>
      </c>
      <c r="AO2917">
        <v>0.81599999999999995</v>
      </c>
      <c r="AQ2917">
        <v>1</v>
      </c>
      <c r="AR2917">
        <v>1</v>
      </c>
      <c r="AS2917">
        <v>1</v>
      </c>
      <c r="AT2917">
        <v>3</v>
      </c>
      <c r="AU2917">
        <v>0.81599999999999995</v>
      </c>
      <c r="AW2917">
        <v>1</v>
      </c>
      <c r="AX2917">
        <v>1</v>
      </c>
      <c r="AY2917">
        <v>1</v>
      </c>
      <c r="BA2917">
        <v>1</v>
      </c>
      <c r="BB2917">
        <v>1</v>
      </c>
      <c r="BC2917">
        <v>1</v>
      </c>
      <c r="BE2917">
        <v>1</v>
      </c>
      <c r="BF2917">
        <v>1</v>
      </c>
      <c r="BG2917">
        <v>1</v>
      </c>
      <c r="BH2917">
        <v>8210500</v>
      </c>
      <c r="BI2917">
        <v>0</v>
      </c>
      <c r="BJ2917">
        <v>117220</v>
      </c>
      <c r="BK2917">
        <v>176880</v>
      </c>
      <c r="BL2917">
        <v>7916400</v>
      </c>
    </row>
    <row r="2918" spans="1:64" x14ac:dyDescent="0.25">
      <c r="A2918">
        <v>2916</v>
      </c>
      <c r="B2918">
        <v>1229</v>
      </c>
      <c r="C2918">
        <v>3111</v>
      </c>
      <c r="D2918">
        <v>7828</v>
      </c>
      <c r="E2918">
        <v>6247</v>
      </c>
      <c r="F2918">
        <v>6247</v>
      </c>
      <c r="H2918" t="s">
        <v>12645</v>
      </c>
      <c r="I2918">
        <v>3</v>
      </c>
      <c r="J2918">
        <v>1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1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1</v>
      </c>
      <c r="Z2918">
        <v>0</v>
      </c>
      <c r="AA2918">
        <v>0</v>
      </c>
      <c r="AB2918">
        <v>2</v>
      </c>
      <c r="AC2918">
        <v>0</v>
      </c>
      <c r="AD2918">
        <v>8</v>
      </c>
      <c r="AE2918">
        <v>0</v>
      </c>
      <c r="AF2918">
        <v>799.49158999999997</v>
      </c>
      <c r="AG2918" t="s">
        <v>6128</v>
      </c>
      <c r="AH2918" t="s">
        <v>6128</v>
      </c>
      <c r="AJ2918" t="s">
        <v>6495</v>
      </c>
      <c r="AK2918" t="s">
        <v>6495</v>
      </c>
      <c r="AL2918">
        <v>3.0000000000000001E-3</v>
      </c>
      <c r="AM2918">
        <v>137.18</v>
      </c>
      <c r="AN2918">
        <v>4</v>
      </c>
      <c r="AO2918">
        <v>0</v>
      </c>
      <c r="AS2918">
        <v>1</v>
      </c>
      <c r="AT2918">
        <v>4</v>
      </c>
      <c r="AU2918">
        <v>0</v>
      </c>
      <c r="AY2918">
        <v>1</v>
      </c>
      <c r="BC2918">
        <v>1</v>
      </c>
      <c r="BG2918">
        <v>1</v>
      </c>
      <c r="BH2918">
        <v>1003900</v>
      </c>
      <c r="BI2918">
        <v>0</v>
      </c>
      <c r="BJ2918">
        <v>0</v>
      </c>
      <c r="BK2918">
        <v>0</v>
      </c>
      <c r="BL2918">
        <v>1003900</v>
      </c>
    </row>
    <row r="2919" spans="1:64" x14ac:dyDescent="0.25">
      <c r="A2919">
        <v>2917</v>
      </c>
      <c r="B2919">
        <v>404</v>
      </c>
      <c r="C2919">
        <v>3112</v>
      </c>
      <c r="D2919">
        <v>7829</v>
      </c>
      <c r="E2919">
        <v>6248</v>
      </c>
      <c r="F2919">
        <v>6248</v>
      </c>
      <c r="H2919" t="s">
        <v>12646</v>
      </c>
      <c r="I2919">
        <v>2</v>
      </c>
      <c r="J2919">
        <v>0</v>
      </c>
      <c r="K2919">
        <v>1</v>
      </c>
      <c r="L2919">
        <v>4</v>
      </c>
      <c r="M2919">
        <v>0</v>
      </c>
      <c r="N2919">
        <v>1</v>
      </c>
      <c r="O2919">
        <v>1</v>
      </c>
      <c r="P2919">
        <v>1</v>
      </c>
      <c r="Q2919">
        <v>0</v>
      </c>
      <c r="R2919">
        <v>0</v>
      </c>
      <c r="S2919">
        <v>1</v>
      </c>
      <c r="T2919">
        <v>2</v>
      </c>
      <c r="U2919">
        <v>0</v>
      </c>
      <c r="V2919">
        <v>1</v>
      </c>
      <c r="W2919">
        <v>0</v>
      </c>
      <c r="X2919">
        <v>0</v>
      </c>
      <c r="Y2919">
        <v>3</v>
      </c>
      <c r="Z2919">
        <v>0</v>
      </c>
      <c r="AA2919">
        <v>1</v>
      </c>
      <c r="AB2919">
        <v>1</v>
      </c>
      <c r="AC2919">
        <v>0</v>
      </c>
      <c r="AD2919">
        <v>19</v>
      </c>
      <c r="AE2919">
        <v>1</v>
      </c>
      <c r="AF2919">
        <v>2129.9753000000001</v>
      </c>
      <c r="AG2919" t="s">
        <v>3480</v>
      </c>
      <c r="AH2919" t="s">
        <v>3480</v>
      </c>
      <c r="AJ2919" t="s">
        <v>6495</v>
      </c>
      <c r="AK2919" t="s">
        <v>6495</v>
      </c>
      <c r="AL2919" s="24">
        <v>8.6072999999999997E-6</v>
      </c>
      <c r="AM2919">
        <v>120.63</v>
      </c>
      <c r="AN2919">
        <v>4</v>
      </c>
      <c r="AO2919">
        <v>0</v>
      </c>
      <c r="AS2919">
        <v>1</v>
      </c>
      <c r="AT2919">
        <v>4</v>
      </c>
      <c r="AU2919">
        <v>0</v>
      </c>
      <c r="AY2919">
        <v>1</v>
      </c>
      <c r="BC2919">
        <v>1</v>
      </c>
      <c r="BG2919">
        <v>1</v>
      </c>
      <c r="BH2919">
        <v>801320</v>
      </c>
      <c r="BI2919">
        <v>0</v>
      </c>
      <c r="BJ2919">
        <v>0</v>
      </c>
      <c r="BK2919">
        <v>0</v>
      </c>
      <c r="BL2919">
        <v>801320</v>
      </c>
    </row>
    <row r="2920" spans="1:64" x14ac:dyDescent="0.25">
      <c r="A2920">
        <v>2918</v>
      </c>
      <c r="B2920">
        <v>133</v>
      </c>
      <c r="C2920">
        <v>3113</v>
      </c>
      <c r="D2920" t="s">
        <v>12647</v>
      </c>
      <c r="E2920" t="s">
        <v>12648</v>
      </c>
      <c r="F2920">
        <v>6250</v>
      </c>
      <c r="H2920" t="s">
        <v>12649</v>
      </c>
      <c r="I2920">
        <v>2</v>
      </c>
      <c r="J2920">
        <v>0</v>
      </c>
      <c r="K2920">
        <v>0</v>
      </c>
      <c r="L2920">
        <v>1</v>
      </c>
      <c r="M2920">
        <v>0</v>
      </c>
      <c r="N2920">
        <v>0</v>
      </c>
      <c r="O2920">
        <v>1</v>
      </c>
      <c r="P2920">
        <v>0</v>
      </c>
      <c r="Q2920">
        <v>0</v>
      </c>
      <c r="R2920">
        <v>0</v>
      </c>
      <c r="S2920">
        <v>1</v>
      </c>
      <c r="T2920">
        <v>2</v>
      </c>
      <c r="U2920">
        <v>0</v>
      </c>
      <c r="V2920">
        <v>1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8</v>
      </c>
      <c r="AE2920">
        <v>1</v>
      </c>
      <c r="AF2920">
        <v>920.49672999999996</v>
      </c>
      <c r="AG2920" t="s">
        <v>2565</v>
      </c>
      <c r="AH2920" t="s">
        <v>7196</v>
      </c>
      <c r="AJ2920" t="s">
        <v>6495</v>
      </c>
      <c r="AK2920" t="s">
        <v>6503</v>
      </c>
      <c r="AL2920">
        <v>7.4930999999999998E-2</v>
      </c>
      <c r="AM2920">
        <v>93.429000000000002</v>
      </c>
      <c r="AN2920">
        <v>3.5</v>
      </c>
      <c r="AO2920">
        <v>0.5</v>
      </c>
      <c r="AR2920">
        <v>1</v>
      </c>
      <c r="AS2920">
        <v>1</v>
      </c>
      <c r="AT2920">
        <v>3.5</v>
      </c>
      <c r="AU2920">
        <v>0.5</v>
      </c>
      <c r="AX2920">
        <v>1</v>
      </c>
      <c r="AY2920">
        <v>1</v>
      </c>
      <c r="BB2920">
        <v>1</v>
      </c>
      <c r="BC2920">
        <v>1</v>
      </c>
      <c r="BF2920">
        <v>1</v>
      </c>
      <c r="BG2920">
        <v>1</v>
      </c>
      <c r="BH2920">
        <v>999180</v>
      </c>
      <c r="BI2920">
        <v>0</v>
      </c>
      <c r="BJ2920">
        <v>0</v>
      </c>
      <c r="BK2920">
        <v>43481</v>
      </c>
      <c r="BL2920">
        <v>955700</v>
      </c>
    </row>
    <row r="2921" spans="1:64" x14ac:dyDescent="0.25">
      <c r="A2921">
        <v>2919</v>
      </c>
      <c r="B2921">
        <v>79</v>
      </c>
      <c r="C2921">
        <v>3114</v>
      </c>
      <c r="D2921" t="s">
        <v>12650</v>
      </c>
      <c r="E2921" t="s">
        <v>12651</v>
      </c>
      <c r="F2921">
        <v>6255</v>
      </c>
      <c r="H2921" t="s">
        <v>12652</v>
      </c>
      <c r="I2921">
        <v>1</v>
      </c>
      <c r="J2921">
        <v>0</v>
      </c>
      <c r="K2921">
        <v>1</v>
      </c>
      <c r="L2921">
        <v>1</v>
      </c>
      <c r="M2921">
        <v>0</v>
      </c>
      <c r="N2921">
        <v>0</v>
      </c>
      <c r="O2921">
        <v>2</v>
      </c>
      <c r="P2921">
        <v>0</v>
      </c>
      <c r="Q2921">
        <v>0</v>
      </c>
      <c r="R2921">
        <v>1</v>
      </c>
      <c r="S2921">
        <v>1</v>
      </c>
      <c r="T2921">
        <v>3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10</v>
      </c>
      <c r="AE2921">
        <v>2</v>
      </c>
      <c r="AF2921">
        <v>1186.6558</v>
      </c>
      <c r="AG2921" t="s">
        <v>2395</v>
      </c>
      <c r="AH2921" t="s">
        <v>2395</v>
      </c>
      <c r="AJ2921" t="s">
        <v>6495</v>
      </c>
      <c r="AK2921" t="s">
        <v>6495</v>
      </c>
      <c r="AL2921" s="24">
        <v>6.4771999999999998E-7</v>
      </c>
      <c r="AM2921">
        <v>179.1</v>
      </c>
      <c r="AN2921">
        <v>2.5</v>
      </c>
      <c r="AO2921">
        <v>1.1200000000000001</v>
      </c>
      <c r="AP2921">
        <v>2</v>
      </c>
      <c r="AQ2921">
        <v>2</v>
      </c>
      <c r="AR2921">
        <v>2</v>
      </c>
      <c r="AS2921">
        <v>2</v>
      </c>
      <c r="AT2921">
        <v>2.5</v>
      </c>
      <c r="AU2921">
        <v>1.1200000000000001</v>
      </c>
      <c r="AV2921">
        <v>2</v>
      </c>
      <c r="AW2921">
        <v>2</v>
      </c>
      <c r="AX2921">
        <v>2</v>
      </c>
      <c r="AY2921">
        <v>2</v>
      </c>
      <c r="AZ2921">
        <v>2</v>
      </c>
      <c r="BA2921">
        <v>2</v>
      </c>
      <c r="BB2921">
        <v>2</v>
      </c>
      <c r="BC2921">
        <v>2</v>
      </c>
      <c r="BD2921">
        <v>2</v>
      </c>
      <c r="BE2921">
        <v>2</v>
      </c>
      <c r="BF2921">
        <v>2</v>
      </c>
      <c r="BG2921">
        <v>2</v>
      </c>
      <c r="BH2921">
        <v>35781000</v>
      </c>
      <c r="BI2921">
        <v>3462800</v>
      </c>
      <c r="BJ2921">
        <v>24154000</v>
      </c>
      <c r="BK2921">
        <v>3670900</v>
      </c>
      <c r="BL2921">
        <v>4493400</v>
      </c>
    </row>
    <row r="2922" spans="1:64" x14ac:dyDescent="0.25">
      <c r="A2922">
        <v>2920</v>
      </c>
      <c r="B2922">
        <v>697</v>
      </c>
      <c r="C2922">
        <v>3115</v>
      </c>
      <c r="D2922">
        <v>7840</v>
      </c>
      <c r="E2922">
        <v>6257</v>
      </c>
      <c r="F2922">
        <v>6257</v>
      </c>
      <c r="H2922" t="s">
        <v>12653</v>
      </c>
      <c r="I2922">
        <v>1</v>
      </c>
      <c r="J2922">
        <v>1</v>
      </c>
      <c r="K2922">
        <v>0</v>
      </c>
      <c r="L2922">
        <v>1</v>
      </c>
      <c r="M2922">
        <v>0</v>
      </c>
      <c r="N2922">
        <v>0</v>
      </c>
      <c r="O2922">
        <v>0</v>
      </c>
      <c r="P2922">
        <v>1</v>
      </c>
      <c r="Q2922">
        <v>0</v>
      </c>
      <c r="R2922">
        <v>0</v>
      </c>
      <c r="S2922">
        <v>2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1</v>
      </c>
      <c r="AC2922">
        <v>0</v>
      </c>
      <c r="AD2922">
        <v>7</v>
      </c>
      <c r="AE2922">
        <v>0</v>
      </c>
      <c r="AF2922">
        <v>742.43373999999994</v>
      </c>
      <c r="AG2922" t="s">
        <v>4435</v>
      </c>
      <c r="AH2922" t="s">
        <v>4435</v>
      </c>
      <c r="AJ2922" t="s">
        <v>6495</v>
      </c>
      <c r="AK2922" t="s">
        <v>6495</v>
      </c>
      <c r="AL2922">
        <v>0.15629000000000001</v>
      </c>
      <c r="AM2922">
        <v>84.244</v>
      </c>
      <c r="AN2922">
        <v>4</v>
      </c>
      <c r="AO2922">
        <v>0</v>
      </c>
      <c r="AS2922">
        <v>1</v>
      </c>
      <c r="AT2922">
        <v>4</v>
      </c>
      <c r="AU2922">
        <v>0</v>
      </c>
      <c r="AY2922">
        <v>1</v>
      </c>
      <c r="BC2922">
        <v>1</v>
      </c>
      <c r="BG2922">
        <v>1</v>
      </c>
      <c r="BH2922">
        <v>830220</v>
      </c>
      <c r="BI2922">
        <v>0</v>
      </c>
      <c r="BJ2922">
        <v>0</v>
      </c>
      <c r="BK2922">
        <v>0</v>
      </c>
      <c r="BL2922">
        <v>830220</v>
      </c>
    </row>
    <row r="2923" spans="1:64" x14ac:dyDescent="0.25">
      <c r="A2923">
        <v>2921</v>
      </c>
      <c r="B2923">
        <v>680</v>
      </c>
      <c r="C2923">
        <v>3116</v>
      </c>
      <c r="D2923">
        <v>7841</v>
      </c>
      <c r="E2923">
        <v>6258</v>
      </c>
      <c r="F2923">
        <v>6258</v>
      </c>
      <c r="H2923" t="s">
        <v>12654</v>
      </c>
      <c r="I2923">
        <v>1</v>
      </c>
      <c r="J2923">
        <v>1</v>
      </c>
      <c r="K2923">
        <v>0</v>
      </c>
      <c r="L2923">
        <v>3</v>
      </c>
      <c r="M2923">
        <v>0</v>
      </c>
      <c r="N2923">
        <v>0</v>
      </c>
      <c r="O2923">
        <v>0</v>
      </c>
      <c r="P2923">
        <v>4</v>
      </c>
      <c r="Q2923">
        <v>1</v>
      </c>
      <c r="R2923">
        <v>1</v>
      </c>
      <c r="S2923">
        <v>2</v>
      </c>
      <c r="T2923">
        <v>0</v>
      </c>
      <c r="U2923">
        <v>0</v>
      </c>
      <c r="V2923">
        <v>0</v>
      </c>
      <c r="W2923">
        <v>1</v>
      </c>
      <c r="X2923">
        <v>1</v>
      </c>
      <c r="Y2923">
        <v>0</v>
      </c>
      <c r="Z2923">
        <v>1</v>
      </c>
      <c r="AA2923">
        <v>1</v>
      </c>
      <c r="AB2923">
        <v>0</v>
      </c>
      <c r="AC2923">
        <v>0</v>
      </c>
      <c r="AD2923">
        <v>17</v>
      </c>
      <c r="AE2923">
        <v>0</v>
      </c>
      <c r="AF2923">
        <v>1827.854</v>
      </c>
      <c r="AG2923" t="s">
        <v>4384</v>
      </c>
      <c r="AH2923" t="s">
        <v>4384</v>
      </c>
      <c r="AJ2923" t="s">
        <v>6495</v>
      </c>
      <c r="AK2923" t="s">
        <v>6495</v>
      </c>
      <c r="AL2923">
        <v>1.2593E-2</v>
      </c>
      <c r="AM2923">
        <v>83.498999999999995</v>
      </c>
      <c r="AN2923">
        <v>4</v>
      </c>
      <c r="AO2923">
        <v>0</v>
      </c>
      <c r="AS2923">
        <v>1</v>
      </c>
      <c r="AT2923">
        <v>4</v>
      </c>
      <c r="AU2923">
        <v>0</v>
      </c>
      <c r="AY2923">
        <v>1</v>
      </c>
      <c r="BC2923">
        <v>1</v>
      </c>
      <c r="BG2923">
        <v>1</v>
      </c>
      <c r="BH2923">
        <v>4332100</v>
      </c>
      <c r="BI2923">
        <v>0</v>
      </c>
      <c r="BJ2923">
        <v>0</v>
      </c>
      <c r="BK2923">
        <v>0</v>
      </c>
      <c r="BL2923">
        <v>4332100</v>
      </c>
    </row>
    <row r="2924" spans="1:64" x14ac:dyDescent="0.25">
      <c r="A2924">
        <v>2922</v>
      </c>
      <c r="B2924">
        <v>718</v>
      </c>
      <c r="C2924">
        <v>3117</v>
      </c>
      <c r="D2924">
        <v>7842</v>
      </c>
      <c r="E2924">
        <v>6259</v>
      </c>
      <c r="F2924">
        <v>6259</v>
      </c>
      <c r="G2924">
        <v>784</v>
      </c>
      <c r="H2924" t="s">
        <v>12655</v>
      </c>
      <c r="I2924">
        <v>0</v>
      </c>
      <c r="J2924">
        <v>1</v>
      </c>
      <c r="K2924">
        <v>1</v>
      </c>
      <c r="L2924">
        <v>2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1</v>
      </c>
      <c r="S2924">
        <v>1</v>
      </c>
      <c r="T2924">
        <v>0</v>
      </c>
      <c r="U2924">
        <v>1</v>
      </c>
      <c r="V2924">
        <v>1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1</v>
      </c>
      <c r="AC2924">
        <v>0</v>
      </c>
      <c r="AD2924">
        <v>9</v>
      </c>
      <c r="AE2924">
        <v>0</v>
      </c>
      <c r="AF2924">
        <v>1121.5539000000001</v>
      </c>
      <c r="AG2924" t="s">
        <v>4508</v>
      </c>
      <c r="AH2924" t="s">
        <v>4508</v>
      </c>
      <c r="AJ2924" t="s">
        <v>6495</v>
      </c>
      <c r="AK2924" t="s">
        <v>6495</v>
      </c>
      <c r="AL2924">
        <v>4.8535000000000001E-4</v>
      </c>
      <c r="AM2924">
        <v>134.26</v>
      </c>
      <c r="AN2924">
        <v>4</v>
      </c>
      <c r="AO2924">
        <v>0</v>
      </c>
      <c r="AS2924">
        <v>1</v>
      </c>
      <c r="AT2924">
        <v>4</v>
      </c>
      <c r="AU2924">
        <v>0</v>
      </c>
      <c r="AY2924">
        <v>1</v>
      </c>
      <c r="BC2924">
        <v>1</v>
      </c>
      <c r="BG2924">
        <v>1</v>
      </c>
      <c r="BH2924">
        <v>3021400</v>
      </c>
      <c r="BI2924">
        <v>0</v>
      </c>
      <c r="BJ2924">
        <v>0</v>
      </c>
      <c r="BK2924">
        <v>0</v>
      </c>
      <c r="BL2924">
        <v>3021400</v>
      </c>
    </row>
    <row r="2925" spans="1:64" x14ac:dyDescent="0.25">
      <c r="A2925">
        <v>2923</v>
      </c>
      <c r="B2925">
        <v>944</v>
      </c>
      <c r="C2925">
        <v>3118</v>
      </c>
      <c r="D2925">
        <v>7843</v>
      </c>
      <c r="E2925" t="s">
        <v>12656</v>
      </c>
      <c r="F2925">
        <v>6261</v>
      </c>
      <c r="H2925" t="s">
        <v>12657</v>
      </c>
      <c r="I2925">
        <v>0</v>
      </c>
      <c r="J2925">
        <v>1</v>
      </c>
      <c r="K2925">
        <v>0</v>
      </c>
      <c r="L2925">
        <v>3</v>
      </c>
      <c r="M2925">
        <v>0</v>
      </c>
      <c r="N2925">
        <v>0</v>
      </c>
      <c r="O2925">
        <v>1</v>
      </c>
      <c r="P2925">
        <v>0</v>
      </c>
      <c r="Q2925">
        <v>0</v>
      </c>
      <c r="R2925">
        <v>0</v>
      </c>
      <c r="S2925">
        <v>4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1</v>
      </c>
      <c r="AC2925">
        <v>0</v>
      </c>
      <c r="AD2925">
        <v>10</v>
      </c>
      <c r="AE2925">
        <v>0</v>
      </c>
      <c r="AF2925">
        <v>1199.6397999999999</v>
      </c>
      <c r="AG2925" t="s">
        <v>5233</v>
      </c>
      <c r="AH2925" t="s">
        <v>5233</v>
      </c>
      <c r="AJ2925" t="s">
        <v>6495</v>
      </c>
      <c r="AK2925" t="s">
        <v>6495</v>
      </c>
      <c r="AL2925" s="24">
        <v>6.5993999999999996E-17</v>
      </c>
      <c r="AM2925">
        <v>248.87</v>
      </c>
      <c r="AN2925">
        <v>4</v>
      </c>
      <c r="AO2925">
        <v>0</v>
      </c>
      <c r="AS2925">
        <v>1</v>
      </c>
      <c r="AT2925">
        <v>4</v>
      </c>
      <c r="AU2925">
        <v>0</v>
      </c>
      <c r="AY2925">
        <v>1</v>
      </c>
      <c r="BC2925">
        <v>1</v>
      </c>
      <c r="BG2925">
        <v>1</v>
      </c>
      <c r="BH2925">
        <v>10570000</v>
      </c>
      <c r="BI2925">
        <v>0</v>
      </c>
      <c r="BJ2925">
        <v>0</v>
      </c>
      <c r="BK2925">
        <v>0</v>
      </c>
      <c r="BL2925">
        <v>10570000</v>
      </c>
    </row>
    <row r="2926" spans="1:64" x14ac:dyDescent="0.25">
      <c r="A2926">
        <v>2924</v>
      </c>
      <c r="B2926">
        <v>163</v>
      </c>
      <c r="C2926">
        <v>3119</v>
      </c>
      <c r="D2926" t="s">
        <v>12658</v>
      </c>
      <c r="E2926" t="s">
        <v>12659</v>
      </c>
      <c r="F2926">
        <v>6263</v>
      </c>
      <c r="H2926" t="s">
        <v>12660</v>
      </c>
      <c r="I2926">
        <v>0</v>
      </c>
      <c r="J2926">
        <v>0</v>
      </c>
      <c r="K2926">
        <v>0</v>
      </c>
      <c r="L2926">
        <v>2</v>
      </c>
      <c r="M2926">
        <v>0</v>
      </c>
      <c r="N2926">
        <v>0</v>
      </c>
      <c r="O2926">
        <v>0</v>
      </c>
      <c r="P2926">
        <v>0</v>
      </c>
      <c r="Q2926">
        <v>1</v>
      </c>
      <c r="R2926">
        <v>0</v>
      </c>
      <c r="S2926">
        <v>1</v>
      </c>
      <c r="T2926">
        <v>1</v>
      </c>
      <c r="U2926">
        <v>0</v>
      </c>
      <c r="V2926">
        <v>2</v>
      </c>
      <c r="W2926">
        <v>1</v>
      </c>
      <c r="X2926">
        <v>1</v>
      </c>
      <c r="Y2926">
        <v>0</v>
      </c>
      <c r="Z2926">
        <v>0</v>
      </c>
      <c r="AA2926">
        <v>0</v>
      </c>
      <c r="AB2926">
        <v>1</v>
      </c>
      <c r="AC2926">
        <v>0</v>
      </c>
      <c r="AD2926">
        <v>10</v>
      </c>
      <c r="AE2926">
        <v>0</v>
      </c>
      <c r="AF2926">
        <v>1203.5924</v>
      </c>
      <c r="AG2926" t="s">
        <v>2660</v>
      </c>
      <c r="AH2926" t="s">
        <v>2660</v>
      </c>
      <c r="AJ2926" t="s">
        <v>6495</v>
      </c>
      <c r="AK2926" t="s">
        <v>6495</v>
      </c>
      <c r="AL2926">
        <v>8.2322999999999997E-3</v>
      </c>
      <c r="AM2926">
        <v>121.73</v>
      </c>
      <c r="AN2926">
        <v>2.57</v>
      </c>
      <c r="AO2926">
        <v>1.18</v>
      </c>
      <c r="AP2926">
        <v>2</v>
      </c>
      <c r="AQ2926">
        <v>1</v>
      </c>
      <c r="AR2926">
        <v>2</v>
      </c>
      <c r="AS2926">
        <v>2</v>
      </c>
      <c r="AT2926">
        <v>2.57</v>
      </c>
      <c r="AU2926">
        <v>1.18</v>
      </c>
      <c r="AV2926">
        <v>2</v>
      </c>
      <c r="AW2926">
        <v>1</v>
      </c>
      <c r="AX2926">
        <v>2</v>
      </c>
      <c r="AY2926">
        <v>2</v>
      </c>
      <c r="AZ2926">
        <v>2</v>
      </c>
      <c r="BA2926">
        <v>1</v>
      </c>
      <c r="BB2926">
        <v>2</v>
      </c>
      <c r="BC2926">
        <v>2</v>
      </c>
      <c r="BD2926">
        <v>2</v>
      </c>
      <c r="BE2926">
        <v>1</v>
      </c>
      <c r="BF2926">
        <v>2</v>
      </c>
      <c r="BG2926">
        <v>2</v>
      </c>
      <c r="BH2926">
        <v>3322600</v>
      </c>
      <c r="BI2926">
        <v>682450</v>
      </c>
      <c r="BJ2926">
        <v>227370</v>
      </c>
      <c r="BK2926">
        <v>211750</v>
      </c>
      <c r="BL2926">
        <v>2201000</v>
      </c>
    </row>
    <row r="2927" spans="1:64" x14ac:dyDescent="0.25">
      <c r="A2927">
        <v>2925</v>
      </c>
      <c r="B2927">
        <v>1273</v>
      </c>
      <c r="C2927">
        <v>3120</v>
      </c>
      <c r="D2927" t="s">
        <v>12661</v>
      </c>
      <c r="E2927" t="s">
        <v>12662</v>
      </c>
      <c r="F2927">
        <v>6269</v>
      </c>
      <c r="H2927" t="s">
        <v>12663</v>
      </c>
      <c r="I2927">
        <v>0</v>
      </c>
      <c r="J2927">
        <v>1</v>
      </c>
      <c r="K2927">
        <v>0</v>
      </c>
      <c r="L2927">
        <v>2</v>
      </c>
      <c r="M2927">
        <v>0</v>
      </c>
      <c r="N2927">
        <v>1</v>
      </c>
      <c r="O2927">
        <v>1</v>
      </c>
      <c r="P2927">
        <v>0</v>
      </c>
      <c r="Q2927">
        <v>1</v>
      </c>
      <c r="R2927">
        <v>1</v>
      </c>
      <c r="S2927">
        <v>2</v>
      </c>
      <c r="T2927">
        <v>0</v>
      </c>
      <c r="U2927">
        <v>0</v>
      </c>
      <c r="V2927">
        <v>1</v>
      </c>
      <c r="W2927">
        <v>1</v>
      </c>
      <c r="X2927">
        <v>0</v>
      </c>
      <c r="Y2927">
        <v>2</v>
      </c>
      <c r="Z2927">
        <v>0</v>
      </c>
      <c r="AA2927">
        <v>0</v>
      </c>
      <c r="AB2927">
        <v>1</v>
      </c>
      <c r="AC2927">
        <v>0</v>
      </c>
      <c r="AD2927">
        <v>14</v>
      </c>
      <c r="AE2927">
        <v>0</v>
      </c>
      <c r="AF2927">
        <v>1682.8628000000001</v>
      </c>
      <c r="AG2927" t="s">
        <v>6268</v>
      </c>
      <c r="AH2927" t="s">
        <v>6914</v>
      </c>
      <c r="AJ2927" t="s">
        <v>6495</v>
      </c>
      <c r="AK2927" t="s">
        <v>6503</v>
      </c>
      <c r="AL2927" s="24">
        <v>1.194E-11</v>
      </c>
      <c r="AM2927">
        <v>188.96</v>
      </c>
      <c r="AN2927">
        <v>2.71</v>
      </c>
      <c r="AO2927">
        <v>1.03</v>
      </c>
      <c r="AP2927">
        <v>1</v>
      </c>
      <c r="AQ2927">
        <v>2</v>
      </c>
      <c r="AR2927">
        <v>2</v>
      </c>
      <c r="AS2927">
        <v>2</v>
      </c>
      <c r="AT2927">
        <v>2.71</v>
      </c>
      <c r="AU2927">
        <v>1.03</v>
      </c>
      <c r="AV2927">
        <v>1</v>
      </c>
      <c r="AW2927">
        <v>2</v>
      </c>
      <c r="AX2927">
        <v>2</v>
      </c>
      <c r="AY2927">
        <v>2</v>
      </c>
      <c r="AZ2927">
        <v>1</v>
      </c>
      <c r="BA2927">
        <v>2</v>
      </c>
      <c r="BB2927">
        <v>2</v>
      </c>
      <c r="BC2927">
        <v>2</v>
      </c>
      <c r="BD2927">
        <v>1</v>
      </c>
      <c r="BE2927">
        <v>2</v>
      </c>
      <c r="BF2927">
        <v>2</v>
      </c>
      <c r="BG2927">
        <v>2</v>
      </c>
      <c r="BH2927">
        <v>40624000</v>
      </c>
      <c r="BI2927">
        <v>251580</v>
      </c>
      <c r="BJ2927">
        <v>1561900</v>
      </c>
      <c r="BK2927">
        <v>569900</v>
      </c>
      <c r="BL2927">
        <v>38241000</v>
      </c>
    </row>
    <row r="2928" spans="1:64" x14ac:dyDescent="0.25">
      <c r="A2928">
        <v>2926</v>
      </c>
      <c r="B2928">
        <v>1137</v>
      </c>
      <c r="C2928">
        <v>3121</v>
      </c>
      <c r="D2928">
        <v>7858</v>
      </c>
      <c r="E2928">
        <v>6271</v>
      </c>
      <c r="F2928">
        <v>6271</v>
      </c>
      <c r="G2928">
        <v>1164</v>
      </c>
      <c r="H2928" t="s">
        <v>12664</v>
      </c>
      <c r="I2928">
        <v>0</v>
      </c>
      <c r="J2928">
        <v>1</v>
      </c>
      <c r="K2928">
        <v>0</v>
      </c>
      <c r="L2928">
        <v>1</v>
      </c>
      <c r="M2928">
        <v>0</v>
      </c>
      <c r="N2928">
        <v>0</v>
      </c>
      <c r="O2928">
        <v>3</v>
      </c>
      <c r="P2928">
        <v>0</v>
      </c>
      <c r="Q2928">
        <v>0</v>
      </c>
      <c r="R2928">
        <v>0</v>
      </c>
      <c r="S2928">
        <v>1</v>
      </c>
      <c r="T2928">
        <v>0</v>
      </c>
      <c r="U2928">
        <v>1</v>
      </c>
      <c r="V2928">
        <v>0</v>
      </c>
      <c r="W2928">
        <v>0</v>
      </c>
      <c r="X2928">
        <v>0</v>
      </c>
      <c r="Y2928">
        <v>0</v>
      </c>
      <c r="Z2928">
        <v>1</v>
      </c>
      <c r="AA2928">
        <v>0</v>
      </c>
      <c r="AB2928">
        <v>1</v>
      </c>
      <c r="AC2928">
        <v>0</v>
      </c>
      <c r="AD2928">
        <v>9</v>
      </c>
      <c r="AE2928">
        <v>0</v>
      </c>
      <c r="AF2928">
        <v>1205.5387000000001</v>
      </c>
      <c r="AG2928" t="s">
        <v>5838</v>
      </c>
      <c r="AH2928" t="s">
        <v>5838</v>
      </c>
      <c r="AJ2928" t="s">
        <v>6495</v>
      </c>
      <c r="AK2928" t="s">
        <v>6495</v>
      </c>
      <c r="AL2928">
        <v>1.6820999999999999E-2</v>
      </c>
      <c r="AM2928">
        <v>87.308000000000007</v>
      </c>
      <c r="AN2928">
        <v>2</v>
      </c>
      <c r="AO2928">
        <v>0</v>
      </c>
      <c r="AQ2928">
        <v>1</v>
      </c>
      <c r="AT2928">
        <v>2</v>
      </c>
      <c r="AU2928">
        <v>0</v>
      </c>
      <c r="AW2928">
        <v>1</v>
      </c>
      <c r="BA2928">
        <v>1</v>
      </c>
      <c r="BE2928">
        <v>1</v>
      </c>
      <c r="BH2928">
        <v>107590</v>
      </c>
      <c r="BI2928">
        <v>0</v>
      </c>
      <c r="BJ2928">
        <v>107590</v>
      </c>
      <c r="BK2928">
        <v>0</v>
      </c>
      <c r="BL2928">
        <v>0</v>
      </c>
    </row>
    <row r="2929" spans="1:64" x14ac:dyDescent="0.25">
      <c r="A2929">
        <v>2927</v>
      </c>
      <c r="B2929">
        <v>919</v>
      </c>
      <c r="C2929">
        <v>3122</v>
      </c>
      <c r="D2929">
        <v>7859</v>
      </c>
      <c r="E2929">
        <v>6272</v>
      </c>
      <c r="F2929">
        <v>6272</v>
      </c>
      <c r="H2929" t="s">
        <v>12665</v>
      </c>
      <c r="I2929">
        <v>1</v>
      </c>
      <c r="J2929">
        <v>0</v>
      </c>
      <c r="K2929">
        <v>0</v>
      </c>
      <c r="L2929">
        <v>1</v>
      </c>
      <c r="M2929">
        <v>0</v>
      </c>
      <c r="N2929">
        <v>0</v>
      </c>
      <c r="O2929">
        <v>3</v>
      </c>
      <c r="P2929">
        <v>0</v>
      </c>
      <c r="Q2929">
        <v>0</v>
      </c>
      <c r="R2929">
        <v>1</v>
      </c>
      <c r="S2929">
        <v>1</v>
      </c>
      <c r="T2929">
        <v>1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2</v>
      </c>
      <c r="AC2929">
        <v>0</v>
      </c>
      <c r="AD2929">
        <v>10</v>
      </c>
      <c r="AE2929">
        <v>0</v>
      </c>
      <c r="AF2929">
        <v>1143.6023</v>
      </c>
      <c r="AG2929" t="s">
        <v>5146</v>
      </c>
      <c r="AH2929" t="s">
        <v>5146</v>
      </c>
      <c r="AJ2929" t="s">
        <v>6495</v>
      </c>
      <c r="AK2929" t="s">
        <v>6495</v>
      </c>
      <c r="AL2929">
        <v>1.5792E-3</v>
      </c>
      <c r="AM2929">
        <v>140.75</v>
      </c>
      <c r="AN2929">
        <v>4</v>
      </c>
      <c r="AO2929">
        <v>0</v>
      </c>
      <c r="AS2929">
        <v>1</v>
      </c>
      <c r="AT2929">
        <v>4</v>
      </c>
      <c r="AU2929">
        <v>0</v>
      </c>
      <c r="AY2929">
        <v>1</v>
      </c>
      <c r="BC2929">
        <v>1</v>
      </c>
      <c r="BG2929">
        <v>1</v>
      </c>
      <c r="BH2929">
        <v>2588400</v>
      </c>
      <c r="BI2929">
        <v>0</v>
      </c>
      <c r="BJ2929">
        <v>0</v>
      </c>
      <c r="BK2929">
        <v>0</v>
      </c>
      <c r="BL2929">
        <v>2588400</v>
      </c>
    </row>
    <row r="2930" spans="1:64" x14ac:dyDescent="0.25">
      <c r="A2930">
        <v>2928</v>
      </c>
      <c r="B2930">
        <v>881</v>
      </c>
      <c r="C2930">
        <v>3123</v>
      </c>
      <c r="D2930" t="s">
        <v>12666</v>
      </c>
      <c r="E2930" t="s">
        <v>12667</v>
      </c>
      <c r="F2930">
        <v>6275</v>
      </c>
      <c r="H2930" t="s">
        <v>12668</v>
      </c>
      <c r="I2930">
        <v>0</v>
      </c>
      <c r="J2930">
        <v>2</v>
      </c>
      <c r="K2930">
        <v>0</v>
      </c>
      <c r="L2930">
        <v>2</v>
      </c>
      <c r="M2930">
        <v>0</v>
      </c>
      <c r="N2930">
        <v>1</v>
      </c>
      <c r="O2930">
        <v>1</v>
      </c>
      <c r="P2930">
        <v>2</v>
      </c>
      <c r="Q2930">
        <v>0</v>
      </c>
      <c r="R2930">
        <v>1</v>
      </c>
      <c r="S2930">
        <v>1</v>
      </c>
      <c r="T2930">
        <v>0</v>
      </c>
      <c r="U2930">
        <v>0</v>
      </c>
      <c r="V2930">
        <v>1</v>
      </c>
      <c r="W2930">
        <v>1</v>
      </c>
      <c r="X2930">
        <v>0</v>
      </c>
      <c r="Y2930">
        <v>0</v>
      </c>
      <c r="Z2930">
        <v>0</v>
      </c>
      <c r="AA2930">
        <v>0</v>
      </c>
      <c r="AB2930">
        <v>2</v>
      </c>
      <c r="AC2930">
        <v>0</v>
      </c>
      <c r="AD2930">
        <v>14</v>
      </c>
      <c r="AE2930">
        <v>1</v>
      </c>
      <c r="AF2930">
        <v>1599.8369</v>
      </c>
      <c r="AG2930" t="s">
        <v>5027</v>
      </c>
      <c r="AH2930" t="s">
        <v>5027</v>
      </c>
      <c r="AJ2930" t="s">
        <v>6495</v>
      </c>
      <c r="AK2930" t="s">
        <v>6495</v>
      </c>
      <c r="AL2930" s="24">
        <v>1.7204999999999999E-5</v>
      </c>
      <c r="AM2930">
        <v>129.34</v>
      </c>
      <c r="AN2930">
        <v>2.5</v>
      </c>
      <c r="AO2930">
        <v>1.1200000000000001</v>
      </c>
      <c r="AP2930">
        <v>1</v>
      </c>
      <c r="AQ2930">
        <v>1</v>
      </c>
      <c r="AR2930">
        <v>1</v>
      </c>
      <c r="AS2930">
        <v>1</v>
      </c>
      <c r="AT2930">
        <v>2.5</v>
      </c>
      <c r="AU2930">
        <v>1.1200000000000001</v>
      </c>
      <c r="AV2930">
        <v>1</v>
      </c>
      <c r="AW2930">
        <v>1</v>
      </c>
      <c r="AX2930">
        <v>1</v>
      </c>
      <c r="AY2930">
        <v>1</v>
      </c>
      <c r="AZ2930">
        <v>1</v>
      </c>
      <c r="BA2930">
        <v>1</v>
      </c>
      <c r="BB2930">
        <v>1</v>
      </c>
      <c r="BC2930">
        <v>1</v>
      </c>
      <c r="BD2930">
        <v>1</v>
      </c>
      <c r="BE2930">
        <v>1</v>
      </c>
      <c r="BF2930">
        <v>1</v>
      </c>
      <c r="BG2930">
        <v>1</v>
      </c>
      <c r="BH2930">
        <v>4033600</v>
      </c>
      <c r="BI2930">
        <v>945080</v>
      </c>
      <c r="BJ2930">
        <v>1800500</v>
      </c>
      <c r="BK2930">
        <v>1135500</v>
      </c>
      <c r="BL2930">
        <v>152510</v>
      </c>
    </row>
    <row r="2931" spans="1:64" x14ac:dyDescent="0.25">
      <c r="A2931">
        <v>2929</v>
      </c>
      <c r="B2931">
        <v>17</v>
      </c>
      <c r="C2931">
        <v>3124</v>
      </c>
      <c r="D2931">
        <v>7864</v>
      </c>
      <c r="E2931">
        <v>6276</v>
      </c>
      <c r="F2931">
        <v>6276</v>
      </c>
      <c r="H2931" t="s">
        <v>12669</v>
      </c>
      <c r="I2931">
        <v>0</v>
      </c>
      <c r="J2931">
        <v>0</v>
      </c>
      <c r="K2931">
        <v>1</v>
      </c>
      <c r="L2931">
        <v>1</v>
      </c>
      <c r="M2931">
        <v>0</v>
      </c>
      <c r="N2931">
        <v>0</v>
      </c>
      <c r="O2931">
        <v>1</v>
      </c>
      <c r="P2931">
        <v>1</v>
      </c>
      <c r="Q2931">
        <v>0</v>
      </c>
      <c r="R2931">
        <v>0</v>
      </c>
      <c r="S2931">
        <v>3</v>
      </c>
      <c r="T2931">
        <v>1</v>
      </c>
      <c r="U2931">
        <v>0</v>
      </c>
      <c r="V2931">
        <v>0</v>
      </c>
      <c r="W2931">
        <v>0</v>
      </c>
      <c r="X2931">
        <v>0</v>
      </c>
      <c r="Y2931">
        <v>0</v>
      </c>
      <c r="Z2931">
        <v>0</v>
      </c>
      <c r="AA2931">
        <v>0</v>
      </c>
      <c r="AB2931">
        <v>0</v>
      </c>
      <c r="AC2931">
        <v>0</v>
      </c>
      <c r="AD2931">
        <v>8</v>
      </c>
      <c r="AE2931">
        <v>0</v>
      </c>
      <c r="AF2931">
        <v>900.49165000000005</v>
      </c>
      <c r="AG2931" t="s">
        <v>2177</v>
      </c>
      <c r="AH2931" t="s">
        <v>6612</v>
      </c>
      <c r="AJ2931" t="s">
        <v>6495</v>
      </c>
      <c r="AK2931" t="s">
        <v>6503</v>
      </c>
      <c r="AL2931">
        <v>8.6294999999999997E-2</v>
      </c>
      <c r="AM2931">
        <v>86.832999999999998</v>
      </c>
      <c r="AN2931">
        <v>4</v>
      </c>
      <c r="AO2931">
        <v>0</v>
      </c>
      <c r="AS2931">
        <v>1</v>
      </c>
      <c r="AT2931">
        <v>4</v>
      </c>
      <c r="AU2931">
        <v>0</v>
      </c>
      <c r="AY2931">
        <v>1</v>
      </c>
      <c r="BC2931">
        <v>1</v>
      </c>
      <c r="BG2931">
        <v>1</v>
      </c>
      <c r="BH2931">
        <v>4941900</v>
      </c>
      <c r="BI2931">
        <v>0</v>
      </c>
      <c r="BJ2931">
        <v>0</v>
      </c>
      <c r="BK2931">
        <v>0</v>
      </c>
      <c r="BL2931">
        <v>4941900</v>
      </c>
    </row>
    <row r="2932" spans="1:64" x14ac:dyDescent="0.25">
      <c r="A2932">
        <v>2930</v>
      </c>
      <c r="B2932">
        <v>1240</v>
      </c>
      <c r="C2932">
        <v>3125</v>
      </c>
      <c r="D2932">
        <v>7865</v>
      </c>
      <c r="E2932" t="s">
        <v>12670</v>
      </c>
      <c r="F2932">
        <v>6278</v>
      </c>
      <c r="H2932" t="s">
        <v>12671</v>
      </c>
      <c r="I2932">
        <v>2</v>
      </c>
      <c r="J2932">
        <v>1</v>
      </c>
      <c r="K2932">
        <v>1</v>
      </c>
      <c r="L2932">
        <v>1</v>
      </c>
      <c r="M2932">
        <v>0</v>
      </c>
      <c r="N2932">
        <v>0</v>
      </c>
      <c r="O2932">
        <v>2</v>
      </c>
      <c r="P2932">
        <v>1</v>
      </c>
      <c r="Q2932">
        <v>0</v>
      </c>
      <c r="R2932">
        <v>0</v>
      </c>
      <c r="S2932">
        <v>3</v>
      </c>
      <c r="T2932">
        <v>0</v>
      </c>
      <c r="U2932">
        <v>0</v>
      </c>
      <c r="V2932">
        <v>1</v>
      </c>
      <c r="W2932">
        <v>1</v>
      </c>
      <c r="X2932">
        <v>2</v>
      </c>
      <c r="Y2932">
        <v>0</v>
      </c>
      <c r="Z2932">
        <v>0</v>
      </c>
      <c r="AA2932">
        <v>0</v>
      </c>
      <c r="AB2932">
        <v>1</v>
      </c>
      <c r="AC2932">
        <v>0</v>
      </c>
      <c r="AD2932">
        <v>16</v>
      </c>
      <c r="AE2932">
        <v>0</v>
      </c>
      <c r="AF2932">
        <v>1716.8683000000001</v>
      </c>
      <c r="AG2932" t="s">
        <v>6162</v>
      </c>
      <c r="AH2932" t="s">
        <v>6162</v>
      </c>
      <c r="AJ2932" t="s">
        <v>6495</v>
      </c>
      <c r="AK2932" t="s">
        <v>6495</v>
      </c>
      <c r="AL2932">
        <v>1.9613E-3</v>
      </c>
      <c r="AM2932">
        <v>98.676000000000002</v>
      </c>
      <c r="AN2932">
        <v>4</v>
      </c>
      <c r="AO2932">
        <v>0</v>
      </c>
      <c r="AS2932">
        <v>1</v>
      </c>
      <c r="AT2932">
        <v>4</v>
      </c>
      <c r="AU2932">
        <v>0</v>
      </c>
      <c r="AY2932">
        <v>1</v>
      </c>
      <c r="BC2932">
        <v>1</v>
      </c>
      <c r="BG2932">
        <v>1</v>
      </c>
      <c r="BH2932">
        <v>1399000</v>
      </c>
      <c r="BI2932">
        <v>0</v>
      </c>
      <c r="BJ2932">
        <v>0</v>
      </c>
      <c r="BK2932">
        <v>0</v>
      </c>
      <c r="BL2932">
        <v>1399000</v>
      </c>
    </row>
    <row r="2933" spans="1:64" x14ac:dyDescent="0.25">
      <c r="A2933">
        <v>2931</v>
      </c>
      <c r="B2933">
        <v>1180</v>
      </c>
      <c r="C2933">
        <v>3126</v>
      </c>
      <c r="D2933" t="s">
        <v>12672</v>
      </c>
      <c r="E2933" t="s">
        <v>12673</v>
      </c>
      <c r="F2933">
        <v>6279</v>
      </c>
      <c r="G2933">
        <v>1197</v>
      </c>
      <c r="H2933" t="s">
        <v>12674</v>
      </c>
      <c r="I2933">
        <v>1</v>
      </c>
      <c r="J2933">
        <v>2</v>
      </c>
      <c r="K2933">
        <v>0</v>
      </c>
      <c r="L2933">
        <v>2</v>
      </c>
      <c r="M2933">
        <v>0</v>
      </c>
      <c r="N2933">
        <v>0</v>
      </c>
      <c r="O2933">
        <v>1</v>
      </c>
      <c r="P2933">
        <v>0</v>
      </c>
      <c r="Q2933">
        <v>1</v>
      </c>
      <c r="R2933">
        <v>0</v>
      </c>
      <c r="S2933">
        <v>1</v>
      </c>
      <c r="T2933">
        <v>0</v>
      </c>
      <c r="U2933">
        <v>1</v>
      </c>
      <c r="V2933">
        <v>0</v>
      </c>
      <c r="W2933">
        <v>0</v>
      </c>
      <c r="X2933">
        <v>0</v>
      </c>
      <c r="Y2933">
        <v>1</v>
      </c>
      <c r="Z2933">
        <v>0</v>
      </c>
      <c r="AA2933">
        <v>0</v>
      </c>
      <c r="AB2933">
        <v>1</v>
      </c>
      <c r="AC2933">
        <v>0</v>
      </c>
      <c r="AD2933">
        <v>11</v>
      </c>
      <c r="AE2933">
        <v>1</v>
      </c>
      <c r="AF2933">
        <v>1341.6459</v>
      </c>
      <c r="AG2933" t="s">
        <v>5969</v>
      </c>
      <c r="AH2933" t="s">
        <v>5969</v>
      </c>
      <c r="AJ2933" t="s">
        <v>6495</v>
      </c>
      <c r="AK2933" t="s">
        <v>6495</v>
      </c>
      <c r="AL2933">
        <v>6.0761000000000001E-3</v>
      </c>
      <c r="AM2933">
        <v>99.567999999999998</v>
      </c>
      <c r="AN2933">
        <v>2</v>
      </c>
      <c r="AO2933">
        <v>0.81599999999999995</v>
      </c>
      <c r="AP2933">
        <v>2</v>
      </c>
      <c r="AQ2933">
        <v>2</v>
      </c>
      <c r="AR2933">
        <v>2</v>
      </c>
      <c r="AT2933">
        <v>2</v>
      </c>
      <c r="AU2933">
        <v>0.81599999999999995</v>
      </c>
      <c r="AV2933">
        <v>2</v>
      </c>
      <c r="AW2933">
        <v>2</v>
      </c>
      <c r="AX2933">
        <v>2</v>
      </c>
      <c r="AZ2933">
        <v>2</v>
      </c>
      <c r="BA2933">
        <v>2</v>
      </c>
      <c r="BB2933">
        <v>2</v>
      </c>
      <c r="BD2933">
        <v>2</v>
      </c>
      <c r="BE2933">
        <v>2</v>
      </c>
      <c r="BF2933">
        <v>2</v>
      </c>
      <c r="BH2933">
        <v>56790000</v>
      </c>
      <c r="BI2933">
        <v>3816400</v>
      </c>
      <c r="BJ2933">
        <v>48945000</v>
      </c>
      <c r="BK2933">
        <v>4028400</v>
      </c>
      <c r="BL2933">
        <v>0</v>
      </c>
    </row>
    <row r="2934" spans="1:64" x14ac:dyDescent="0.25">
      <c r="A2934">
        <v>2932</v>
      </c>
      <c r="B2934">
        <v>1180</v>
      </c>
      <c r="C2934">
        <v>3127</v>
      </c>
      <c r="D2934" t="s">
        <v>12675</v>
      </c>
      <c r="E2934" t="s">
        <v>12676</v>
      </c>
      <c r="F2934">
        <v>6287</v>
      </c>
      <c r="G2934">
        <v>1197</v>
      </c>
      <c r="H2934" t="s">
        <v>12677</v>
      </c>
      <c r="I2934">
        <v>1</v>
      </c>
      <c r="J2934">
        <v>3</v>
      </c>
      <c r="K2934">
        <v>0</v>
      </c>
      <c r="L2934">
        <v>2</v>
      </c>
      <c r="M2934">
        <v>0</v>
      </c>
      <c r="N2934">
        <v>0</v>
      </c>
      <c r="O2934">
        <v>1</v>
      </c>
      <c r="P2934">
        <v>0</v>
      </c>
      <c r="Q2934">
        <v>1</v>
      </c>
      <c r="R2934">
        <v>0</v>
      </c>
      <c r="S2934">
        <v>1</v>
      </c>
      <c r="T2934">
        <v>0</v>
      </c>
      <c r="U2934">
        <v>1</v>
      </c>
      <c r="V2934">
        <v>0</v>
      </c>
      <c r="W2934">
        <v>0</v>
      </c>
      <c r="X2934">
        <v>0</v>
      </c>
      <c r="Y2934">
        <v>1</v>
      </c>
      <c r="Z2934">
        <v>0</v>
      </c>
      <c r="AA2934">
        <v>0</v>
      </c>
      <c r="AB2934">
        <v>2</v>
      </c>
      <c r="AC2934">
        <v>0</v>
      </c>
      <c r="AD2934">
        <v>13</v>
      </c>
      <c r="AE2934">
        <v>2</v>
      </c>
      <c r="AF2934">
        <v>1596.8154999999999</v>
      </c>
      <c r="AG2934" t="s">
        <v>5969</v>
      </c>
      <c r="AH2934" t="s">
        <v>5969</v>
      </c>
      <c r="AJ2934" t="s">
        <v>6495</v>
      </c>
      <c r="AK2934" t="s">
        <v>6495</v>
      </c>
      <c r="AL2934">
        <v>0.18315999999999999</v>
      </c>
      <c r="AM2934">
        <v>49.933999999999997</v>
      </c>
      <c r="AN2934">
        <v>2</v>
      </c>
      <c r="AO2934">
        <v>0.81599999999999995</v>
      </c>
      <c r="AP2934">
        <v>2</v>
      </c>
      <c r="AQ2934">
        <v>2</v>
      </c>
      <c r="AR2934">
        <v>2</v>
      </c>
      <c r="AT2934">
        <v>2</v>
      </c>
      <c r="AU2934">
        <v>0.81599999999999995</v>
      </c>
      <c r="AV2934">
        <v>2</v>
      </c>
      <c r="AW2934">
        <v>2</v>
      </c>
      <c r="AX2934">
        <v>2</v>
      </c>
      <c r="AZ2934">
        <v>2</v>
      </c>
      <c r="BA2934">
        <v>2</v>
      </c>
      <c r="BB2934">
        <v>2</v>
      </c>
      <c r="BD2934">
        <v>2</v>
      </c>
      <c r="BE2934">
        <v>2</v>
      </c>
      <c r="BF2934">
        <v>2</v>
      </c>
      <c r="BH2934">
        <v>4213400</v>
      </c>
      <c r="BI2934">
        <v>908600</v>
      </c>
      <c r="BJ2934">
        <v>2719300</v>
      </c>
      <c r="BK2934">
        <v>585470</v>
      </c>
      <c r="BL2934">
        <v>0</v>
      </c>
    </row>
    <row r="2935" spans="1:64" x14ac:dyDescent="0.25">
      <c r="A2935">
        <v>2933</v>
      </c>
      <c r="B2935">
        <v>609</v>
      </c>
      <c r="C2935">
        <v>3128</v>
      </c>
      <c r="D2935">
        <v>7878</v>
      </c>
      <c r="E2935">
        <v>6289</v>
      </c>
      <c r="F2935">
        <v>6289</v>
      </c>
      <c r="H2935" t="s">
        <v>12678</v>
      </c>
      <c r="I2935">
        <v>1</v>
      </c>
      <c r="J2935">
        <v>1</v>
      </c>
      <c r="K2935">
        <v>1</v>
      </c>
      <c r="L2935">
        <v>2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1</v>
      </c>
      <c r="S2935">
        <v>3</v>
      </c>
      <c r="T2935">
        <v>0</v>
      </c>
      <c r="U2935">
        <v>0</v>
      </c>
      <c r="V2935">
        <v>0</v>
      </c>
      <c r="W2935">
        <v>0</v>
      </c>
      <c r="X2935">
        <v>1</v>
      </c>
      <c r="Y2935">
        <v>1</v>
      </c>
      <c r="Z2935">
        <v>0</v>
      </c>
      <c r="AA2935">
        <v>0</v>
      </c>
      <c r="AB2935">
        <v>1</v>
      </c>
      <c r="AC2935">
        <v>0</v>
      </c>
      <c r="AD2935">
        <v>12</v>
      </c>
      <c r="AE2935">
        <v>0</v>
      </c>
      <c r="AF2935">
        <v>1328.73</v>
      </c>
      <c r="AG2935" t="s">
        <v>4150</v>
      </c>
      <c r="AH2935" t="s">
        <v>9836</v>
      </c>
      <c r="AJ2935" t="s">
        <v>6495</v>
      </c>
      <c r="AK2935" t="s">
        <v>6503</v>
      </c>
      <c r="AL2935" s="24">
        <v>9.2828000000000005E-7</v>
      </c>
      <c r="AM2935">
        <v>169.89</v>
      </c>
      <c r="AN2935">
        <v>4</v>
      </c>
      <c r="AO2935">
        <v>0</v>
      </c>
      <c r="AS2935">
        <v>1</v>
      </c>
      <c r="AT2935">
        <v>4</v>
      </c>
      <c r="AU2935">
        <v>0</v>
      </c>
      <c r="AY2935">
        <v>1</v>
      </c>
      <c r="BC2935">
        <v>1</v>
      </c>
      <c r="BG2935">
        <v>1</v>
      </c>
      <c r="BH2935">
        <v>302830</v>
      </c>
      <c r="BI2935">
        <v>0</v>
      </c>
      <c r="BJ2935">
        <v>0</v>
      </c>
      <c r="BK2935">
        <v>0</v>
      </c>
      <c r="BL2935">
        <v>302830</v>
      </c>
    </row>
    <row r="2936" spans="1:64" x14ac:dyDescent="0.25">
      <c r="A2936">
        <v>2934</v>
      </c>
      <c r="B2936">
        <v>396</v>
      </c>
      <c r="C2936">
        <v>3129</v>
      </c>
      <c r="D2936">
        <v>7879</v>
      </c>
      <c r="E2936">
        <v>6290</v>
      </c>
      <c r="F2936">
        <v>6290</v>
      </c>
      <c r="H2936" t="s">
        <v>12679</v>
      </c>
      <c r="I2936">
        <v>1</v>
      </c>
      <c r="J2936">
        <v>1</v>
      </c>
      <c r="K2936">
        <v>1</v>
      </c>
      <c r="L2936">
        <v>2</v>
      </c>
      <c r="M2936">
        <v>0</v>
      </c>
      <c r="N2936">
        <v>1</v>
      </c>
      <c r="O2936">
        <v>0</v>
      </c>
      <c r="P2936">
        <v>0</v>
      </c>
      <c r="Q2936">
        <v>0</v>
      </c>
      <c r="R2936">
        <v>1</v>
      </c>
      <c r="S2936">
        <v>2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1</v>
      </c>
      <c r="AC2936">
        <v>0</v>
      </c>
      <c r="AD2936">
        <v>10</v>
      </c>
      <c r="AE2936">
        <v>0</v>
      </c>
      <c r="AF2936">
        <v>1155.6248000000001</v>
      </c>
      <c r="AG2936" t="s">
        <v>3454</v>
      </c>
      <c r="AH2936" t="s">
        <v>3454</v>
      </c>
      <c r="AJ2936" t="s">
        <v>6495</v>
      </c>
      <c r="AK2936" t="s">
        <v>6495</v>
      </c>
      <c r="AL2936">
        <v>1.2007000000000001E-3</v>
      </c>
      <c r="AM2936">
        <v>143.5</v>
      </c>
      <c r="AN2936">
        <v>4</v>
      </c>
      <c r="AO2936">
        <v>0</v>
      </c>
      <c r="AS2936">
        <v>1</v>
      </c>
      <c r="AT2936">
        <v>4</v>
      </c>
      <c r="AU2936">
        <v>0</v>
      </c>
      <c r="AY2936">
        <v>1</v>
      </c>
      <c r="BC2936">
        <v>1</v>
      </c>
      <c r="BG2936">
        <v>1</v>
      </c>
      <c r="BH2936">
        <v>886890</v>
      </c>
      <c r="BI2936">
        <v>0</v>
      </c>
      <c r="BJ2936">
        <v>0</v>
      </c>
      <c r="BK2936">
        <v>0</v>
      </c>
      <c r="BL2936">
        <v>886890</v>
      </c>
    </row>
    <row r="2937" spans="1:64" x14ac:dyDescent="0.25">
      <c r="A2937">
        <v>2935</v>
      </c>
      <c r="B2937">
        <v>583</v>
      </c>
      <c r="C2937">
        <v>3130</v>
      </c>
      <c r="D2937" t="s">
        <v>12680</v>
      </c>
      <c r="E2937" t="s">
        <v>12681</v>
      </c>
      <c r="F2937">
        <v>6293</v>
      </c>
      <c r="H2937" t="s">
        <v>12682</v>
      </c>
      <c r="I2937">
        <v>3</v>
      </c>
      <c r="J2937">
        <v>1</v>
      </c>
      <c r="K2937">
        <v>0</v>
      </c>
      <c r="L2937">
        <v>1</v>
      </c>
      <c r="M2937">
        <v>0</v>
      </c>
      <c r="N2937">
        <v>0</v>
      </c>
      <c r="O2937">
        <v>1</v>
      </c>
      <c r="P2937">
        <v>1</v>
      </c>
      <c r="Q2937">
        <v>0</v>
      </c>
      <c r="R2937">
        <v>1</v>
      </c>
      <c r="S2937">
        <v>2</v>
      </c>
      <c r="T2937">
        <v>1</v>
      </c>
      <c r="U2937">
        <v>0</v>
      </c>
      <c r="V2937">
        <v>0</v>
      </c>
      <c r="W2937">
        <v>1</v>
      </c>
      <c r="X2937">
        <v>0</v>
      </c>
      <c r="Y2937">
        <v>2</v>
      </c>
      <c r="Z2937">
        <v>0</v>
      </c>
      <c r="AA2937">
        <v>0</v>
      </c>
      <c r="AB2937">
        <v>0</v>
      </c>
      <c r="AC2937">
        <v>0</v>
      </c>
      <c r="AD2937">
        <v>14</v>
      </c>
      <c r="AE2937">
        <v>1</v>
      </c>
      <c r="AF2937">
        <v>1454.8092999999999</v>
      </c>
      <c r="AG2937" t="s">
        <v>4065</v>
      </c>
      <c r="AH2937" t="s">
        <v>4065</v>
      </c>
      <c r="AJ2937" t="s">
        <v>6495</v>
      </c>
      <c r="AK2937" t="s">
        <v>6495</v>
      </c>
      <c r="AL2937" s="24">
        <v>6.2717000000000005E-8</v>
      </c>
      <c r="AM2937">
        <v>152.99</v>
      </c>
      <c r="AN2937">
        <v>2.83</v>
      </c>
      <c r="AO2937">
        <v>1.07</v>
      </c>
      <c r="AP2937">
        <v>1</v>
      </c>
      <c r="AQ2937">
        <v>1</v>
      </c>
      <c r="AR2937">
        <v>2</v>
      </c>
      <c r="AS2937">
        <v>2</v>
      </c>
      <c r="AT2937">
        <v>2.83</v>
      </c>
      <c r="AU2937">
        <v>1.07</v>
      </c>
      <c r="AV2937">
        <v>1</v>
      </c>
      <c r="AW2937">
        <v>1</v>
      </c>
      <c r="AX2937">
        <v>2</v>
      </c>
      <c r="AY2937">
        <v>2</v>
      </c>
      <c r="AZ2937">
        <v>1</v>
      </c>
      <c r="BA2937">
        <v>1</v>
      </c>
      <c r="BB2937">
        <v>2</v>
      </c>
      <c r="BC2937">
        <v>2</v>
      </c>
      <c r="BD2937">
        <v>1</v>
      </c>
      <c r="BE2937">
        <v>1</v>
      </c>
      <c r="BF2937">
        <v>2</v>
      </c>
      <c r="BG2937">
        <v>2</v>
      </c>
      <c r="BH2937">
        <v>5613300</v>
      </c>
      <c r="BI2937">
        <v>219180</v>
      </c>
      <c r="BJ2937">
        <v>668600</v>
      </c>
      <c r="BK2937">
        <v>2982500</v>
      </c>
      <c r="BL2937">
        <v>1742900</v>
      </c>
    </row>
    <row r="2938" spans="1:64" x14ac:dyDescent="0.25">
      <c r="A2938">
        <v>2936</v>
      </c>
      <c r="B2938">
        <v>583</v>
      </c>
      <c r="C2938">
        <v>3131</v>
      </c>
      <c r="D2938" t="s">
        <v>12683</v>
      </c>
      <c r="E2938">
        <v>6296</v>
      </c>
      <c r="F2938">
        <v>6296</v>
      </c>
      <c r="H2938" t="s">
        <v>12684</v>
      </c>
      <c r="I2938">
        <v>3</v>
      </c>
      <c r="J2938">
        <v>2</v>
      </c>
      <c r="K2938">
        <v>0</v>
      </c>
      <c r="L2938">
        <v>1</v>
      </c>
      <c r="M2938">
        <v>0</v>
      </c>
      <c r="N2938">
        <v>0</v>
      </c>
      <c r="O2938">
        <v>1</v>
      </c>
      <c r="P2938">
        <v>3</v>
      </c>
      <c r="Q2938">
        <v>0</v>
      </c>
      <c r="R2938">
        <v>1</v>
      </c>
      <c r="S2938">
        <v>2</v>
      </c>
      <c r="T2938">
        <v>1</v>
      </c>
      <c r="U2938">
        <v>0</v>
      </c>
      <c r="V2938">
        <v>0</v>
      </c>
      <c r="W2938">
        <v>1</v>
      </c>
      <c r="X2938">
        <v>0</v>
      </c>
      <c r="Y2938">
        <v>2</v>
      </c>
      <c r="Z2938">
        <v>0</v>
      </c>
      <c r="AA2938">
        <v>0</v>
      </c>
      <c r="AB2938">
        <v>0</v>
      </c>
      <c r="AC2938">
        <v>0</v>
      </c>
      <c r="AD2938">
        <v>17</v>
      </c>
      <c r="AE2938">
        <v>2</v>
      </c>
      <c r="AF2938">
        <v>1724.9532999999999</v>
      </c>
      <c r="AG2938" t="s">
        <v>4065</v>
      </c>
      <c r="AH2938" t="s">
        <v>4065</v>
      </c>
      <c r="AJ2938" t="s">
        <v>6495</v>
      </c>
      <c r="AK2938" t="s">
        <v>6495</v>
      </c>
      <c r="AL2938">
        <v>3.6037999999999999E-3</v>
      </c>
      <c r="AM2938">
        <v>92.063000000000002</v>
      </c>
      <c r="AN2938">
        <v>2</v>
      </c>
      <c r="AO2938">
        <v>0.81599999999999995</v>
      </c>
      <c r="AP2938">
        <v>1</v>
      </c>
      <c r="AQ2938">
        <v>1</v>
      </c>
      <c r="AR2938">
        <v>1</v>
      </c>
      <c r="AT2938">
        <v>2</v>
      </c>
      <c r="AU2938">
        <v>0.81599999999999995</v>
      </c>
      <c r="AV2938">
        <v>1</v>
      </c>
      <c r="AW2938">
        <v>1</v>
      </c>
      <c r="AX2938">
        <v>1</v>
      </c>
      <c r="AZ2938">
        <v>1</v>
      </c>
      <c r="BA2938">
        <v>1</v>
      </c>
      <c r="BB2938">
        <v>1</v>
      </c>
      <c r="BD2938">
        <v>1</v>
      </c>
      <c r="BE2938">
        <v>1</v>
      </c>
      <c r="BF2938">
        <v>1</v>
      </c>
      <c r="BH2938">
        <v>2146200</v>
      </c>
      <c r="BI2938">
        <v>187140</v>
      </c>
      <c r="BJ2938">
        <v>376390</v>
      </c>
      <c r="BK2938">
        <v>1582600</v>
      </c>
      <c r="BL2938">
        <v>0</v>
      </c>
    </row>
    <row r="2939" spans="1:64" x14ac:dyDescent="0.25">
      <c r="A2939">
        <v>2937</v>
      </c>
      <c r="B2939">
        <v>974</v>
      </c>
      <c r="C2939">
        <v>3132</v>
      </c>
      <c r="D2939">
        <v>7889</v>
      </c>
      <c r="E2939">
        <v>6297</v>
      </c>
      <c r="F2939">
        <v>6297</v>
      </c>
      <c r="H2939" t="s">
        <v>12685</v>
      </c>
      <c r="I2939">
        <v>0</v>
      </c>
      <c r="J2939">
        <v>1</v>
      </c>
      <c r="K2939">
        <v>0</v>
      </c>
      <c r="L2939">
        <v>2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3</v>
      </c>
      <c r="T2939">
        <v>0</v>
      </c>
      <c r="U2939">
        <v>0</v>
      </c>
      <c r="V2939">
        <v>1</v>
      </c>
      <c r="W2939">
        <v>0</v>
      </c>
      <c r="X2939">
        <v>0</v>
      </c>
      <c r="Y2939">
        <v>1</v>
      </c>
      <c r="Z2939">
        <v>0</v>
      </c>
      <c r="AA2939">
        <v>0</v>
      </c>
      <c r="AB2939">
        <v>0</v>
      </c>
      <c r="AC2939">
        <v>0</v>
      </c>
      <c r="AD2939">
        <v>8</v>
      </c>
      <c r="AE2939">
        <v>0</v>
      </c>
      <c r="AF2939">
        <v>991.53385000000003</v>
      </c>
      <c r="AG2939" t="s">
        <v>5327</v>
      </c>
      <c r="AH2939" t="s">
        <v>5327</v>
      </c>
      <c r="AJ2939" t="s">
        <v>6495</v>
      </c>
      <c r="AK2939" t="s">
        <v>6495</v>
      </c>
      <c r="AL2939">
        <v>3.6725999999999998E-3</v>
      </c>
      <c r="AM2939">
        <v>168.23</v>
      </c>
      <c r="AN2939">
        <v>4</v>
      </c>
      <c r="AO2939">
        <v>0</v>
      </c>
      <c r="AS2939">
        <v>1</v>
      </c>
      <c r="AT2939">
        <v>4</v>
      </c>
      <c r="AU2939">
        <v>0</v>
      </c>
      <c r="AY2939">
        <v>1</v>
      </c>
      <c r="BC2939">
        <v>1</v>
      </c>
      <c r="BG2939">
        <v>1</v>
      </c>
      <c r="BH2939">
        <v>1387900</v>
      </c>
      <c r="BI2939">
        <v>0</v>
      </c>
      <c r="BJ2939">
        <v>0</v>
      </c>
      <c r="BK2939">
        <v>0</v>
      </c>
      <c r="BL2939">
        <v>1387900</v>
      </c>
    </row>
    <row r="2940" spans="1:64" x14ac:dyDescent="0.25">
      <c r="A2940">
        <v>2938</v>
      </c>
      <c r="B2940">
        <v>876</v>
      </c>
      <c r="C2940">
        <v>3133</v>
      </c>
      <c r="D2940">
        <v>7890</v>
      </c>
      <c r="E2940">
        <v>6298</v>
      </c>
      <c r="F2940">
        <v>6298</v>
      </c>
      <c r="H2940" t="s">
        <v>12686</v>
      </c>
      <c r="I2940">
        <v>0</v>
      </c>
      <c r="J2940">
        <v>1</v>
      </c>
      <c r="K2940">
        <v>0</v>
      </c>
      <c r="L2940">
        <v>2</v>
      </c>
      <c r="M2940">
        <v>0</v>
      </c>
      <c r="N2940">
        <v>1</v>
      </c>
      <c r="O2940">
        <v>0</v>
      </c>
      <c r="P2940">
        <v>0</v>
      </c>
      <c r="Q2940">
        <v>1</v>
      </c>
      <c r="R2940">
        <v>0</v>
      </c>
      <c r="S2940">
        <v>2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1</v>
      </c>
      <c r="AC2940">
        <v>0</v>
      </c>
      <c r="AD2940">
        <v>8</v>
      </c>
      <c r="AE2940">
        <v>0</v>
      </c>
      <c r="AF2940">
        <v>994.51958999999999</v>
      </c>
      <c r="AG2940" t="s">
        <v>5010</v>
      </c>
      <c r="AH2940" t="s">
        <v>5010</v>
      </c>
      <c r="AJ2940" t="s">
        <v>6495</v>
      </c>
      <c r="AK2940" t="s">
        <v>6495</v>
      </c>
      <c r="AL2940">
        <v>0.19294</v>
      </c>
      <c r="AM2940">
        <v>71.691999999999993</v>
      </c>
      <c r="AN2940">
        <v>4</v>
      </c>
      <c r="AO2940">
        <v>0</v>
      </c>
      <c r="AS2940">
        <v>1</v>
      </c>
      <c r="AT2940">
        <v>4</v>
      </c>
      <c r="AU2940">
        <v>0</v>
      </c>
      <c r="AY2940">
        <v>1</v>
      </c>
      <c r="BC2940">
        <v>1</v>
      </c>
      <c r="BG2940">
        <v>1</v>
      </c>
      <c r="BH2940">
        <v>320350</v>
      </c>
      <c r="BI2940">
        <v>0</v>
      </c>
      <c r="BJ2940">
        <v>0</v>
      </c>
      <c r="BK2940">
        <v>0</v>
      </c>
      <c r="BL2940">
        <v>320350</v>
      </c>
    </row>
    <row r="2941" spans="1:64" x14ac:dyDescent="0.25">
      <c r="A2941">
        <v>2939</v>
      </c>
      <c r="B2941">
        <v>1232</v>
      </c>
      <c r="C2941">
        <v>3134</v>
      </c>
      <c r="D2941">
        <v>7891</v>
      </c>
      <c r="E2941">
        <v>6299</v>
      </c>
      <c r="F2941">
        <v>6299</v>
      </c>
      <c r="H2941" t="s">
        <v>12687</v>
      </c>
      <c r="I2941">
        <v>1</v>
      </c>
      <c r="J2941">
        <v>0</v>
      </c>
      <c r="K2941">
        <v>0</v>
      </c>
      <c r="L2941">
        <v>1</v>
      </c>
      <c r="M2941">
        <v>0</v>
      </c>
      <c r="N2941">
        <v>1</v>
      </c>
      <c r="O2941">
        <v>0</v>
      </c>
      <c r="P2941">
        <v>0</v>
      </c>
      <c r="Q2941">
        <v>0</v>
      </c>
      <c r="R2941">
        <v>0</v>
      </c>
      <c r="S2941">
        <v>3</v>
      </c>
      <c r="T2941">
        <v>1</v>
      </c>
      <c r="U2941">
        <v>0</v>
      </c>
      <c r="V2941">
        <v>0</v>
      </c>
      <c r="W2941">
        <v>0</v>
      </c>
      <c r="X2941">
        <v>1</v>
      </c>
      <c r="Y2941">
        <v>1</v>
      </c>
      <c r="Z2941">
        <v>0</v>
      </c>
      <c r="AA2941">
        <v>0</v>
      </c>
      <c r="AB2941">
        <v>0</v>
      </c>
      <c r="AC2941">
        <v>0</v>
      </c>
      <c r="AD2941">
        <v>9</v>
      </c>
      <c r="AE2941">
        <v>0</v>
      </c>
      <c r="AF2941">
        <v>987.56006000000002</v>
      </c>
      <c r="AG2941" t="s">
        <v>6137</v>
      </c>
      <c r="AH2941" t="s">
        <v>6137</v>
      </c>
      <c r="AJ2941" t="s">
        <v>6495</v>
      </c>
      <c r="AK2941" t="s">
        <v>6495</v>
      </c>
      <c r="AL2941">
        <v>6.1492999999999999E-2</v>
      </c>
      <c r="AM2941">
        <v>84.212999999999994</v>
      </c>
      <c r="AN2941">
        <v>4</v>
      </c>
      <c r="AO2941">
        <v>0</v>
      </c>
      <c r="AS2941">
        <v>1</v>
      </c>
      <c r="AT2941">
        <v>4</v>
      </c>
      <c r="AU2941">
        <v>0</v>
      </c>
      <c r="AY2941">
        <v>1</v>
      </c>
      <c r="BC2941">
        <v>1</v>
      </c>
      <c r="BG2941">
        <v>1</v>
      </c>
      <c r="BH2941">
        <v>704390</v>
      </c>
      <c r="BI2941">
        <v>0</v>
      </c>
      <c r="BJ2941">
        <v>0</v>
      </c>
      <c r="BK2941">
        <v>0</v>
      </c>
      <c r="BL2941">
        <v>704390</v>
      </c>
    </row>
    <row r="2942" spans="1:64" x14ac:dyDescent="0.25">
      <c r="A2942">
        <v>2940</v>
      </c>
      <c r="B2942">
        <v>365</v>
      </c>
      <c r="C2942">
        <v>3135</v>
      </c>
      <c r="D2942" t="s">
        <v>12688</v>
      </c>
      <c r="E2942" t="s">
        <v>12689</v>
      </c>
      <c r="F2942">
        <v>6300</v>
      </c>
      <c r="G2942" t="s">
        <v>3351</v>
      </c>
      <c r="H2942" t="s">
        <v>12690</v>
      </c>
      <c r="I2942">
        <v>2</v>
      </c>
      <c r="J2942">
        <v>1</v>
      </c>
      <c r="K2942">
        <v>0</v>
      </c>
      <c r="L2942">
        <v>1</v>
      </c>
      <c r="M2942">
        <v>0</v>
      </c>
      <c r="N2942">
        <v>2</v>
      </c>
      <c r="O2942">
        <v>1</v>
      </c>
      <c r="P2942">
        <v>0</v>
      </c>
      <c r="Q2942">
        <v>0</v>
      </c>
      <c r="R2942">
        <v>0</v>
      </c>
      <c r="S2942">
        <v>4</v>
      </c>
      <c r="T2942">
        <v>0</v>
      </c>
      <c r="U2942">
        <v>2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1</v>
      </c>
      <c r="AC2942">
        <v>0</v>
      </c>
      <c r="AD2942">
        <v>14</v>
      </c>
      <c r="AE2942">
        <v>0</v>
      </c>
      <c r="AF2942">
        <v>1629.8581999999999</v>
      </c>
      <c r="AG2942" t="s">
        <v>3353</v>
      </c>
      <c r="AH2942" t="s">
        <v>3353</v>
      </c>
      <c r="AJ2942" t="s">
        <v>6495</v>
      </c>
      <c r="AK2942" t="s">
        <v>6495</v>
      </c>
      <c r="AL2942" s="24">
        <v>2.9329000000000002E-31</v>
      </c>
      <c r="AM2942">
        <v>264.27999999999997</v>
      </c>
      <c r="AN2942">
        <v>4</v>
      </c>
      <c r="AO2942">
        <v>0</v>
      </c>
      <c r="AS2942">
        <v>2</v>
      </c>
      <c r="AT2942">
        <v>4</v>
      </c>
      <c r="AU2942">
        <v>0</v>
      </c>
      <c r="AY2942">
        <v>2</v>
      </c>
      <c r="BC2942">
        <v>2</v>
      </c>
      <c r="BG2942">
        <v>2</v>
      </c>
      <c r="BH2942">
        <v>1806600</v>
      </c>
      <c r="BI2942">
        <v>0</v>
      </c>
      <c r="BJ2942">
        <v>0</v>
      </c>
      <c r="BK2942">
        <v>0</v>
      </c>
      <c r="BL2942">
        <v>1806600</v>
      </c>
    </row>
    <row r="2943" spans="1:64" x14ac:dyDescent="0.25">
      <c r="A2943">
        <v>2941</v>
      </c>
      <c r="B2943">
        <v>665</v>
      </c>
      <c r="C2943">
        <v>3136</v>
      </c>
      <c r="D2943">
        <v>7894</v>
      </c>
      <c r="E2943">
        <v>6302</v>
      </c>
      <c r="F2943">
        <v>6302</v>
      </c>
      <c r="H2943" t="s">
        <v>12691</v>
      </c>
      <c r="I2943">
        <v>0</v>
      </c>
      <c r="J2943">
        <v>0</v>
      </c>
      <c r="K2943">
        <v>0</v>
      </c>
      <c r="L2943">
        <v>1</v>
      </c>
      <c r="M2943">
        <v>0</v>
      </c>
      <c r="N2943">
        <v>0</v>
      </c>
      <c r="O2943">
        <v>0</v>
      </c>
      <c r="P2943">
        <v>1</v>
      </c>
      <c r="Q2943">
        <v>0</v>
      </c>
      <c r="R2943">
        <v>1</v>
      </c>
      <c r="S2943">
        <v>2</v>
      </c>
      <c r="T2943">
        <v>1</v>
      </c>
      <c r="U2943">
        <v>0</v>
      </c>
      <c r="V2943">
        <v>0</v>
      </c>
      <c r="W2943">
        <v>2</v>
      </c>
      <c r="X2943">
        <v>1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9</v>
      </c>
      <c r="AE2943">
        <v>0</v>
      </c>
      <c r="AF2943">
        <v>938.54367999999999</v>
      </c>
      <c r="AG2943" t="s">
        <v>4344</v>
      </c>
      <c r="AH2943" t="s">
        <v>4344</v>
      </c>
      <c r="AJ2943" t="s">
        <v>6495</v>
      </c>
      <c r="AK2943" t="s">
        <v>6495</v>
      </c>
      <c r="AL2943">
        <v>0.15658</v>
      </c>
      <c r="AM2943">
        <v>69.597999999999999</v>
      </c>
      <c r="AN2943">
        <v>4</v>
      </c>
      <c r="AO2943">
        <v>0</v>
      </c>
      <c r="AS2943">
        <v>1</v>
      </c>
      <c r="AT2943">
        <v>4</v>
      </c>
      <c r="AU2943">
        <v>0</v>
      </c>
      <c r="AY2943">
        <v>1</v>
      </c>
      <c r="BC2943">
        <v>1</v>
      </c>
      <c r="BG2943">
        <v>1</v>
      </c>
      <c r="BH2943">
        <v>766100</v>
      </c>
      <c r="BI2943">
        <v>0</v>
      </c>
      <c r="BJ2943">
        <v>0</v>
      </c>
      <c r="BK2943">
        <v>0</v>
      </c>
      <c r="BL2943">
        <v>766100</v>
      </c>
    </row>
    <row r="2944" spans="1:64" x14ac:dyDescent="0.25">
      <c r="A2944">
        <v>2942</v>
      </c>
      <c r="B2944">
        <v>370</v>
      </c>
      <c r="C2944">
        <v>3137</v>
      </c>
      <c r="D2944">
        <v>7895</v>
      </c>
      <c r="E2944">
        <v>6303</v>
      </c>
      <c r="F2944">
        <v>6303</v>
      </c>
      <c r="H2944" t="s">
        <v>12692</v>
      </c>
      <c r="I2944">
        <v>5</v>
      </c>
      <c r="J2944">
        <v>1</v>
      </c>
      <c r="K2944">
        <v>1</v>
      </c>
      <c r="L2944">
        <v>2</v>
      </c>
      <c r="M2944">
        <v>0</v>
      </c>
      <c r="N2944">
        <v>0</v>
      </c>
      <c r="O2944">
        <v>2</v>
      </c>
      <c r="P2944">
        <v>0</v>
      </c>
      <c r="Q2944">
        <v>0</v>
      </c>
      <c r="R2944">
        <v>1</v>
      </c>
      <c r="S2944">
        <v>1</v>
      </c>
      <c r="T2944">
        <v>1</v>
      </c>
      <c r="U2944">
        <v>0</v>
      </c>
      <c r="V2944">
        <v>0</v>
      </c>
      <c r="W2944">
        <v>1</v>
      </c>
      <c r="X2944">
        <v>0</v>
      </c>
      <c r="Y2944">
        <v>1</v>
      </c>
      <c r="Z2944">
        <v>0</v>
      </c>
      <c r="AA2944">
        <v>0</v>
      </c>
      <c r="AB2944">
        <v>2</v>
      </c>
      <c r="AC2944">
        <v>0</v>
      </c>
      <c r="AD2944">
        <v>18</v>
      </c>
      <c r="AE2944">
        <v>1</v>
      </c>
      <c r="AF2944">
        <v>1881.9795999999999</v>
      </c>
      <c r="AG2944" t="s">
        <v>3368</v>
      </c>
      <c r="AH2944" t="s">
        <v>6726</v>
      </c>
      <c r="AJ2944" t="s">
        <v>6495</v>
      </c>
      <c r="AK2944" t="s">
        <v>6503</v>
      </c>
      <c r="AL2944" s="24">
        <v>9.3316000000000006E-6</v>
      </c>
      <c r="AM2944">
        <v>125.5</v>
      </c>
      <c r="AN2944">
        <v>4</v>
      </c>
      <c r="AO2944">
        <v>0</v>
      </c>
      <c r="AS2944">
        <v>1</v>
      </c>
      <c r="AT2944">
        <v>4</v>
      </c>
      <c r="AU2944">
        <v>0</v>
      </c>
      <c r="AY2944">
        <v>1</v>
      </c>
      <c r="BC2944">
        <v>1</v>
      </c>
      <c r="BG2944">
        <v>1</v>
      </c>
      <c r="BH2944">
        <v>999010</v>
      </c>
      <c r="BI2944">
        <v>0</v>
      </c>
      <c r="BJ2944">
        <v>0</v>
      </c>
      <c r="BK2944">
        <v>0</v>
      </c>
      <c r="BL2944">
        <v>999010</v>
      </c>
    </row>
    <row r="2945" spans="1:64" x14ac:dyDescent="0.25">
      <c r="A2945">
        <v>2943</v>
      </c>
      <c r="B2945">
        <v>844</v>
      </c>
      <c r="C2945">
        <v>3138</v>
      </c>
      <c r="D2945">
        <v>7896</v>
      </c>
      <c r="E2945">
        <v>6304</v>
      </c>
      <c r="F2945">
        <v>6304</v>
      </c>
      <c r="H2945" t="s">
        <v>12693</v>
      </c>
      <c r="I2945">
        <v>1</v>
      </c>
      <c r="J2945">
        <v>1</v>
      </c>
      <c r="K2945">
        <v>0</v>
      </c>
      <c r="L2945">
        <v>1</v>
      </c>
      <c r="M2945">
        <v>0</v>
      </c>
      <c r="N2945">
        <v>0</v>
      </c>
      <c r="O2945">
        <v>0</v>
      </c>
      <c r="P2945">
        <v>0</v>
      </c>
      <c r="Q2945">
        <v>1</v>
      </c>
      <c r="R2945">
        <v>0</v>
      </c>
      <c r="S2945">
        <v>1</v>
      </c>
      <c r="T2945">
        <v>0</v>
      </c>
      <c r="U2945">
        <v>0</v>
      </c>
      <c r="V2945">
        <v>0</v>
      </c>
      <c r="W2945">
        <v>1</v>
      </c>
      <c r="X2945">
        <v>3</v>
      </c>
      <c r="Y2945">
        <v>0</v>
      </c>
      <c r="Z2945">
        <v>0</v>
      </c>
      <c r="AA2945">
        <v>0</v>
      </c>
      <c r="AB2945">
        <v>2</v>
      </c>
      <c r="AC2945">
        <v>0</v>
      </c>
      <c r="AD2945">
        <v>11</v>
      </c>
      <c r="AE2945">
        <v>0</v>
      </c>
      <c r="AF2945">
        <v>1166.6043999999999</v>
      </c>
      <c r="AG2945" t="s">
        <v>4915</v>
      </c>
      <c r="AH2945" t="s">
        <v>4915</v>
      </c>
      <c r="AJ2945" t="s">
        <v>6495</v>
      </c>
      <c r="AK2945" t="s">
        <v>6495</v>
      </c>
      <c r="AL2945">
        <v>7.8185000000000004E-2</v>
      </c>
      <c r="AM2945">
        <v>73.885000000000005</v>
      </c>
      <c r="AN2945">
        <v>4</v>
      </c>
      <c r="AO2945">
        <v>0</v>
      </c>
      <c r="AS2945">
        <v>1</v>
      </c>
      <c r="AT2945">
        <v>4</v>
      </c>
      <c r="AU2945">
        <v>0</v>
      </c>
      <c r="AY2945">
        <v>1</v>
      </c>
      <c r="BC2945">
        <v>1</v>
      </c>
      <c r="BG2945">
        <v>1</v>
      </c>
      <c r="BH2945">
        <v>230790</v>
      </c>
      <c r="BI2945">
        <v>0</v>
      </c>
      <c r="BJ2945">
        <v>0</v>
      </c>
      <c r="BK2945">
        <v>0</v>
      </c>
      <c r="BL2945">
        <v>230790</v>
      </c>
    </row>
    <row r="2946" spans="1:64" x14ac:dyDescent="0.25">
      <c r="A2946">
        <v>2944</v>
      </c>
      <c r="B2946">
        <v>133</v>
      </c>
      <c r="C2946">
        <v>3139</v>
      </c>
      <c r="D2946" t="s">
        <v>12694</v>
      </c>
      <c r="E2946" t="s">
        <v>12695</v>
      </c>
      <c r="F2946">
        <v>6306</v>
      </c>
      <c r="H2946" t="s">
        <v>12696</v>
      </c>
      <c r="I2946">
        <v>2</v>
      </c>
      <c r="J2946">
        <v>1</v>
      </c>
      <c r="K2946">
        <v>0</v>
      </c>
      <c r="L2946">
        <v>2</v>
      </c>
      <c r="M2946">
        <v>0</v>
      </c>
      <c r="N2946">
        <v>0</v>
      </c>
      <c r="O2946">
        <v>1</v>
      </c>
      <c r="P2946">
        <v>0</v>
      </c>
      <c r="Q2946">
        <v>0</v>
      </c>
      <c r="R2946">
        <v>0</v>
      </c>
      <c r="S2946">
        <v>2</v>
      </c>
      <c r="T2946">
        <v>1</v>
      </c>
      <c r="U2946">
        <v>0</v>
      </c>
      <c r="V2946">
        <v>1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10</v>
      </c>
      <c r="AE2946">
        <v>1</v>
      </c>
      <c r="AF2946">
        <v>1176.6139000000001</v>
      </c>
      <c r="AG2946" t="s">
        <v>2565</v>
      </c>
      <c r="AH2946" t="s">
        <v>7196</v>
      </c>
      <c r="AJ2946" t="s">
        <v>6495</v>
      </c>
      <c r="AK2946" t="s">
        <v>6503</v>
      </c>
      <c r="AL2946" s="24">
        <v>9.2927E-5</v>
      </c>
      <c r="AM2946">
        <v>153.97</v>
      </c>
      <c r="AN2946">
        <v>4</v>
      </c>
      <c r="AO2946">
        <v>0</v>
      </c>
      <c r="AS2946">
        <v>2</v>
      </c>
      <c r="AT2946">
        <v>4</v>
      </c>
      <c r="AU2946">
        <v>0</v>
      </c>
      <c r="AY2946">
        <v>2</v>
      </c>
      <c r="BC2946">
        <v>2</v>
      </c>
      <c r="BG2946">
        <v>2</v>
      </c>
      <c r="BH2946">
        <v>131430000</v>
      </c>
      <c r="BI2946">
        <v>0</v>
      </c>
      <c r="BJ2946">
        <v>0</v>
      </c>
      <c r="BK2946">
        <v>0</v>
      </c>
      <c r="BL2946">
        <v>131430000</v>
      </c>
    </row>
    <row r="2947" spans="1:64" x14ac:dyDescent="0.25">
      <c r="A2947">
        <v>2945</v>
      </c>
      <c r="B2947">
        <v>133</v>
      </c>
      <c r="C2947">
        <v>3140</v>
      </c>
      <c r="D2947">
        <v>7899</v>
      </c>
      <c r="E2947">
        <v>6309</v>
      </c>
      <c r="F2947">
        <v>6309</v>
      </c>
      <c r="H2947" t="s">
        <v>12697</v>
      </c>
      <c r="I2947">
        <v>2</v>
      </c>
      <c r="J2947">
        <v>1</v>
      </c>
      <c r="K2947">
        <v>0</v>
      </c>
      <c r="L2947">
        <v>2</v>
      </c>
      <c r="M2947">
        <v>0</v>
      </c>
      <c r="N2947">
        <v>0</v>
      </c>
      <c r="O2947">
        <v>1</v>
      </c>
      <c r="P2947">
        <v>0</v>
      </c>
      <c r="Q2947">
        <v>0</v>
      </c>
      <c r="R2947">
        <v>0</v>
      </c>
      <c r="S2947">
        <v>2</v>
      </c>
      <c r="T2947">
        <v>2</v>
      </c>
      <c r="U2947">
        <v>0</v>
      </c>
      <c r="V2947">
        <v>1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11</v>
      </c>
      <c r="AE2947">
        <v>2</v>
      </c>
      <c r="AF2947">
        <v>1304.7089000000001</v>
      </c>
      <c r="AG2947" t="s">
        <v>2565</v>
      </c>
      <c r="AH2947" t="s">
        <v>7196</v>
      </c>
      <c r="AJ2947" t="s">
        <v>6495</v>
      </c>
      <c r="AK2947" t="s">
        <v>6503</v>
      </c>
      <c r="AL2947">
        <v>9.0451000000000004E-3</v>
      </c>
      <c r="AM2947">
        <v>114.89</v>
      </c>
      <c r="AN2947">
        <v>4</v>
      </c>
      <c r="AO2947">
        <v>0</v>
      </c>
      <c r="AS2947">
        <v>1</v>
      </c>
      <c r="AT2947">
        <v>4</v>
      </c>
      <c r="AU2947">
        <v>0</v>
      </c>
      <c r="AY2947">
        <v>1</v>
      </c>
      <c r="BC2947">
        <v>1</v>
      </c>
      <c r="BG2947">
        <v>1</v>
      </c>
      <c r="BH2947">
        <v>3499600</v>
      </c>
      <c r="BI2947">
        <v>0</v>
      </c>
      <c r="BJ2947">
        <v>0</v>
      </c>
      <c r="BK2947">
        <v>0</v>
      </c>
      <c r="BL2947">
        <v>3499600</v>
      </c>
    </row>
    <row r="2948" spans="1:64" x14ac:dyDescent="0.25">
      <c r="A2948">
        <v>2946</v>
      </c>
      <c r="B2948">
        <v>329</v>
      </c>
      <c r="C2948">
        <v>3141</v>
      </c>
      <c r="D2948">
        <v>7900</v>
      </c>
      <c r="E2948">
        <v>6310</v>
      </c>
      <c r="F2948">
        <v>6310</v>
      </c>
      <c r="H2948" t="s">
        <v>12698</v>
      </c>
      <c r="I2948">
        <v>0</v>
      </c>
      <c r="J2948">
        <v>1</v>
      </c>
      <c r="K2948">
        <v>0</v>
      </c>
      <c r="L2948">
        <v>1</v>
      </c>
      <c r="M2948">
        <v>0</v>
      </c>
      <c r="N2948">
        <v>0</v>
      </c>
      <c r="O2948">
        <v>1</v>
      </c>
      <c r="P2948">
        <v>0</v>
      </c>
      <c r="Q2948">
        <v>0</v>
      </c>
      <c r="R2948">
        <v>0</v>
      </c>
      <c r="S2948">
        <v>4</v>
      </c>
      <c r="T2948">
        <v>0</v>
      </c>
      <c r="U2948">
        <v>0</v>
      </c>
      <c r="V2948">
        <v>0</v>
      </c>
      <c r="W2948">
        <v>0</v>
      </c>
      <c r="X2948">
        <v>1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8</v>
      </c>
      <c r="AE2948">
        <v>0</v>
      </c>
      <c r="AF2948">
        <v>957.54949999999997</v>
      </c>
      <c r="AG2948" t="s">
        <v>3239</v>
      </c>
      <c r="AH2948" t="s">
        <v>3239</v>
      </c>
      <c r="AJ2948" t="s">
        <v>6495</v>
      </c>
      <c r="AK2948" t="s">
        <v>6495</v>
      </c>
      <c r="AL2948">
        <v>2.9962999999999999E-3</v>
      </c>
      <c r="AM2948">
        <v>130.22</v>
      </c>
      <c r="AN2948">
        <v>4</v>
      </c>
      <c r="AO2948">
        <v>0</v>
      </c>
      <c r="AS2948">
        <v>1</v>
      </c>
      <c r="AT2948">
        <v>4</v>
      </c>
      <c r="AU2948">
        <v>0</v>
      </c>
      <c r="AY2948">
        <v>1</v>
      </c>
      <c r="BC2948">
        <v>1</v>
      </c>
      <c r="BG2948">
        <v>1</v>
      </c>
      <c r="BH2948">
        <v>502200</v>
      </c>
      <c r="BI2948">
        <v>0</v>
      </c>
      <c r="BJ2948">
        <v>0</v>
      </c>
      <c r="BK2948">
        <v>0</v>
      </c>
      <c r="BL2948">
        <v>502200</v>
      </c>
    </row>
    <row r="2949" spans="1:64" x14ac:dyDescent="0.25">
      <c r="A2949">
        <v>2947</v>
      </c>
      <c r="B2949">
        <v>720</v>
      </c>
      <c r="C2949">
        <v>3142</v>
      </c>
      <c r="D2949">
        <v>7901</v>
      </c>
      <c r="E2949">
        <v>6311</v>
      </c>
      <c r="F2949">
        <v>6311</v>
      </c>
      <c r="H2949" t="s">
        <v>12699</v>
      </c>
      <c r="I2949">
        <v>1</v>
      </c>
      <c r="J2949">
        <v>1</v>
      </c>
      <c r="K2949">
        <v>0</v>
      </c>
      <c r="L2949">
        <v>1</v>
      </c>
      <c r="M2949">
        <v>0</v>
      </c>
      <c r="N2949">
        <v>1</v>
      </c>
      <c r="O2949">
        <v>0</v>
      </c>
      <c r="P2949">
        <v>0</v>
      </c>
      <c r="Q2949">
        <v>0</v>
      </c>
      <c r="R2949">
        <v>2</v>
      </c>
      <c r="S2949">
        <v>2</v>
      </c>
      <c r="T2949">
        <v>0</v>
      </c>
      <c r="U2949">
        <v>0</v>
      </c>
      <c r="V2949">
        <v>1</v>
      </c>
      <c r="W2949">
        <v>0</v>
      </c>
      <c r="X2949">
        <v>1</v>
      </c>
      <c r="Y2949">
        <v>1</v>
      </c>
      <c r="Z2949">
        <v>0</v>
      </c>
      <c r="AA2949">
        <v>0</v>
      </c>
      <c r="AB2949">
        <v>0</v>
      </c>
      <c r="AC2949">
        <v>0</v>
      </c>
      <c r="AD2949">
        <v>11</v>
      </c>
      <c r="AE2949">
        <v>0</v>
      </c>
      <c r="AF2949">
        <v>1275.7186999999999</v>
      </c>
      <c r="AG2949" t="s">
        <v>4516</v>
      </c>
      <c r="AH2949" t="s">
        <v>4516</v>
      </c>
      <c r="AJ2949" t="s">
        <v>6495</v>
      </c>
      <c r="AK2949" t="s">
        <v>6495</v>
      </c>
      <c r="AL2949">
        <v>1.0376E-2</v>
      </c>
      <c r="AM2949">
        <v>110.08</v>
      </c>
      <c r="AN2949">
        <v>4</v>
      </c>
      <c r="AO2949">
        <v>0</v>
      </c>
      <c r="AS2949">
        <v>1</v>
      </c>
      <c r="AT2949">
        <v>4</v>
      </c>
      <c r="AU2949">
        <v>0</v>
      </c>
      <c r="AY2949">
        <v>1</v>
      </c>
      <c r="BC2949">
        <v>1</v>
      </c>
      <c r="BG2949">
        <v>1</v>
      </c>
      <c r="BH2949">
        <v>233570</v>
      </c>
      <c r="BI2949">
        <v>0</v>
      </c>
      <c r="BJ2949">
        <v>0</v>
      </c>
      <c r="BK2949">
        <v>0</v>
      </c>
      <c r="BL2949">
        <v>233570</v>
      </c>
    </row>
    <row r="2950" spans="1:64" x14ac:dyDescent="0.25">
      <c r="A2950">
        <v>2948</v>
      </c>
      <c r="B2950">
        <v>896</v>
      </c>
      <c r="C2950">
        <v>3143</v>
      </c>
      <c r="D2950" t="s">
        <v>12700</v>
      </c>
      <c r="E2950" t="s">
        <v>11477</v>
      </c>
      <c r="F2950">
        <v>6313</v>
      </c>
      <c r="H2950" t="s">
        <v>12701</v>
      </c>
      <c r="I2950">
        <v>1</v>
      </c>
      <c r="J2950">
        <v>2</v>
      </c>
      <c r="K2950">
        <v>0</v>
      </c>
      <c r="L2950">
        <v>2</v>
      </c>
      <c r="M2950">
        <v>0</v>
      </c>
      <c r="N2950">
        <v>0</v>
      </c>
      <c r="O2950">
        <v>0</v>
      </c>
      <c r="P2950">
        <v>1</v>
      </c>
      <c r="Q2950">
        <v>0</v>
      </c>
      <c r="R2950">
        <v>1</v>
      </c>
      <c r="S2950">
        <v>2</v>
      </c>
      <c r="T2950">
        <v>0</v>
      </c>
      <c r="U2950">
        <v>0</v>
      </c>
      <c r="V2950">
        <v>0</v>
      </c>
      <c r="W2950">
        <v>0</v>
      </c>
      <c r="X2950">
        <v>2</v>
      </c>
      <c r="Y2950">
        <v>3</v>
      </c>
      <c r="Z2950">
        <v>0</v>
      </c>
      <c r="AA2950">
        <v>0</v>
      </c>
      <c r="AB2950">
        <v>1</v>
      </c>
      <c r="AC2950">
        <v>0</v>
      </c>
      <c r="AD2950">
        <v>15</v>
      </c>
      <c r="AE2950">
        <v>1</v>
      </c>
      <c r="AF2950">
        <v>1603.8529000000001</v>
      </c>
      <c r="AG2950" t="s">
        <v>5074</v>
      </c>
      <c r="AH2950" t="s">
        <v>5074</v>
      </c>
      <c r="AJ2950" t="s">
        <v>6495</v>
      </c>
      <c r="AK2950" t="s">
        <v>6495</v>
      </c>
      <c r="AL2950">
        <v>3.8415999999999999E-2</v>
      </c>
      <c r="AM2950">
        <v>73.881</v>
      </c>
      <c r="AN2950">
        <v>2.25</v>
      </c>
      <c r="AO2950">
        <v>0.82899999999999996</v>
      </c>
      <c r="AP2950">
        <v>1</v>
      </c>
      <c r="AQ2950">
        <v>1</v>
      </c>
      <c r="AR2950">
        <v>2</v>
      </c>
      <c r="AT2950">
        <v>2.25</v>
      </c>
      <c r="AU2950">
        <v>0.82899999999999996</v>
      </c>
      <c r="AV2950">
        <v>1</v>
      </c>
      <c r="AW2950">
        <v>1</v>
      </c>
      <c r="AX2950">
        <v>2</v>
      </c>
      <c r="AZ2950">
        <v>1</v>
      </c>
      <c r="BA2950">
        <v>1</v>
      </c>
      <c r="BB2950">
        <v>2</v>
      </c>
      <c r="BD2950">
        <v>1</v>
      </c>
      <c r="BE2950">
        <v>1</v>
      </c>
      <c r="BF2950">
        <v>2</v>
      </c>
      <c r="BH2950">
        <v>1569800</v>
      </c>
      <c r="BI2950">
        <v>371670</v>
      </c>
      <c r="BJ2950">
        <v>302550</v>
      </c>
      <c r="BK2950">
        <v>895630</v>
      </c>
      <c r="BL2950">
        <v>0</v>
      </c>
    </row>
    <row r="2951" spans="1:64" x14ac:dyDescent="0.25">
      <c r="A2951">
        <v>2949</v>
      </c>
      <c r="B2951">
        <v>1006</v>
      </c>
      <c r="C2951">
        <v>3144</v>
      </c>
      <c r="D2951">
        <v>7906</v>
      </c>
      <c r="E2951" t="s">
        <v>12702</v>
      </c>
      <c r="F2951">
        <v>6315</v>
      </c>
      <c r="H2951" t="s">
        <v>12703</v>
      </c>
      <c r="I2951">
        <v>2</v>
      </c>
      <c r="J2951">
        <v>0</v>
      </c>
      <c r="K2951">
        <v>0</v>
      </c>
      <c r="L2951">
        <v>1</v>
      </c>
      <c r="M2951">
        <v>0</v>
      </c>
      <c r="N2951">
        <v>0</v>
      </c>
      <c r="O2951">
        <v>0</v>
      </c>
      <c r="P2951">
        <v>1</v>
      </c>
      <c r="Q2951">
        <v>0</v>
      </c>
      <c r="R2951">
        <v>0</v>
      </c>
      <c r="S2951">
        <v>1</v>
      </c>
      <c r="T2951">
        <v>1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2</v>
      </c>
      <c r="AC2951">
        <v>0</v>
      </c>
      <c r="AD2951">
        <v>8</v>
      </c>
      <c r="AE2951">
        <v>0</v>
      </c>
      <c r="AF2951">
        <v>771.44905000000006</v>
      </c>
      <c r="AG2951" t="s">
        <v>5420</v>
      </c>
      <c r="AH2951" t="s">
        <v>5420</v>
      </c>
      <c r="AJ2951" t="s">
        <v>6495</v>
      </c>
      <c r="AK2951" t="s">
        <v>6495</v>
      </c>
      <c r="AL2951">
        <v>4.6178E-3</v>
      </c>
      <c r="AM2951">
        <v>126.52</v>
      </c>
      <c r="AN2951">
        <v>4</v>
      </c>
      <c r="AO2951">
        <v>0</v>
      </c>
      <c r="AS2951">
        <v>1</v>
      </c>
      <c r="AT2951">
        <v>4</v>
      </c>
      <c r="AU2951">
        <v>0</v>
      </c>
      <c r="AY2951">
        <v>1</v>
      </c>
      <c r="BC2951">
        <v>1</v>
      </c>
      <c r="BG2951">
        <v>1</v>
      </c>
      <c r="BH2951">
        <v>37353000</v>
      </c>
      <c r="BI2951">
        <v>0</v>
      </c>
      <c r="BJ2951">
        <v>0</v>
      </c>
      <c r="BK2951">
        <v>0</v>
      </c>
      <c r="BL2951">
        <v>37353000</v>
      </c>
    </row>
    <row r="2952" spans="1:64" x14ac:dyDescent="0.25">
      <c r="A2952">
        <v>2950</v>
      </c>
      <c r="B2952">
        <v>804</v>
      </c>
      <c r="C2952">
        <v>3145</v>
      </c>
      <c r="D2952" t="s">
        <v>12704</v>
      </c>
      <c r="E2952" t="s">
        <v>12705</v>
      </c>
      <c r="F2952">
        <v>6316</v>
      </c>
      <c r="H2952" t="s">
        <v>12706</v>
      </c>
      <c r="I2952">
        <v>0</v>
      </c>
      <c r="J2952">
        <v>1</v>
      </c>
      <c r="K2952">
        <v>0</v>
      </c>
      <c r="L2952">
        <v>1</v>
      </c>
      <c r="M2952">
        <v>0</v>
      </c>
      <c r="N2952">
        <v>0</v>
      </c>
      <c r="O2952">
        <v>2</v>
      </c>
      <c r="P2952">
        <v>0</v>
      </c>
      <c r="Q2952">
        <v>2</v>
      </c>
      <c r="R2952">
        <v>0</v>
      </c>
      <c r="S2952">
        <v>2</v>
      </c>
      <c r="T2952">
        <v>1</v>
      </c>
      <c r="U2952">
        <v>0</v>
      </c>
      <c r="V2952">
        <v>1</v>
      </c>
      <c r="W2952">
        <v>0</v>
      </c>
      <c r="X2952">
        <v>0</v>
      </c>
      <c r="Y2952">
        <v>0</v>
      </c>
      <c r="Z2952">
        <v>0</v>
      </c>
      <c r="AA2952">
        <v>1</v>
      </c>
      <c r="AB2952">
        <v>1</v>
      </c>
      <c r="AC2952">
        <v>0</v>
      </c>
      <c r="AD2952">
        <v>12</v>
      </c>
      <c r="AE2952">
        <v>1</v>
      </c>
      <c r="AF2952">
        <v>1584.8049000000001</v>
      </c>
      <c r="AG2952" t="s">
        <v>4795</v>
      </c>
      <c r="AH2952" t="s">
        <v>6713</v>
      </c>
      <c r="AJ2952" t="s">
        <v>6495</v>
      </c>
      <c r="AK2952" t="s">
        <v>6503</v>
      </c>
      <c r="AL2952">
        <v>4.2601999999999996E-3</v>
      </c>
      <c r="AM2952">
        <v>112.13</v>
      </c>
      <c r="AN2952">
        <v>4</v>
      </c>
      <c r="AO2952">
        <v>0</v>
      </c>
      <c r="AS2952">
        <v>2</v>
      </c>
      <c r="AT2952">
        <v>4</v>
      </c>
      <c r="AU2952">
        <v>0</v>
      </c>
      <c r="AY2952">
        <v>2</v>
      </c>
      <c r="BC2952">
        <v>2</v>
      </c>
      <c r="BG2952">
        <v>2</v>
      </c>
      <c r="BH2952">
        <v>7705100</v>
      </c>
      <c r="BI2952">
        <v>0</v>
      </c>
      <c r="BJ2952">
        <v>0</v>
      </c>
      <c r="BK2952">
        <v>0</v>
      </c>
      <c r="BL2952">
        <v>7705100</v>
      </c>
    </row>
    <row r="2953" spans="1:64" x14ac:dyDescent="0.25">
      <c r="A2953">
        <v>2951</v>
      </c>
      <c r="B2953">
        <v>1105</v>
      </c>
      <c r="C2953">
        <v>3146</v>
      </c>
      <c r="D2953">
        <v>7909</v>
      </c>
      <c r="E2953" t="s">
        <v>12707</v>
      </c>
      <c r="F2953">
        <v>6320</v>
      </c>
      <c r="H2953" t="s">
        <v>12708</v>
      </c>
      <c r="I2953">
        <v>0</v>
      </c>
      <c r="J2953">
        <v>1</v>
      </c>
      <c r="K2953">
        <v>0</v>
      </c>
      <c r="L2953">
        <v>2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1</v>
      </c>
      <c r="T2953">
        <v>0</v>
      </c>
      <c r="U2953">
        <v>0</v>
      </c>
      <c r="V2953">
        <v>0</v>
      </c>
      <c r="W2953">
        <v>4</v>
      </c>
      <c r="X2953">
        <v>1</v>
      </c>
      <c r="Y2953">
        <v>1</v>
      </c>
      <c r="Z2953">
        <v>0</v>
      </c>
      <c r="AA2953">
        <v>0</v>
      </c>
      <c r="AB2953">
        <v>1</v>
      </c>
      <c r="AC2953">
        <v>0</v>
      </c>
      <c r="AD2953">
        <v>11</v>
      </c>
      <c r="AE2953">
        <v>0</v>
      </c>
      <c r="AF2953">
        <v>1192.6088</v>
      </c>
      <c r="AG2953" t="s">
        <v>5743</v>
      </c>
      <c r="AH2953" t="s">
        <v>5743</v>
      </c>
      <c r="AJ2953" t="s">
        <v>6495</v>
      </c>
      <c r="AK2953" t="s">
        <v>6495</v>
      </c>
      <c r="AL2953" s="24">
        <v>1.6308999999999999E-5</v>
      </c>
      <c r="AM2953">
        <v>164.97</v>
      </c>
      <c r="AN2953">
        <v>4</v>
      </c>
      <c r="AO2953">
        <v>0</v>
      </c>
      <c r="AS2953">
        <v>1</v>
      </c>
      <c r="AT2953">
        <v>4</v>
      </c>
      <c r="AU2953">
        <v>0</v>
      </c>
      <c r="AY2953">
        <v>1</v>
      </c>
      <c r="BC2953">
        <v>1</v>
      </c>
      <c r="BG2953">
        <v>1</v>
      </c>
      <c r="BH2953">
        <v>1372300</v>
      </c>
      <c r="BI2953">
        <v>0</v>
      </c>
      <c r="BJ2953">
        <v>0</v>
      </c>
      <c r="BK2953">
        <v>0</v>
      </c>
      <c r="BL2953">
        <v>1372300</v>
      </c>
    </row>
    <row r="2954" spans="1:64" x14ac:dyDescent="0.25">
      <c r="A2954">
        <v>2952</v>
      </c>
      <c r="B2954">
        <v>46</v>
      </c>
      <c r="C2954" t="s">
        <v>12709</v>
      </c>
      <c r="D2954" t="s">
        <v>12710</v>
      </c>
      <c r="E2954" t="s">
        <v>12711</v>
      </c>
      <c r="F2954">
        <v>6321</v>
      </c>
      <c r="G2954">
        <v>47</v>
      </c>
      <c r="H2954" t="s">
        <v>12712</v>
      </c>
      <c r="I2954">
        <v>2</v>
      </c>
      <c r="J2954">
        <v>1</v>
      </c>
      <c r="K2954">
        <v>1</v>
      </c>
      <c r="L2954">
        <v>0</v>
      </c>
      <c r="M2954">
        <v>0</v>
      </c>
      <c r="N2954">
        <v>0</v>
      </c>
      <c r="O2954">
        <v>1</v>
      </c>
      <c r="P2954">
        <v>0</v>
      </c>
      <c r="Q2954">
        <v>0</v>
      </c>
      <c r="R2954">
        <v>0</v>
      </c>
      <c r="S2954">
        <v>4</v>
      </c>
      <c r="T2954">
        <v>0</v>
      </c>
      <c r="U2954">
        <v>1</v>
      </c>
      <c r="V2954">
        <v>0</v>
      </c>
      <c r="W2954">
        <v>0</v>
      </c>
      <c r="X2954">
        <v>0</v>
      </c>
      <c r="Y2954">
        <v>1</v>
      </c>
      <c r="Z2954">
        <v>0</v>
      </c>
      <c r="AA2954">
        <v>0</v>
      </c>
      <c r="AB2954">
        <v>0</v>
      </c>
      <c r="AC2954">
        <v>0</v>
      </c>
      <c r="AD2954">
        <v>11</v>
      </c>
      <c r="AE2954">
        <v>0</v>
      </c>
      <c r="AF2954">
        <v>1243.6958</v>
      </c>
      <c r="AG2954" t="s">
        <v>2275</v>
      </c>
      <c r="AH2954" t="s">
        <v>2275</v>
      </c>
      <c r="AJ2954" t="s">
        <v>6495</v>
      </c>
      <c r="AK2954" t="s">
        <v>6495</v>
      </c>
      <c r="AL2954" s="24">
        <v>1.4499E-5</v>
      </c>
      <c r="AM2954">
        <v>155.11000000000001</v>
      </c>
      <c r="AN2954">
        <v>3.67</v>
      </c>
      <c r="AO2954">
        <v>0.47099999999999997</v>
      </c>
      <c r="AR2954">
        <v>1</v>
      </c>
      <c r="AS2954">
        <v>2</v>
      </c>
      <c r="AT2954">
        <v>3.67</v>
      </c>
      <c r="AU2954">
        <v>0.47099999999999997</v>
      </c>
      <c r="AX2954">
        <v>1</v>
      </c>
      <c r="AY2954">
        <v>2</v>
      </c>
      <c r="BB2954">
        <v>1</v>
      </c>
      <c r="BC2954">
        <v>2</v>
      </c>
      <c r="BF2954">
        <v>1</v>
      </c>
      <c r="BG2954">
        <v>2</v>
      </c>
      <c r="BH2954">
        <v>1422300</v>
      </c>
      <c r="BI2954">
        <v>0</v>
      </c>
      <c r="BJ2954">
        <v>0</v>
      </c>
      <c r="BK2954">
        <v>133180</v>
      </c>
      <c r="BL2954">
        <v>1289100</v>
      </c>
    </row>
    <row r="2955" spans="1:64" x14ac:dyDescent="0.25">
      <c r="A2955">
        <v>2953</v>
      </c>
      <c r="B2955">
        <v>46</v>
      </c>
      <c r="C2955">
        <v>3149</v>
      </c>
      <c r="D2955" t="s">
        <v>12713</v>
      </c>
      <c r="E2955" t="s">
        <v>12714</v>
      </c>
      <c r="F2955">
        <v>6324</v>
      </c>
      <c r="G2955">
        <v>47</v>
      </c>
      <c r="H2955" t="s">
        <v>12715</v>
      </c>
      <c r="I2955">
        <v>2</v>
      </c>
      <c r="J2955">
        <v>1</v>
      </c>
      <c r="K2955">
        <v>1</v>
      </c>
      <c r="L2955">
        <v>0</v>
      </c>
      <c r="M2955">
        <v>0</v>
      </c>
      <c r="N2955">
        <v>0</v>
      </c>
      <c r="O2955">
        <v>2</v>
      </c>
      <c r="P2955">
        <v>0</v>
      </c>
      <c r="Q2955">
        <v>0</v>
      </c>
      <c r="R2955">
        <v>0</v>
      </c>
      <c r="S2955">
        <v>5</v>
      </c>
      <c r="T2955">
        <v>0</v>
      </c>
      <c r="U2955">
        <v>1</v>
      </c>
      <c r="V2955">
        <v>0</v>
      </c>
      <c r="W2955">
        <v>0</v>
      </c>
      <c r="X2955">
        <v>0</v>
      </c>
      <c r="Y2955">
        <v>1</v>
      </c>
      <c r="Z2955">
        <v>0</v>
      </c>
      <c r="AA2955">
        <v>0</v>
      </c>
      <c r="AB2955">
        <v>0</v>
      </c>
      <c r="AC2955">
        <v>0</v>
      </c>
      <c r="AD2955">
        <v>13</v>
      </c>
      <c r="AE2955">
        <v>1</v>
      </c>
      <c r="AF2955">
        <v>1485.8225</v>
      </c>
      <c r="AG2955" t="s">
        <v>2275</v>
      </c>
      <c r="AH2955" t="s">
        <v>2275</v>
      </c>
      <c r="AJ2955" t="s">
        <v>6495</v>
      </c>
      <c r="AK2955" t="s">
        <v>6495</v>
      </c>
      <c r="AL2955" s="24">
        <v>1.0749000000000001E-9</v>
      </c>
      <c r="AM2955">
        <v>179.67</v>
      </c>
      <c r="AN2955">
        <v>2</v>
      </c>
      <c r="AO2955">
        <v>0.81599999999999995</v>
      </c>
      <c r="AP2955">
        <v>1</v>
      </c>
      <c r="AQ2955">
        <v>1</v>
      </c>
      <c r="AR2955">
        <v>1</v>
      </c>
      <c r="AT2955">
        <v>2</v>
      </c>
      <c r="AU2955">
        <v>0.81599999999999995</v>
      </c>
      <c r="AV2955">
        <v>1</v>
      </c>
      <c r="AW2955">
        <v>1</v>
      </c>
      <c r="AX2955">
        <v>1</v>
      </c>
      <c r="AZ2955">
        <v>1</v>
      </c>
      <c r="BA2955">
        <v>1</v>
      </c>
      <c r="BB2955">
        <v>1</v>
      </c>
      <c r="BD2955">
        <v>1</v>
      </c>
      <c r="BE2955">
        <v>1</v>
      </c>
      <c r="BF2955">
        <v>1</v>
      </c>
      <c r="BH2955">
        <v>1439500</v>
      </c>
      <c r="BI2955">
        <v>122930</v>
      </c>
      <c r="BJ2955">
        <v>1005100</v>
      </c>
      <c r="BK2955">
        <v>311500</v>
      </c>
      <c r="BL2955">
        <v>0</v>
      </c>
    </row>
    <row r="2956" spans="1:64" x14ac:dyDescent="0.25">
      <c r="A2956">
        <v>2954</v>
      </c>
      <c r="B2956">
        <v>252</v>
      </c>
      <c r="C2956">
        <v>3150</v>
      </c>
      <c r="D2956">
        <v>7916</v>
      </c>
      <c r="E2956">
        <v>6326</v>
      </c>
      <c r="F2956">
        <v>6326</v>
      </c>
      <c r="H2956" t="s">
        <v>12716</v>
      </c>
      <c r="I2956">
        <v>1</v>
      </c>
      <c r="J2956">
        <v>1</v>
      </c>
      <c r="K2956">
        <v>1</v>
      </c>
      <c r="L2956">
        <v>0</v>
      </c>
      <c r="M2956">
        <v>0</v>
      </c>
      <c r="N2956">
        <v>0</v>
      </c>
      <c r="O2956">
        <v>3</v>
      </c>
      <c r="P2956">
        <v>0</v>
      </c>
      <c r="Q2956">
        <v>0</v>
      </c>
      <c r="R2956">
        <v>0</v>
      </c>
      <c r="S2956">
        <v>2</v>
      </c>
      <c r="T2956">
        <v>0</v>
      </c>
      <c r="U2956">
        <v>0</v>
      </c>
      <c r="V2956">
        <v>0</v>
      </c>
      <c r="W2956">
        <v>1</v>
      </c>
      <c r="X2956">
        <v>1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10</v>
      </c>
      <c r="AE2956">
        <v>0</v>
      </c>
      <c r="AF2956">
        <v>1156.5724</v>
      </c>
      <c r="AG2956" t="s">
        <v>2974</v>
      </c>
      <c r="AH2956" t="s">
        <v>2974</v>
      </c>
      <c r="AJ2956" t="s">
        <v>6495</v>
      </c>
      <c r="AK2956" t="s">
        <v>6495</v>
      </c>
      <c r="AL2956">
        <v>5.2915999999999998E-2</v>
      </c>
      <c r="AM2956">
        <v>83.861999999999995</v>
      </c>
      <c r="AN2956">
        <v>4</v>
      </c>
      <c r="AO2956">
        <v>0</v>
      </c>
      <c r="AS2956">
        <v>1</v>
      </c>
      <c r="AT2956">
        <v>4</v>
      </c>
      <c r="AU2956">
        <v>0</v>
      </c>
      <c r="AY2956">
        <v>1</v>
      </c>
      <c r="BC2956">
        <v>1</v>
      </c>
      <c r="BG2956">
        <v>1</v>
      </c>
      <c r="BH2956">
        <v>850620</v>
      </c>
      <c r="BI2956">
        <v>0</v>
      </c>
      <c r="BJ2956">
        <v>0</v>
      </c>
      <c r="BK2956">
        <v>0</v>
      </c>
      <c r="BL2956">
        <v>850620</v>
      </c>
    </row>
    <row r="2957" spans="1:64" x14ac:dyDescent="0.25">
      <c r="A2957">
        <v>2955</v>
      </c>
      <c r="B2957">
        <v>1197</v>
      </c>
      <c r="C2957">
        <v>3151</v>
      </c>
      <c r="D2957">
        <v>7917</v>
      </c>
      <c r="E2957">
        <v>6327</v>
      </c>
      <c r="F2957">
        <v>6327</v>
      </c>
      <c r="H2957" t="s">
        <v>12717</v>
      </c>
      <c r="I2957">
        <v>1</v>
      </c>
      <c r="J2957">
        <v>1</v>
      </c>
      <c r="K2957">
        <v>0</v>
      </c>
      <c r="L2957">
        <v>3</v>
      </c>
      <c r="M2957">
        <v>0</v>
      </c>
      <c r="N2957">
        <v>1</v>
      </c>
      <c r="O2957">
        <v>5</v>
      </c>
      <c r="P2957">
        <v>1</v>
      </c>
      <c r="Q2957">
        <v>1</v>
      </c>
      <c r="R2957">
        <v>0</v>
      </c>
      <c r="S2957">
        <v>1</v>
      </c>
      <c r="T2957">
        <v>2</v>
      </c>
      <c r="U2957">
        <v>0</v>
      </c>
      <c r="V2957">
        <v>1</v>
      </c>
      <c r="W2957">
        <v>0</v>
      </c>
      <c r="X2957">
        <v>1</v>
      </c>
      <c r="Y2957">
        <v>0</v>
      </c>
      <c r="Z2957">
        <v>0</v>
      </c>
      <c r="AA2957">
        <v>0</v>
      </c>
      <c r="AB2957">
        <v>2</v>
      </c>
      <c r="AC2957">
        <v>0</v>
      </c>
      <c r="AD2957">
        <v>20</v>
      </c>
      <c r="AE2957">
        <v>2</v>
      </c>
      <c r="AF2957">
        <v>2359.0927999999999</v>
      </c>
      <c r="AG2957" t="s">
        <v>6024</v>
      </c>
      <c r="AH2957" t="s">
        <v>6024</v>
      </c>
      <c r="AJ2957" t="s">
        <v>6495</v>
      </c>
      <c r="AK2957" t="s">
        <v>6495</v>
      </c>
      <c r="AL2957">
        <v>1.4416999999999999E-2</v>
      </c>
      <c r="AM2957">
        <v>78.325999999999993</v>
      </c>
      <c r="AN2957">
        <v>4</v>
      </c>
      <c r="AO2957">
        <v>0</v>
      </c>
      <c r="AS2957">
        <v>1</v>
      </c>
      <c r="AT2957">
        <v>4</v>
      </c>
      <c r="AU2957">
        <v>0</v>
      </c>
      <c r="AY2957">
        <v>1</v>
      </c>
      <c r="BC2957">
        <v>1</v>
      </c>
      <c r="BG2957">
        <v>1</v>
      </c>
      <c r="BH2957">
        <v>1513800</v>
      </c>
      <c r="BI2957">
        <v>0</v>
      </c>
      <c r="BJ2957">
        <v>0</v>
      </c>
      <c r="BK2957">
        <v>0</v>
      </c>
      <c r="BL2957">
        <v>1513800</v>
      </c>
    </row>
    <row r="2958" spans="1:64" x14ac:dyDescent="0.25">
      <c r="A2958">
        <v>2956</v>
      </c>
      <c r="B2958">
        <v>576</v>
      </c>
      <c r="C2958">
        <v>3152</v>
      </c>
      <c r="D2958">
        <v>7918</v>
      </c>
      <c r="E2958">
        <v>6328</v>
      </c>
      <c r="F2958">
        <v>6328</v>
      </c>
      <c r="H2958" t="s">
        <v>12718</v>
      </c>
      <c r="I2958">
        <v>1</v>
      </c>
      <c r="J2958">
        <v>2</v>
      </c>
      <c r="K2958">
        <v>0</v>
      </c>
      <c r="L2958">
        <v>2</v>
      </c>
      <c r="M2958">
        <v>0</v>
      </c>
      <c r="N2958">
        <v>0</v>
      </c>
      <c r="O2958">
        <v>1</v>
      </c>
      <c r="P2958">
        <v>3</v>
      </c>
      <c r="Q2958">
        <v>0</v>
      </c>
      <c r="R2958">
        <v>0</v>
      </c>
      <c r="S2958">
        <v>1</v>
      </c>
      <c r="T2958">
        <v>1</v>
      </c>
      <c r="U2958">
        <v>0</v>
      </c>
      <c r="V2958">
        <v>0</v>
      </c>
      <c r="W2958">
        <v>1</v>
      </c>
      <c r="X2958">
        <v>1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13</v>
      </c>
      <c r="AE2958">
        <v>2</v>
      </c>
      <c r="AF2958">
        <v>1356.6746000000001</v>
      </c>
      <c r="AG2958" t="s">
        <v>4041</v>
      </c>
      <c r="AH2958" t="s">
        <v>4041</v>
      </c>
      <c r="AJ2958" t="s">
        <v>6495</v>
      </c>
      <c r="AK2958" t="s">
        <v>6495</v>
      </c>
      <c r="AL2958">
        <v>5.5878000000000004E-4</v>
      </c>
      <c r="AM2958">
        <v>122.33</v>
      </c>
      <c r="AN2958">
        <v>4</v>
      </c>
      <c r="AO2958">
        <v>0</v>
      </c>
      <c r="AS2958">
        <v>1</v>
      </c>
      <c r="AT2958">
        <v>4</v>
      </c>
      <c r="AU2958">
        <v>0</v>
      </c>
      <c r="AY2958">
        <v>1</v>
      </c>
      <c r="BC2958">
        <v>1</v>
      </c>
      <c r="BG2958">
        <v>1</v>
      </c>
      <c r="BH2958">
        <v>209360</v>
      </c>
      <c r="BI2958">
        <v>0</v>
      </c>
      <c r="BJ2958">
        <v>0</v>
      </c>
      <c r="BK2958">
        <v>0</v>
      </c>
      <c r="BL2958">
        <v>209360</v>
      </c>
    </row>
    <row r="2959" spans="1:64" x14ac:dyDescent="0.25">
      <c r="A2959">
        <v>2957</v>
      </c>
      <c r="B2959">
        <v>1008</v>
      </c>
      <c r="C2959">
        <v>3153</v>
      </c>
      <c r="D2959" t="s">
        <v>12719</v>
      </c>
      <c r="E2959" t="s">
        <v>12720</v>
      </c>
      <c r="F2959">
        <v>6330</v>
      </c>
      <c r="H2959" t="s">
        <v>12721</v>
      </c>
      <c r="I2959">
        <v>1</v>
      </c>
      <c r="J2959">
        <v>1</v>
      </c>
      <c r="K2959">
        <v>0</v>
      </c>
      <c r="L2959">
        <v>1</v>
      </c>
      <c r="M2959">
        <v>0</v>
      </c>
      <c r="N2959">
        <v>0</v>
      </c>
      <c r="O2959">
        <v>1</v>
      </c>
      <c r="P2959">
        <v>1</v>
      </c>
      <c r="Q2959">
        <v>0</v>
      </c>
      <c r="R2959">
        <v>0</v>
      </c>
      <c r="S2959">
        <v>1</v>
      </c>
      <c r="T2959">
        <v>0</v>
      </c>
      <c r="U2959">
        <v>0</v>
      </c>
      <c r="V2959">
        <v>0</v>
      </c>
      <c r="W2959">
        <v>2</v>
      </c>
      <c r="X2959">
        <v>2</v>
      </c>
      <c r="Y2959">
        <v>0</v>
      </c>
      <c r="Z2959">
        <v>0</v>
      </c>
      <c r="AA2959">
        <v>0</v>
      </c>
      <c r="AB2959">
        <v>1</v>
      </c>
      <c r="AC2959">
        <v>0</v>
      </c>
      <c r="AD2959">
        <v>11</v>
      </c>
      <c r="AE2959">
        <v>0</v>
      </c>
      <c r="AF2959">
        <v>1126.5618999999999</v>
      </c>
      <c r="AG2959" t="s">
        <v>5427</v>
      </c>
      <c r="AH2959" t="s">
        <v>5427</v>
      </c>
      <c r="AJ2959" t="s">
        <v>6495</v>
      </c>
      <c r="AK2959" t="s">
        <v>6495</v>
      </c>
      <c r="AL2959">
        <v>6.2308000000000002E-2</v>
      </c>
      <c r="AM2959">
        <v>79.200999999999993</v>
      </c>
      <c r="AN2959">
        <v>4</v>
      </c>
      <c r="AO2959">
        <v>0</v>
      </c>
      <c r="AS2959">
        <v>2</v>
      </c>
      <c r="AT2959">
        <v>4</v>
      </c>
      <c r="AU2959">
        <v>0</v>
      </c>
      <c r="AY2959">
        <v>2</v>
      </c>
      <c r="BC2959">
        <v>2</v>
      </c>
      <c r="BG2959">
        <v>2</v>
      </c>
      <c r="BH2959">
        <v>1903700</v>
      </c>
      <c r="BI2959">
        <v>0</v>
      </c>
      <c r="BJ2959">
        <v>0</v>
      </c>
      <c r="BK2959">
        <v>0</v>
      </c>
      <c r="BL2959">
        <v>1903700</v>
      </c>
    </row>
    <row r="2960" spans="1:64" x14ac:dyDescent="0.25">
      <c r="A2960">
        <v>2958</v>
      </c>
      <c r="B2960">
        <v>857</v>
      </c>
      <c r="C2960">
        <v>3154</v>
      </c>
      <c r="D2960">
        <v>7921</v>
      </c>
      <c r="E2960">
        <v>6331</v>
      </c>
      <c r="F2960">
        <v>6331</v>
      </c>
      <c r="H2960" t="s">
        <v>12722</v>
      </c>
      <c r="I2960">
        <v>1</v>
      </c>
      <c r="J2960">
        <v>1</v>
      </c>
      <c r="K2960">
        <v>1</v>
      </c>
      <c r="L2960">
        <v>1</v>
      </c>
      <c r="M2960">
        <v>0</v>
      </c>
      <c r="N2960">
        <v>0</v>
      </c>
      <c r="O2960">
        <v>2</v>
      </c>
      <c r="P2960">
        <v>0</v>
      </c>
      <c r="Q2960">
        <v>0</v>
      </c>
      <c r="R2960">
        <v>1</v>
      </c>
      <c r="S2960">
        <v>2</v>
      </c>
      <c r="T2960">
        <v>0</v>
      </c>
      <c r="U2960">
        <v>0</v>
      </c>
      <c r="V2960">
        <v>1</v>
      </c>
      <c r="W2960">
        <v>0</v>
      </c>
      <c r="X2960">
        <v>1</v>
      </c>
      <c r="Y2960">
        <v>1</v>
      </c>
      <c r="Z2960">
        <v>0</v>
      </c>
      <c r="AA2960">
        <v>0</v>
      </c>
      <c r="AB2960">
        <v>1</v>
      </c>
      <c r="AC2960">
        <v>0</v>
      </c>
      <c r="AD2960">
        <v>13</v>
      </c>
      <c r="AE2960">
        <v>0</v>
      </c>
      <c r="AF2960">
        <v>1505.7726</v>
      </c>
      <c r="AG2960" t="s">
        <v>4954</v>
      </c>
      <c r="AH2960" t="s">
        <v>4954</v>
      </c>
      <c r="AJ2960" t="s">
        <v>6495</v>
      </c>
      <c r="AK2960" t="s">
        <v>6495</v>
      </c>
      <c r="AL2960">
        <v>2.4680000000000001E-3</v>
      </c>
      <c r="AM2960">
        <v>106.26</v>
      </c>
      <c r="AN2960">
        <v>4</v>
      </c>
      <c r="AO2960">
        <v>0</v>
      </c>
      <c r="AS2960">
        <v>1</v>
      </c>
      <c r="AT2960">
        <v>4</v>
      </c>
      <c r="AU2960">
        <v>0</v>
      </c>
      <c r="AY2960">
        <v>1</v>
      </c>
      <c r="BC2960">
        <v>1</v>
      </c>
      <c r="BG2960">
        <v>1</v>
      </c>
      <c r="BH2960">
        <v>1177800</v>
      </c>
      <c r="BI2960">
        <v>0</v>
      </c>
      <c r="BJ2960">
        <v>0</v>
      </c>
      <c r="BK2960">
        <v>0</v>
      </c>
      <c r="BL2960">
        <v>1177800</v>
      </c>
    </row>
    <row r="2961" spans="1:64" x14ac:dyDescent="0.25">
      <c r="A2961">
        <v>2959</v>
      </c>
      <c r="B2961">
        <v>1262</v>
      </c>
      <c r="C2961">
        <v>3155</v>
      </c>
      <c r="D2961">
        <v>7922</v>
      </c>
      <c r="E2961">
        <v>6332</v>
      </c>
      <c r="F2961">
        <v>6332</v>
      </c>
      <c r="H2961" t="s">
        <v>12723</v>
      </c>
      <c r="I2961">
        <v>0</v>
      </c>
      <c r="J2961">
        <v>1</v>
      </c>
      <c r="K2961">
        <v>0</v>
      </c>
      <c r="L2961">
        <v>1</v>
      </c>
      <c r="M2961">
        <v>0</v>
      </c>
      <c r="N2961">
        <v>0</v>
      </c>
      <c r="O2961">
        <v>2</v>
      </c>
      <c r="P2961">
        <v>0</v>
      </c>
      <c r="Q2961">
        <v>0</v>
      </c>
      <c r="R2961">
        <v>1</v>
      </c>
      <c r="S2961">
        <v>1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6</v>
      </c>
      <c r="AE2961">
        <v>0</v>
      </c>
      <c r="AF2961">
        <v>773.39193</v>
      </c>
      <c r="AG2961" t="s">
        <v>6235</v>
      </c>
      <c r="AH2961" t="s">
        <v>6804</v>
      </c>
      <c r="AJ2961" t="s">
        <v>6495</v>
      </c>
      <c r="AK2961" t="s">
        <v>6503</v>
      </c>
      <c r="AL2961">
        <v>0.19409000000000001</v>
      </c>
      <c r="AM2961">
        <v>85.305999999999997</v>
      </c>
      <c r="AN2961">
        <v>4</v>
      </c>
      <c r="AO2961">
        <v>0</v>
      </c>
      <c r="AS2961">
        <v>1</v>
      </c>
      <c r="AT2961">
        <v>4</v>
      </c>
      <c r="AU2961">
        <v>0</v>
      </c>
      <c r="AY2961">
        <v>1</v>
      </c>
      <c r="BC2961">
        <v>1</v>
      </c>
      <c r="BG2961">
        <v>1</v>
      </c>
      <c r="BH2961">
        <v>2296500</v>
      </c>
      <c r="BI2961">
        <v>0</v>
      </c>
      <c r="BJ2961">
        <v>0</v>
      </c>
      <c r="BK2961">
        <v>0</v>
      </c>
      <c r="BL2961">
        <v>2296500</v>
      </c>
    </row>
    <row r="2962" spans="1:64" x14ac:dyDescent="0.25">
      <c r="A2962">
        <v>2960</v>
      </c>
      <c r="B2962">
        <v>1123</v>
      </c>
      <c r="C2962">
        <v>3156</v>
      </c>
      <c r="D2962">
        <v>7923</v>
      </c>
      <c r="E2962">
        <v>6333</v>
      </c>
      <c r="F2962">
        <v>6333</v>
      </c>
      <c r="H2962" t="s">
        <v>12724</v>
      </c>
      <c r="I2962">
        <v>2</v>
      </c>
      <c r="J2962">
        <v>0</v>
      </c>
      <c r="K2962">
        <v>0</v>
      </c>
      <c r="L2962">
        <v>0</v>
      </c>
      <c r="M2962">
        <v>0</v>
      </c>
      <c r="N2962">
        <v>1</v>
      </c>
      <c r="O2962">
        <v>2</v>
      </c>
      <c r="P2962">
        <v>0</v>
      </c>
      <c r="Q2962">
        <v>0</v>
      </c>
      <c r="R2962">
        <v>0</v>
      </c>
      <c r="S2962">
        <v>4</v>
      </c>
      <c r="T2962">
        <v>1</v>
      </c>
      <c r="U2962">
        <v>0</v>
      </c>
      <c r="V2962">
        <v>0</v>
      </c>
      <c r="W2962">
        <v>0</v>
      </c>
      <c r="X2962">
        <v>1</v>
      </c>
      <c r="Y2962">
        <v>2</v>
      </c>
      <c r="Z2962">
        <v>0</v>
      </c>
      <c r="AA2962">
        <v>1</v>
      </c>
      <c r="AB2962">
        <v>0</v>
      </c>
      <c r="AC2962">
        <v>0</v>
      </c>
      <c r="AD2962">
        <v>14</v>
      </c>
      <c r="AE2962">
        <v>0</v>
      </c>
      <c r="AF2962">
        <v>1578.8505</v>
      </c>
      <c r="AG2962" t="s">
        <v>5798</v>
      </c>
      <c r="AH2962" t="s">
        <v>5798</v>
      </c>
      <c r="AJ2962" t="s">
        <v>6495</v>
      </c>
      <c r="AK2962" t="s">
        <v>6495</v>
      </c>
      <c r="AL2962" s="24">
        <v>2.8152999999999998E-24</v>
      </c>
      <c r="AM2962">
        <v>242.48</v>
      </c>
      <c r="AN2962">
        <v>4</v>
      </c>
      <c r="AO2962">
        <v>0</v>
      </c>
      <c r="AS2962">
        <v>1</v>
      </c>
      <c r="AT2962">
        <v>4</v>
      </c>
      <c r="AU2962">
        <v>0</v>
      </c>
      <c r="AY2962">
        <v>1</v>
      </c>
      <c r="BC2962">
        <v>1</v>
      </c>
      <c r="BG2962">
        <v>1</v>
      </c>
      <c r="BH2962">
        <v>2058400</v>
      </c>
      <c r="BI2962">
        <v>0</v>
      </c>
      <c r="BJ2962">
        <v>0</v>
      </c>
      <c r="BK2962">
        <v>0</v>
      </c>
      <c r="BL2962">
        <v>2058400</v>
      </c>
    </row>
    <row r="2963" spans="1:64" x14ac:dyDescent="0.25">
      <c r="A2963">
        <v>2961</v>
      </c>
      <c r="B2963" t="s">
        <v>7214</v>
      </c>
      <c r="C2963">
        <v>3157</v>
      </c>
      <c r="D2963" t="s">
        <v>12725</v>
      </c>
      <c r="E2963" t="s">
        <v>12726</v>
      </c>
      <c r="F2963">
        <v>6337</v>
      </c>
      <c r="H2963" t="s">
        <v>12727</v>
      </c>
      <c r="I2963">
        <v>2</v>
      </c>
      <c r="J2963">
        <v>1</v>
      </c>
      <c r="K2963">
        <v>1</v>
      </c>
      <c r="L2963">
        <v>0</v>
      </c>
      <c r="M2963">
        <v>0</v>
      </c>
      <c r="N2963">
        <v>1</v>
      </c>
      <c r="O2963">
        <v>2</v>
      </c>
      <c r="P2963">
        <v>0</v>
      </c>
      <c r="Q2963">
        <v>0</v>
      </c>
      <c r="R2963">
        <v>0</v>
      </c>
      <c r="S2963">
        <v>2</v>
      </c>
      <c r="T2963">
        <v>1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1</v>
      </c>
      <c r="AB2963">
        <v>2</v>
      </c>
      <c r="AC2963">
        <v>0</v>
      </c>
      <c r="AD2963">
        <v>13</v>
      </c>
      <c r="AE2963">
        <v>1</v>
      </c>
      <c r="AF2963">
        <v>1531.8358000000001</v>
      </c>
      <c r="AG2963" t="s">
        <v>7218</v>
      </c>
      <c r="AH2963" t="s">
        <v>2306</v>
      </c>
      <c r="AJ2963" t="s">
        <v>6503</v>
      </c>
      <c r="AK2963" t="s">
        <v>6503</v>
      </c>
      <c r="AL2963" s="24">
        <v>2.2726999999999998E-9</v>
      </c>
      <c r="AM2963">
        <v>182.71</v>
      </c>
      <c r="AN2963">
        <v>2</v>
      </c>
      <c r="AO2963">
        <v>0.81599999999999995</v>
      </c>
      <c r="AP2963">
        <v>2</v>
      </c>
      <c r="AQ2963">
        <v>2</v>
      </c>
      <c r="AR2963">
        <v>2</v>
      </c>
      <c r="AT2963" t="s">
        <v>6762</v>
      </c>
      <c r="AU2963" t="s">
        <v>6762</v>
      </c>
      <c r="AZ2963">
        <v>2</v>
      </c>
      <c r="BA2963">
        <v>2</v>
      </c>
      <c r="BB2963">
        <v>2</v>
      </c>
      <c r="BH2963">
        <v>12432000</v>
      </c>
      <c r="BI2963">
        <v>1038000</v>
      </c>
      <c r="BJ2963">
        <v>9417000</v>
      </c>
      <c r="BK2963">
        <v>1977100</v>
      </c>
      <c r="BL2963">
        <v>0</v>
      </c>
    </row>
    <row r="2964" spans="1:64" x14ac:dyDescent="0.25">
      <c r="A2964">
        <v>2962</v>
      </c>
      <c r="B2964">
        <v>698</v>
      </c>
      <c r="C2964">
        <v>3158</v>
      </c>
      <c r="D2964">
        <v>7930</v>
      </c>
      <c r="E2964">
        <v>6339</v>
      </c>
      <c r="F2964">
        <v>6339</v>
      </c>
      <c r="H2964" t="s">
        <v>12728</v>
      </c>
      <c r="I2964">
        <v>0</v>
      </c>
      <c r="J2964">
        <v>1</v>
      </c>
      <c r="K2964">
        <v>1</v>
      </c>
      <c r="L2964">
        <v>1</v>
      </c>
      <c r="M2964">
        <v>0</v>
      </c>
      <c r="N2964">
        <v>1</v>
      </c>
      <c r="O2964">
        <v>3</v>
      </c>
      <c r="P2964">
        <v>0</v>
      </c>
      <c r="Q2964">
        <v>0</v>
      </c>
      <c r="R2964">
        <v>0</v>
      </c>
      <c r="S2964">
        <v>1</v>
      </c>
      <c r="T2964">
        <v>0</v>
      </c>
      <c r="U2964">
        <v>0</v>
      </c>
      <c r="V2964">
        <v>1</v>
      </c>
      <c r="W2964">
        <v>0</v>
      </c>
      <c r="X2964">
        <v>0</v>
      </c>
      <c r="Y2964">
        <v>1</v>
      </c>
      <c r="Z2964">
        <v>0</v>
      </c>
      <c r="AA2964">
        <v>0</v>
      </c>
      <c r="AB2964">
        <v>1</v>
      </c>
      <c r="AC2964">
        <v>0</v>
      </c>
      <c r="AD2964">
        <v>11</v>
      </c>
      <c r="AE2964">
        <v>0</v>
      </c>
      <c r="AF2964">
        <v>1378.6365000000001</v>
      </c>
      <c r="AG2964" t="s">
        <v>4438</v>
      </c>
      <c r="AH2964" t="s">
        <v>4438</v>
      </c>
      <c r="AJ2964" t="s">
        <v>6495</v>
      </c>
      <c r="AK2964" t="s">
        <v>6495</v>
      </c>
      <c r="AL2964" s="24">
        <v>1.2867000000000001E-10</v>
      </c>
      <c r="AM2964">
        <v>195.27</v>
      </c>
      <c r="AN2964">
        <v>4</v>
      </c>
      <c r="AO2964">
        <v>0</v>
      </c>
      <c r="AS2964">
        <v>1</v>
      </c>
      <c r="AT2964">
        <v>4</v>
      </c>
      <c r="AU2964">
        <v>0</v>
      </c>
      <c r="AY2964">
        <v>1</v>
      </c>
      <c r="BC2964">
        <v>1</v>
      </c>
      <c r="BG2964">
        <v>1</v>
      </c>
      <c r="BH2964">
        <v>1493300</v>
      </c>
      <c r="BI2964">
        <v>0</v>
      </c>
      <c r="BJ2964">
        <v>0</v>
      </c>
      <c r="BK2964">
        <v>0</v>
      </c>
      <c r="BL2964">
        <v>1493300</v>
      </c>
    </row>
    <row r="2965" spans="1:64" x14ac:dyDescent="0.25">
      <c r="A2965">
        <v>2963</v>
      </c>
      <c r="B2965">
        <v>702</v>
      </c>
      <c r="C2965">
        <v>3159</v>
      </c>
      <c r="D2965">
        <v>7931</v>
      </c>
      <c r="E2965">
        <v>6340</v>
      </c>
      <c r="F2965">
        <v>6340</v>
      </c>
      <c r="H2965" t="s">
        <v>12729</v>
      </c>
      <c r="I2965">
        <v>1</v>
      </c>
      <c r="J2965">
        <v>0</v>
      </c>
      <c r="K2965">
        <v>2</v>
      </c>
      <c r="L2965">
        <v>3</v>
      </c>
      <c r="M2965">
        <v>0</v>
      </c>
      <c r="N2965">
        <v>1</v>
      </c>
      <c r="O2965">
        <v>3</v>
      </c>
      <c r="P2965">
        <v>0</v>
      </c>
      <c r="Q2965">
        <v>0</v>
      </c>
      <c r="R2965">
        <v>1</v>
      </c>
      <c r="S2965">
        <v>1</v>
      </c>
      <c r="T2965">
        <v>2</v>
      </c>
      <c r="U2965">
        <v>0</v>
      </c>
      <c r="V2965">
        <v>2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1</v>
      </c>
      <c r="AC2965">
        <v>0</v>
      </c>
      <c r="AD2965">
        <v>17</v>
      </c>
      <c r="AE2965">
        <v>1</v>
      </c>
      <c r="AF2965">
        <v>2052.9639999999999</v>
      </c>
      <c r="AG2965" t="s">
        <v>4452</v>
      </c>
      <c r="AH2965" t="s">
        <v>4452</v>
      </c>
      <c r="AJ2965" t="s">
        <v>6495</v>
      </c>
      <c r="AK2965" t="s">
        <v>6495</v>
      </c>
      <c r="AL2965" s="24">
        <v>9.0877000000000007E-28</v>
      </c>
      <c r="AM2965">
        <v>242.07</v>
      </c>
      <c r="AN2965">
        <v>4</v>
      </c>
      <c r="AO2965">
        <v>0</v>
      </c>
      <c r="AS2965">
        <v>1</v>
      </c>
      <c r="AT2965">
        <v>4</v>
      </c>
      <c r="AU2965">
        <v>0</v>
      </c>
      <c r="AY2965">
        <v>1</v>
      </c>
      <c r="BC2965">
        <v>1</v>
      </c>
      <c r="BG2965">
        <v>1</v>
      </c>
      <c r="BH2965">
        <v>2119000</v>
      </c>
      <c r="BI2965">
        <v>0</v>
      </c>
      <c r="BJ2965">
        <v>0</v>
      </c>
      <c r="BK2965">
        <v>0</v>
      </c>
      <c r="BL2965">
        <v>2119000</v>
      </c>
    </row>
    <row r="2966" spans="1:64" x14ac:dyDescent="0.25">
      <c r="A2966">
        <v>2964</v>
      </c>
      <c r="B2966">
        <v>595</v>
      </c>
      <c r="C2966">
        <v>3160</v>
      </c>
      <c r="D2966" t="s">
        <v>12730</v>
      </c>
      <c r="E2966" t="s">
        <v>12731</v>
      </c>
      <c r="F2966">
        <v>6344</v>
      </c>
      <c r="H2966" t="s">
        <v>12732</v>
      </c>
      <c r="I2966">
        <v>0</v>
      </c>
      <c r="J2966">
        <v>2</v>
      </c>
      <c r="K2966">
        <v>1</v>
      </c>
      <c r="L2966">
        <v>0</v>
      </c>
      <c r="M2966">
        <v>0</v>
      </c>
      <c r="N2966">
        <v>0</v>
      </c>
      <c r="O2966">
        <v>2</v>
      </c>
      <c r="P2966">
        <v>0</v>
      </c>
      <c r="Q2966">
        <v>0</v>
      </c>
      <c r="R2966">
        <v>1</v>
      </c>
      <c r="S2966">
        <v>1</v>
      </c>
      <c r="T2966">
        <v>0</v>
      </c>
      <c r="U2966">
        <v>0</v>
      </c>
      <c r="V2966">
        <v>0</v>
      </c>
      <c r="W2966">
        <v>1</v>
      </c>
      <c r="X2966">
        <v>0</v>
      </c>
      <c r="Y2966">
        <v>0</v>
      </c>
      <c r="Z2966">
        <v>0</v>
      </c>
      <c r="AA2966">
        <v>1</v>
      </c>
      <c r="AB2966">
        <v>0</v>
      </c>
      <c r="AC2966">
        <v>0</v>
      </c>
      <c r="AD2966">
        <v>9</v>
      </c>
      <c r="AE2966">
        <v>1</v>
      </c>
      <c r="AF2966">
        <v>1188.6251</v>
      </c>
      <c r="AG2966" t="s">
        <v>4103</v>
      </c>
      <c r="AH2966" t="s">
        <v>4103</v>
      </c>
      <c r="AJ2966" t="s">
        <v>6495</v>
      </c>
      <c r="AK2966" t="s">
        <v>6495</v>
      </c>
      <c r="AL2966">
        <v>4.6273E-3</v>
      </c>
      <c r="AM2966">
        <v>124.92</v>
      </c>
      <c r="AN2966">
        <v>2.5</v>
      </c>
      <c r="AO2966">
        <v>1.1200000000000001</v>
      </c>
      <c r="AP2966">
        <v>2</v>
      </c>
      <c r="AQ2966">
        <v>2</v>
      </c>
      <c r="AR2966">
        <v>2</v>
      </c>
      <c r="AS2966">
        <v>2</v>
      </c>
      <c r="AT2966">
        <v>2.5</v>
      </c>
      <c r="AU2966">
        <v>1.1200000000000001</v>
      </c>
      <c r="AV2966">
        <v>2</v>
      </c>
      <c r="AW2966">
        <v>2</v>
      </c>
      <c r="AX2966">
        <v>2</v>
      </c>
      <c r="AY2966">
        <v>2</v>
      </c>
      <c r="AZ2966">
        <v>2</v>
      </c>
      <c r="BA2966">
        <v>2</v>
      </c>
      <c r="BB2966">
        <v>2</v>
      </c>
      <c r="BC2966">
        <v>2</v>
      </c>
      <c r="BD2966">
        <v>2</v>
      </c>
      <c r="BE2966">
        <v>2</v>
      </c>
      <c r="BF2966">
        <v>2</v>
      </c>
      <c r="BG2966">
        <v>2</v>
      </c>
      <c r="BH2966">
        <v>9338000</v>
      </c>
      <c r="BI2966">
        <v>1677700</v>
      </c>
      <c r="BJ2966">
        <v>3009800</v>
      </c>
      <c r="BK2966">
        <v>3147000</v>
      </c>
      <c r="BL2966">
        <v>1503500</v>
      </c>
    </row>
    <row r="2967" spans="1:64" x14ac:dyDescent="0.25">
      <c r="A2967">
        <v>2965</v>
      </c>
      <c r="B2967">
        <v>284</v>
      </c>
      <c r="C2967">
        <v>3161</v>
      </c>
      <c r="D2967" t="s">
        <v>12733</v>
      </c>
      <c r="E2967">
        <v>6347</v>
      </c>
      <c r="F2967">
        <v>6347</v>
      </c>
      <c r="H2967" t="s">
        <v>12734</v>
      </c>
      <c r="I2967">
        <v>0</v>
      </c>
      <c r="J2967">
        <v>0</v>
      </c>
      <c r="K2967">
        <v>0</v>
      </c>
      <c r="L2967">
        <v>1</v>
      </c>
      <c r="M2967">
        <v>0</v>
      </c>
      <c r="N2967">
        <v>0</v>
      </c>
      <c r="O2967">
        <v>3</v>
      </c>
      <c r="P2967">
        <v>2</v>
      </c>
      <c r="Q2967">
        <v>0</v>
      </c>
      <c r="R2967">
        <v>0</v>
      </c>
      <c r="S2967">
        <v>1</v>
      </c>
      <c r="T2967">
        <v>3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2</v>
      </c>
      <c r="AC2967">
        <v>0</v>
      </c>
      <c r="AD2967">
        <v>12</v>
      </c>
      <c r="AE2967">
        <v>2</v>
      </c>
      <c r="AF2967">
        <v>1329.7139999999999</v>
      </c>
      <c r="AG2967" t="s">
        <v>3084</v>
      </c>
      <c r="AH2967" t="s">
        <v>3084</v>
      </c>
      <c r="AJ2967" t="s">
        <v>6495</v>
      </c>
      <c r="AK2967" t="s">
        <v>6495</v>
      </c>
      <c r="AL2967">
        <v>1.3335E-2</v>
      </c>
      <c r="AM2967">
        <v>94.766999999999996</v>
      </c>
      <c r="AN2967">
        <v>3.5</v>
      </c>
      <c r="AO2967">
        <v>0.5</v>
      </c>
      <c r="AR2967">
        <v>1</v>
      </c>
      <c r="AS2967">
        <v>1</v>
      </c>
      <c r="AT2967">
        <v>3.5</v>
      </c>
      <c r="AU2967">
        <v>0.5</v>
      </c>
      <c r="AX2967">
        <v>1</v>
      </c>
      <c r="AY2967">
        <v>1</v>
      </c>
      <c r="BB2967">
        <v>1</v>
      </c>
      <c r="BC2967">
        <v>1</v>
      </c>
      <c r="BF2967">
        <v>1</v>
      </c>
      <c r="BG2967">
        <v>1</v>
      </c>
      <c r="BH2967">
        <v>2681200</v>
      </c>
      <c r="BI2967">
        <v>0</v>
      </c>
      <c r="BJ2967">
        <v>0</v>
      </c>
      <c r="BK2967">
        <v>97586</v>
      </c>
      <c r="BL2967">
        <v>2583600</v>
      </c>
    </row>
    <row r="2968" spans="1:64" x14ac:dyDescent="0.25">
      <c r="A2968">
        <v>2966</v>
      </c>
      <c r="B2968">
        <v>784</v>
      </c>
      <c r="C2968">
        <v>3162</v>
      </c>
      <c r="D2968">
        <v>7942</v>
      </c>
      <c r="E2968">
        <v>6348</v>
      </c>
      <c r="F2968">
        <v>6348</v>
      </c>
      <c r="H2968" t="s">
        <v>12735</v>
      </c>
      <c r="I2968">
        <v>1</v>
      </c>
      <c r="J2968">
        <v>1</v>
      </c>
      <c r="K2968">
        <v>0</v>
      </c>
      <c r="L2968">
        <v>0</v>
      </c>
      <c r="M2968">
        <v>0</v>
      </c>
      <c r="N2968">
        <v>0</v>
      </c>
      <c r="O2968">
        <v>2</v>
      </c>
      <c r="P2968">
        <v>1</v>
      </c>
      <c r="Q2968">
        <v>0</v>
      </c>
      <c r="R2968">
        <v>0</v>
      </c>
      <c r="S2968">
        <v>3</v>
      </c>
      <c r="T2968">
        <v>0</v>
      </c>
      <c r="U2968">
        <v>0</v>
      </c>
      <c r="V2968">
        <v>0</v>
      </c>
      <c r="W2968">
        <v>1</v>
      </c>
      <c r="X2968">
        <v>1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10</v>
      </c>
      <c r="AE2968">
        <v>0</v>
      </c>
      <c r="AF2968">
        <v>1083.5924</v>
      </c>
      <c r="AG2968" t="s">
        <v>4724</v>
      </c>
      <c r="AH2968" t="s">
        <v>4724</v>
      </c>
      <c r="AJ2968" t="s">
        <v>6495</v>
      </c>
      <c r="AK2968" t="s">
        <v>6495</v>
      </c>
      <c r="AL2968">
        <v>1.4475999999999999E-2</v>
      </c>
      <c r="AM2968">
        <v>110.14</v>
      </c>
      <c r="AN2968">
        <v>4</v>
      </c>
      <c r="AO2968">
        <v>0</v>
      </c>
      <c r="AS2968">
        <v>1</v>
      </c>
      <c r="AT2968">
        <v>4</v>
      </c>
      <c r="AU2968">
        <v>0</v>
      </c>
      <c r="AY2968">
        <v>1</v>
      </c>
      <c r="BC2968">
        <v>1</v>
      </c>
      <c r="BG2968">
        <v>1</v>
      </c>
      <c r="BH2968">
        <v>1147700</v>
      </c>
      <c r="BI2968">
        <v>0</v>
      </c>
      <c r="BJ2968">
        <v>0</v>
      </c>
      <c r="BK2968">
        <v>0</v>
      </c>
      <c r="BL2968">
        <v>1147700</v>
      </c>
    </row>
    <row r="2969" spans="1:64" x14ac:dyDescent="0.25">
      <c r="A2969">
        <v>2967</v>
      </c>
      <c r="B2969">
        <v>813</v>
      </c>
      <c r="C2969">
        <v>3163</v>
      </c>
      <c r="D2969">
        <v>7943</v>
      </c>
      <c r="E2969">
        <v>6349</v>
      </c>
      <c r="F2969">
        <v>6349</v>
      </c>
      <c r="H2969" t="s">
        <v>12736</v>
      </c>
      <c r="I2969">
        <v>0</v>
      </c>
      <c r="J2969">
        <v>0</v>
      </c>
      <c r="K2969">
        <v>0</v>
      </c>
      <c r="L2969">
        <v>3</v>
      </c>
      <c r="M2969">
        <v>0</v>
      </c>
      <c r="N2969">
        <v>0</v>
      </c>
      <c r="O2969">
        <v>3</v>
      </c>
      <c r="P2969">
        <v>1</v>
      </c>
      <c r="Q2969">
        <v>0</v>
      </c>
      <c r="R2969">
        <v>1</v>
      </c>
      <c r="S2969">
        <v>4</v>
      </c>
      <c r="T2969">
        <v>1</v>
      </c>
      <c r="U2969">
        <v>0</v>
      </c>
      <c r="V2969">
        <v>0</v>
      </c>
      <c r="W2969">
        <v>0</v>
      </c>
      <c r="X2969">
        <v>0</v>
      </c>
      <c r="Y2969">
        <v>1</v>
      </c>
      <c r="Z2969">
        <v>0</v>
      </c>
      <c r="AA2969">
        <v>0</v>
      </c>
      <c r="AB2969">
        <v>0</v>
      </c>
      <c r="AC2969">
        <v>0</v>
      </c>
      <c r="AD2969">
        <v>14</v>
      </c>
      <c r="AE2969">
        <v>0</v>
      </c>
      <c r="AF2969">
        <v>1601.8036</v>
      </c>
      <c r="AG2969" t="s">
        <v>4831</v>
      </c>
      <c r="AH2969" t="s">
        <v>4831</v>
      </c>
      <c r="AJ2969" t="s">
        <v>6495</v>
      </c>
      <c r="AK2969" t="s">
        <v>6495</v>
      </c>
      <c r="AL2969" s="24">
        <v>1.4006000000000001E-10</v>
      </c>
      <c r="AM2969">
        <v>173.19</v>
      </c>
      <c r="AN2969">
        <v>4</v>
      </c>
      <c r="AO2969">
        <v>0</v>
      </c>
      <c r="AS2969">
        <v>1</v>
      </c>
      <c r="AT2969">
        <v>4</v>
      </c>
      <c r="AU2969">
        <v>0</v>
      </c>
      <c r="AY2969">
        <v>1</v>
      </c>
      <c r="BC2969">
        <v>1</v>
      </c>
      <c r="BG2969">
        <v>1</v>
      </c>
      <c r="BH2969">
        <v>2924800</v>
      </c>
      <c r="BI2969">
        <v>0</v>
      </c>
      <c r="BJ2969">
        <v>0</v>
      </c>
      <c r="BK2969">
        <v>0</v>
      </c>
      <c r="BL2969">
        <v>2924800</v>
      </c>
    </row>
    <row r="2970" spans="1:64" x14ac:dyDescent="0.25">
      <c r="A2970">
        <v>2968</v>
      </c>
      <c r="B2970">
        <v>967</v>
      </c>
      <c r="C2970">
        <v>3164</v>
      </c>
      <c r="D2970" t="s">
        <v>12737</v>
      </c>
      <c r="E2970">
        <v>6350</v>
      </c>
      <c r="F2970">
        <v>6350</v>
      </c>
      <c r="H2970" t="s">
        <v>12738</v>
      </c>
      <c r="I2970">
        <v>3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1</v>
      </c>
      <c r="P2970">
        <v>1</v>
      </c>
      <c r="Q2970">
        <v>0</v>
      </c>
      <c r="R2970">
        <v>0</v>
      </c>
      <c r="S2970">
        <v>3</v>
      </c>
      <c r="T2970">
        <v>1</v>
      </c>
      <c r="U2970">
        <v>0</v>
      </c>
      <c r="V2970">
        <v>0</v>
      </c>
      <c r="W2970">
        <v>0</v>
      </c>
      <c r="X2970">
        <v>1</v>
      </c>
      <c r="Y2970">
        <v>1</v>
      </c>
      <c r="Z2970">
        <v>0</v>
      </c>
      <c r="AA2970">
        <v>0</v>
      </c>
      <c r="AB2970">
        <v>0</v>
      </c>
      <c r="AC2970">
        <v>0</v>
      </c>
      <c r="AD2970">
        <v>11</v>
      </c>
      <c r="AE2970">
        <v>0</v>
      </c>
      <c r="AF2970">
        <v>1072.6128000000001</v>
      </c>
      <c r="AG2970" t="s">
        <v>5304</v>
      </c>
      <c r="AH2970" t="s">
        <v>5304</v>
      </c>
      <c r="AJ2970" t="s">
        <v>6495</v>
      </c>
      <c r="AK2970" t="s">
        <v>6495</v>
      </c>
      <c r="AL2970">
        <v>1.6268000000000001E-2</v>
      </c>
      <c r="AM2970">
        <v>100.48</v>
      </c>
      <c r="AN2970">
        <v>3.5</v>
      </c>
      <c r="AO2970">
        <v>0.5</v>
      </c>
      <c r="AR2970">
        <v>1</v>
      </c>
      <c r="AS2970">
        <v>1</v>
      </c>
      <c r="AT2970">
        <v>3.5</v>
      </c>
      <c r="AU2970">
        <v>0.5</v>
      </c>
      <c r="AX2970">
        <v>1</v>
      </c>
      <c r="AY2970">
        <v>1</v>
      </c>
      <c r="BB2970">
        <v>1</v>
      </c>
      <c r="BC2970">
        <v>1</v>
      </c>
      <c r="BF2970">
        <v>1</v>
      </c>
      <c r="BG2970">
        <v>1</v>
      </c>
      <c r="BH2970">
        <v>297280</v>
      </c>
      <c r="BI2970">
        <v>0</v>
      </c>
      <c r="BJ2970">
        <v>0</v>
      </c>
      <c r="BK2970">
        <v>67369</v>
      </c>
      <c r="BL2970">
        <v>229910</v>
      </c>
    </row>
    <row r="2971" spans="1:64" x14ac:dyDescent="0.25">
      <c r="A2971">
        <v>2969</v>
      </c>
      <c r="B2971">
        <v>368</v>
      </c>
      <c r="C2971">
        <v>3165</v>
      </c>
      <c r="D2971">
        <v>7946</v>
      </c>
      <c r="E2971">
        <v>6351</v>
      </c>
      <c r="F2971">
        <v>6351</v>
      </c>
      <c r="H2971" t="s">
        <v>12739</v>
      </c>
      <c r="I2971">
        <v>2</v>
      </c>
      <c r="J2971">
        <v>1</v>
      </c>
      <c r="K2971">
        <v>1</v>
      </c>
      <c r="L2971">
        <v>2</v>
      </c>
      <c r="M2971">
        <v>0</v>
      </c>
      <c r="N2971">
        <v>2</v>
      </c>
      <c r="O2971">
        <v>2</v>
      </c>
      <c r="P2971">
        <v>2</v>
      </c>
      <c r="Q2971">
        <v>0</v>
      </c>
      <c r="R2971">
        <v>1</v>
      </c>
      <c r="S2971">
        <v>3</v>
      </c>
      <c r="T2971">
        <v>0</v>
      </c>
      <c r="U2971">
        <v>1</v>
      </c>
      <c r="V2971">
        <v>0</v>
      </c>
      <c r="W2971">
        <v>0</v>
      </c>
      <c r="X2971">
        <v>1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18</v>
      </c>
      <c r="AE2971">
        <v>0</v>
      </c>
      <c r="AF2971">
        <v>1958.9367999999999</v>
      </c>
      <c r="AG2971" t="s">
        <v>3360</v>
      </c>
      <c r="AH2971" t="s">
        <v>3360</v>
      </c>
      <c r="AJ2971" t="s">
        <v>6495</v>
      </c>
      <c r="AK2971" t="s">
        <v>6495</v>
      </c>
      <c r="AL2971" s="24">
        <v>2.3710000000000002E-5</v>
      </c>
      <c r="AM2971">
        <v>114.27</v>
      </c>
      <c r="AN2971">
        <v>4</v>
      </c>
      <c r="AO2971">
        <v>0</v>
      </c>
      <c r="AS2971">
        <v>1</v>
      </c>
      <c r="AT2971">
        <v>4</v>
      </c>
      <c r="AU2971">
        <v>0</v>
      </c>
      <c r="AY2971">
        <v>1</v>
      </c>
      <c r="BC2971">
        <v>1</v>
      </c>
      <c r="BG2971">
        <v>1</v>
      </c>
      <c r="BH2971">
        <v>254060</v>
      </c>
      <c r="BI2971">
        <v>0</v>
      </c>
      <c r="BJ2971">
        <v>0</v>
      </c>
      <c r="BK2971">
        <v>0</v>
      </c>
      <c r="BL2971">
        <v>254060</v>
      </c>
    </row>
    <row r="2972" spans="1:64" x14ac:dyDescent="0.25">
      <c r="A2972">
        <v>2970</v>
      </c>
      <c r="B2972">
        <v>1006</v>
      </c>
      <c r="C2972">
        <v>3166</v>
      </c>
      <c r="D2972">
        <v>7947</v>
      </c>
      <c r="E2972">
        <v>6352</v>
      </c>
      <c r="F2972">
        <v>6352</v>
      </c>
      <c r="H2972" t="s">
        <v>12740</v>
      </c>
      <c r="I2972">
        <v>1</v>
      </c>
      <c r="J2972">
        <v>0</v>
      </c>
      <c r="K2972">
        <v>0</v>
      </c>
      <c r="L2972">
        <v>1</v>
      </c>
      <c r="M2972">
        <v>0</v>
      </c>
      <c r="N2972">
        <v>0</v>
      </c>
      <c r="O2972">
        <v>2</v>
      </c>
      <c r="P2972">
        <v>0</v>
      </c>
      <c r="Q2972">
        <v>0</v>
      </c>
      <c r="R2972">
        <v>0</v>
      </c>
      <c r="S2972">
        <v>2</v>
      </c>
      <c r="T2972">
        <v>2</v>
      </c>
      <c r="U2972">
        <v>0</v>
      </c>
      <c r="V2972">
        <v>0</v>
      </c>
      <c r="W2972">
        <v>0</v>
      </c>
      <c r="X2972">
        <v>1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9</v>
      </c>
      <c r="AE2972">
        <v>1</v>
      </c>
      <c r="AF2972">
        <v>1031.5499</v>
      </c>
      <c r="AG2972" t="s">
        <v>5420</v>
      </c>
      <c r="AH2972" t="s">
        <v>5420</v>
      </c>
      <c r="AJ2972" t="s">
        <v>6495</v>
      </c>
      <c r="AK2972" t="s">
        <v>6495</v>
      </c>
      <c r="AL2972">
        <v>8.7299999999999999E-3</v>
      </c>
      <c r="AM2972">
        <v>114.97</v>
      </c>
      <c r="AN2972">
        <v>4</v>
      </c>
      <c r="AO2972">
        <v>0</v>
      </c>
      <c r="AS2972">
        <v>1</v>
      </c>
      <c r="AT2972">
        <v>4</v>
      </c>
      <c r="AU2972">
        <v>0</v>
      </c>
      <c r="AY2972">
        <v>1</v>
      </c>
      <c r="BC2972">
        <v>1</v>
      </c>
      <c r="BG2972">
        <v>1</v>
      </c>
      <c r="BH2972">
        <v>2846700</v>
      </c>
      <c r="BI2972">
        <v>0</v>
      </c>
      <c r="BJ2972">
        <v>0</v>
      </c>
      <c r="BK2972">
        <v>0</v>
      </c>
      <c r="BL2972">
        <v>2846700</v>
      </c>
    </row>
    <row r="2973" spans="1:64" x14ac:dyDescent="0.25">
      <c r="A2973">
        <v>2971</v>
      </c>
      <c r="B2973">
        <v>1006</v>
      </c>
      <c r="C2973">
        <v>3167</v>
      </c>
      <c r="D2973" t="s">
        <v>12741</v>
      </c>
      <c r="E2973" t="s">
        <v>12742</v>
      </c>
      <c r="F2973">
        <v>6354</v>
      </c>
      <c r="H2973" t="s">
        <v>12743</v>
      </c>
      <c r="I2973">
        <v>1</v>
      </c>
      <c r="J2973">
        <v>1</v>
      </c>
      <c r="K2973">
        <v>0</v>
      </c>
      <c r="L2973">
        <v>1</v>
      </c>
      <c r="M2973">
        <v>0</v>
      </c>
      <c r="N2973">
        <v>0</v>
      </c>
      <c r="O2973">
        <v>3</v>
      </c>
      <c r="P2973">
        <v>0</v>
      </c>
      <c r="Q2973">
        <v>0</v>
      </c>
      <c r="R2973">
        <v>0</v>
      </c>
      <c r="S2973">
        <v>2</v>
      </c>
      <c r="T2973">
        <v>2</v>
      </c>
      <c r="U2973">
        <v>0</v>
      </c>
      <c r="V2973">
        <v>0</v>
      </c>
      <c r="W2973">
        <v>0</v>
      </c>
      <c r="X2973">
        <v>1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11</v>
      </c>
      <c r="AE2973">
        <v>2</v>
      </c>
      <c r="AF2973">
        <v>1316.6936000000001</v>
      </c>
      <c r="AG2973" t="s">
        <v>5420</v>
      </c>
      <c r="AH2973" t="s">
        <v>5420</v>
      </c>
      <c r="AJ2973" t="s">
        <v>6495</v>
      </c>
      <c r="AK2973" t="s">
        <v>6495</v>
      </c>
      <c r="AL2973">
        <v>1.3346E-2</v>
      </c>
      <c r="AM2973">
        <v>107.79</v>
      </c>
      <c r="AN2973">
        <v>2.5</v>
      </c>
      <c r="AO2973">
        <v>1.1200000000000001</v>
      </c>
      <c r="AP2973">
        <v>1</v>
      </c>
      <c r="AQ2973">
        <v>1</v>
      </c>
      <c r="AR2973">
        <v>1</v>
      </c>
      <c r="AS2973">
        <v>1</v>
      </c>
      <c r="AT2973">
        <v>2.5</v>
      </c>
      <c r="AU2973">
        <v>1.1200000000000001</v>
      </c>
      <c r="AV2973">
        <v>1</v>
      </c>
      <c r="AW2973">
        <v>1</v>
      </c>
      <c r="AX2973">
        <v>1</v>
      </c>
      <c r="AY2973">
        <v>1</v>
      </c>
      <c r="AZ2973">
        <v>1</v>
      </c>
      <c r="BA2973">
        <v>1</v>
      </c>
      <c r="BB2973">
        <v>1</v>
      </c>
      <c r="BC2973">
        <v>1</v>
      </c>
      <c r="BD2973">
        <v>1</v>
      </c>
      <c r="BE2973">
        <v>1</v>
      </c>
      <c r="BF2973">
        <v>1</v>
      </c>
      <c r="BG2973">
        <v>1</v>
      </c>
      <c r="BH2973">
        <v>3373100</v>
      </c>
      <c r="BI2973">
        <v>94100</v>
      </c>
      <c r="BJ2973">
        <v>959400</v>
      </c>
      <c r="BK2973">
        <v>364670</v>
      </c>
      <c r="BL2973">
        <v>1954900</v>
      </c>
    </row>
    <row r="2974" spans="1:64" x14ac:dyDescent="0.25">
      <c r="A2974">
        <v>2972</v>
      </c>
      <c r="B2974">
        <v>76</v>
      </c>
      <c r="C2974">
        <v>3168</v>
      </c>
      <c r="D2974">
        <v>7952</v>
      </c>
      <c r="E2974">
        <v>6355</v>
      </c>
      <c r="F2974">
        <v>6355</v>
      </c>
      <c r="H2974" t="s">
        <v>12744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1</v>
      </c>
      <c r="P2974">
        <v>2</v>
      </c>
      <c r="Q2974">
        <v>0</v>
      </c>
      <c r="R2974">
        <v>0</v>
      </c>
      <c r="S2974">
        <v>1</v>
      </c>
      <c r="T2974">
        <v>3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7</v>
      </c>
      <c r="AE2974">
        <v>2</v>
      </c>
      <c r="AF2974">
        <v>758.46504000000004</v>
      </c>
      <c r="AG2974" t="s">
        <v>2384</v>
      </c>
      <c r="AH2974" t="s">
        <v>2384</v>
      </c>
      <c r="AJ2974" t="s">
        <v>6495</v>
      </c>
      <c r="AK2974" t="s">
        <v>6495</v>
      </c>
      <c r="AL2974">
        <v>3.6197E-2</v>
      </c>
      <c r="AM2974">
        <v>117.93</v>
      </c>
      <c r="AN2974">
        <v>4</v>
      </c>
      <c r="AO2974">
        <v>0</v>
      </c>
      <c r="AS2974">
        <v>1</v>
      </c>
      <c r="AT2974">
        <v>4</v>
      </c>
      <c r="AU2974">
        <v>0</v>
      </c>
      <c r="AY2974">
        <v>1</v>
      </c>
      <c r="BC2974">
        <v>1</v>
      </c>
      <c r="BG2974">
        <v>1</v>
      </c>
      <c r="BH2974">
        <v>9179300</v>
      </c>
      <c r="BI2974">
        <v>0</v>
      </c>
      <c r="BJ2974">
        <v>0</v>
      </c>
      <c r="BK2974">
        <v>0</v>
      </c>
      <c r="BL2974">
        <v>9179300</v>
      </c>
    </row>
    <row r="2975" spans="1:64" x14ac:dyDescent="0.25">
      <c r="A2975">
        <v>2973</v>
      </c>
      <c r="B2975">
        <v>954</v>
      </c>
      <c r="C2975">
        <v>3169</v>
      </c>
      <c r="D2975">
        <v>7953</v>
      </c>
      <c r="E2975">
        <v>6356</v>
      </c>
      <c r="F2975">
        <v>6356</v>
      </c>
      <c r="H2975" t="s">
        <v>12745</v>
      </c>
      <c r="I2975">
        <v>0</v>
      </c>
      <c r="J2975">
        <v>1</v>
      </c>
      <c r="K2975">
        <v>1</v>
      </c>
      <c r="L2975">
        <v>0</v>
      </c>
      <c r="M2975">
        <v>0</v>
      </c>
      <c r="N2975">
        <v>2</v>
      </c>
      <c r="O2975">
        <v>2</v>
      </c>
      <c r="P2975">
        <v>0</v>
      </c>
      <c r="Q2975">
        <v>0</v>
      </c>
      <c r="R2975">
        <v>0</v>
      </c>
      <c r="S2975">
        <v>2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1</v>
      </c>
      <c r="Z2975">
        <v>0</v>
      </c>
      <c r="AA2975">
        <v>0</v>
      </c>
      <c r="AB2975">
        <v>1</v>
      </c>
      <c r="AC2975">
        <v>0</v>
      </c>
      <c r="AD2975">
        <v>10</v>
      </c>
      <c r="AE2975">
        <v>0</v>
      </c>
      <c r="AF2975">
        <v>1228.6412</v>
      </c>
      <c r="AG2975" t="s">
        <v>5265</v>
      </c>
      <c r="AH2975" t="s">
        <v>5265</v>
      </c>
      <c r="AJ2975" t="s">
        <v>6495</v>
      </c>
      <c r="AK2975" t="s">
        <v>6495</v>
      </c>
      <c r="AL2975" s="24">
        <v>6.3422000000000002E-7</v>
      </c>
      <c r="AM2975">
        <v>177.78</v>
      </c>
      <c r="AN2975">
        <v>4</v>
      </c>
      <c r="AO2975">
        <v>0</v>
      </c>
      <c r="AS2975">
        <v>1</v>
      </c>
      <c r="AT2975">
        <v>4</v>
      </c>
      <c r="AU2975">
        <v>0</v>
      </c>
      <c r="AY2975">
        <v>1</v>
      </c>
      <c r="BC2975">
        <v>1</v>
      </c>
      <c r="BG2975">
        <v>1</v>
      </c>
      <c r="BH2975">
        <v>859480</v>
      </c>
      <c r="BI2975">
        <v>0</v>
      </c>
      <c r="BJ2975">
        <v>0</v>
      </c>
      <c r="BK2975">
        <v>0</v>
      </c>
      <c r="BL2975">
        <v>859480</v>
      </c>
    </row>
    <row r="2976" spans="1:64" x14ac:dyDescent="0.25">
      <c r="A2976">
        <v>2974</v>
      </c>
      <c r="B2976">
        <v>1240</v>
      </c>
      <c r="C2976">
        <v>3170</v>
      </c>
      <c r="D2976">
        <v>7954</v>
      </c>
      <c r="E2976">
        <v>6357</v>
      </c>
      <c r="F2976">
        <v>6357</v>
      </c>
      <c r="H2976" t="s">
        <v>12746</v>
      </c>
      <c r="I2976">
        <v>1</v>
      </c>
      <c r="J2976">
        <v>0</v>
      </c>
      <c r="K2976">
        <v>2</v>
      </c>
      <c r="L2976">
        <v>0</v>
      </c>
      <c r="M2976">
        <v>0</v>
      </c>
      <c r="N2976">
        <v>1</v>
      </c>
      <c r="O2976">
        <v>2</v>
      </c>
      <c r="P2976">
        <v>2</v>
      </c>
      <c r="Q2976">
        <v>1</v>
      </c>
      <c r="R2976">
        <v>0</v>
      </c>
      <c r="S2976">
        <v>3</v>
      </c>
      <c r="T2976">
        <v>1</v>
      </c>
      <c r="U2976">
        <v>0</v>
      </c>
      <c r="V2976">
        <v>2</v>
      </c>
      <c r="W2976">
        <v>2</v>
      </c>
      <c r="X2976">
        <v>1</v>
      </c>
      <c r="Y2976">
        <v>1</v>
      </c>
      <c r="Z2976">
        <v>0</v>
      </c>
      <c r="AA2976">
        <v>0</v>
      </c>
      <c r="AB2976">
        <v>3</v>
      </c>
      <c r="AC2976">
        <v>0</v>
      </c>
      <c r="AD2976">
        <v>22</v>
      </c>
      <c r="AE2976">
        <v>0</v>
      </c>
      <c r="AF2976">
        <v>2395.2536</v>
      </c>
      <c r="AG2976" t="s">
        <v>6162</v>
      </c>
      <c r="AH2976" t="s">
        <v>6162</v>
      </c>
      <c r="AJ2976" t="s">
        <v>6495</v>
      </c>
      <c r="AK2976" t="s">
        <v>6495</v>
      </c>
      <c r="AL2976" s="24">
        <v>1.7674E-6</v>
      </c>
      <c r="AM2976">
        <v>113.53</v>
      </c>
      <c r="AN2976">
        <v>4</v>
      </c>
      <c r="AO2976">
        <v>0</v>
      </c>
      <c r="AS2976">
        <v>1</v>
      </c>
      <c r="AT2976">
        <v>4</v>
      </c>
      <c r="AU2976">
        <v>0</v>
      </c>
      <c r="AY2976">
        <v>1</v>
      </c>
      <c r="BC2976">
        <v>1</v>
      </c>
      <c r="BG2976">
        <v>1</v>
      </c>
      <c r="BH2976">
        <v>1468900</v>
      </c>
      <c r="BI2976">
        <v>0</v>
      </c>
      <c r="BJ2976">
        <v>0</v>
      </c>
      <c r="BK2976">
        <v>0</v>
      </c>
      <c r="BL2976">
        <v>1468900</v>
      </c>
    </row>
    <row r="2977" spans="1:66" x14ac:dyDescent="0.25">
      <c r="A2977">
        <v>2975</v>
      </c>
      <c r="B2977">
        <v>649</v>
      </c>
      <c r="C2977">
        <v>3171</v>
      </c>
      <c r="D2977">
        <v>7955</v>
      </c>
      <c r="E2977">
        <v>6358</v>
      </c>
      <c r="F2977">
        <v>6358</v>
      </c>
      <c r="H2977" t="s">
        <v>12747</v>
      </c>
      <c r="I2977">
        <v>0</v>
      </c>
      <c r="J2977">
        <v>0</v>
      </c>
      <c r="K2977">
        <v>1</v>
      </c>
      <c r="L2977">
        <v>1</v>
      </c>
      <c r="M2977">
        <v>0</v>
      </c>
      <c r="N2977">
        <v>0</v>
      </c>
      <c r="O2977">
        <v>4</v>
      </c>
      <c r="P2977">
        <v>0</v>
      </c>
      <c r="Q2977">
        <v>0</v>
      </c>
      <c r="R2977">
        <v>0</v>
      </c>
      <c r="S2977">
        <v>2</v>
      </c>
      <c r="T2977">
        <v>1</v>
      </c>
      <c r="U2977">
        <v>0</v>
      </c>
      <c r="V2977">
        <v>0</v>
      </c>
      <c r="W2977">
        <v>0</v>
      </c>
      <c r="X2977">
        <v>2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11</v>
      </c>
      <c r="AE2977">
        <v>0</v>
      </c>
      <c r="AF2977">
        <v>1291.578</v>
      </c>
      <c r="AG2977" t="s">
        <v>4285</v>
      </c>
      <c r="AH2977" t="s">
        <v>4285</v>
      </c>
      <c r="AJ2977" t="s">
        <v>6495</v>
      </c>
      <c r="AK2977" t="s">
        <v>6495</v>
      </c>
      <c r="AL2977" s="24">
        <v>2.2822E-14</v>
      </c>
      <c r="AM2977">
        <v>227.81</v>
      </c>
      <c r="AN2977">
        <v>4</v>
      </c>
      <c r="AO2977">
        <v>0</v>
      </c>
      <c r="AS2977">
        <v>1</v>
      </c>
      <c r="AT2977">
        <v>4</v>
      </c>
      <c r="AU2977">
        <v>0</v>
      </c>
      <c r="AY2977">
        <v>1</v>
      </c>
      <c r="BC2977">
        <v>1</v>
      </c>
      <c r="BG2977">
        <v>1</v>
      </c>
      <c r="BH2977">
        <v>2937000</v>
      </c>
      <c r="BI2977">
        <v>0</v>
      </c>
      <c r="BJ2977">
        <v>0</v>
      </c>
      <c r="BK2977">
        <v>0</v>
      </c>
      <c r="BL2977">
        <v>2937000</v>
      </c>
    </row>
    <row r="2978" spans="1:66" x14ac:dyDescent="0.25">
      <c r="A2978">
        <v>2976</v>
      </c>
      <c r="B2978">
        <v>4</v>
      </c>
      <c r="C2978">
        <v>3172</v>
      </c>
      <c r="D2978" t="s">
        <v>12748</v>
      </c>
      <c r="E2978" t="s">
        <v>12749</v>
      </c>
      <c r="F2978">
        <v>6359</v>
      </c>
      <c r="H2978" t="s">
        <v>12750</v>
      </c>
      <c r="I2978">
        <v>0</v>
      </c>
      <c r="J2978">
        <v>1</v>
      </c>
      <c r="K2978">
        <v>1</v>
      </c>
      <c r="L2978">
        <v>0</v>
      </c>
      <c r="M2978">
        <v>0</v>
      </c>
      <c r="N2978">
        <v>1</v>
      </c>
      <c r="O2978">
        <v>2</v>
      </c>
      <c r="P2978">
        <v>0</v>
      </c>
      <c r="Q2978">
        <v>0</v>
      </c>
      <c r="R2978">
        <v>1</v>
      </c>
      <c r="S2978">
        <v>1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1</v>
      </c>
      <c r="Z2978">
        <v>0</v>
      </c>
      <c r="AA2978">
        <v>1</v>
      </c>
      <c r="AB2978">
        <v>0</v>
      </c>
      <c r="AC2978">
        <v>0</v>
      </c>
      <c r="AD2978">
        <v>9</v>
      </c>
      <c r="AE2978">
        <v>0</v>
      </c>
      <c r="AF2978">
        <v>1164.5775000000001</v>
      </c>
      <c r="AG2978" t="s">
        <v>2121</v>
      </c>
      <c r="AH2978" t="s">
        <v>7298</v>
      </c>
      <c r="AI2978" t="s">
        <v>2125</v>
      </c>
      <c r="AJ2978" t="s">
        <v>6495</v>
      </c>
      <c r="AK2978" t="s">
        <v>6503</v>
      </c>
      <c r="AL2978">
        <v>1.4569999999999999E-4</v>
      </c>
      <c r="AM2978">
        <v>157.96</v>
      </c>
      <c r="AN2978">
        <v>2.5</v>
      </c>
      <c r="AO2978">
        <v>1.5</v>
      </c>
      <c r="AP2978">
        <v>1</v>
      </c>
      <c r="AS2978">
        <v>1</v>
      </c>
      <c r="AT2978">
        <v>2.5</v>
      </c>
      <c r="AU2978">
        <v>1.5</v>
      </c>
      <c r="AV2978">
        <v>1</v>
      </c>
      <c r="AY2978">
        <v>1</v>
      </c>
      <c r="AZ2978">
        <v>1</v>
      </c>
      <c r="BC2978">
        <v>1</v>
      </c>
      <c r="BD2978">
        <v>1</v>
      </c>
      <c r="BG2978">
        <v>1</v>
      </c>
      <c r="BH2978">
        <v>1329000</v>
      </c>
      <c r="BI2978">
        <v>322110</v>
      </c>
      <c r="BJ2978">
        <v>0</v>
      </c>
      <c r="BK2978">
        <v>0</v>
      </c>
      <c r="BL2978">
        <v>1006900</v>
      </c>
      <c r="BN2978" t="s">
        <v>2104</v>
      </c>
    </row>
    <row r="2979" spans="1:66" x14ac:dyDescent="0.25">
      <c r="A2979">
        <v>2977</v>
      </c>
      <c r="B2979">
        <v>126</v>
      </c>
      <c r="C2979">
        <v>3173</v>
      </c>
      <c r="D2979">
        <v>7958</v>
      </c>
      <c r="E2979">
        <v>6361</v>
      </c>
      <c r="F2979">
        <v>6361</v>
      </c>
      <c r="H2979" t="s">
        <v>12751</v>
      </c>
      <c r="I2979">
        <v>2</v>
      </c>
      <c r="J2979">
        <v>0</v>
      </c>
      <c r="K2979">
        <v>1</v>
      </c>
      <c r="L2979">
        <v>1</v>
      </c>
      <c r="M2979">
        <v>0</v>
      </c>
      <c r="N2979">
        <v>0</v>
      </c>
      <c r="O2979">
        <v>2</v>
      </c>
      <c r="P2979">
        <v>0</v>
      </c>
      <c r="Q2979">
        <v>0</v>
      </c>
      <c r="R2979">
        <v>2</v>
      </c>
      <c r="S2979">
        <v>2</v>
      </c>
      <c r="T2979">
        <v>1</v>
      </c>
      <c r="U2979">
        <v>0</v>
      </c>
      <c r="V2979">
        <v>0</v>
      </c>
      <c r="W2979">
        <v>0</v>
      </c>
      <c r="X2979">
        <v>2</v>
      </c>
      <c r="Y2979">
        <v>1</v>
      </c>
      <c r="Z2979">
        <v>0</v>
      </c>
      <c r="AA2979">
        <v>0</v>
      </c>
      <c r="AB2979">
        <v>0</v>
      </c>
      <c r="AC2979">
        <v>0</v>
      </c>
      <c r="AD2979">
        <v>14</v>
      </c>
      <c r="AE2979">
        <v>0</v>
      </c>
      <c r="AF2979">
        <v>1502.7828</v>
      </c>
      <c r="AG2979" t="s">
        <v>2543</v>
      </c>
      <c r="AH2979" t="s">
        <v>2543</v>
      </c>
      <c r="AJ2979" t="s">
        <v>6495</v>
      </c>
      <c r="AK2979" t="s">
        <v>6495</v>
      </c>
      <c r="AL2979" s="24">
        <v>7.7904000000000006E-11</v>
      </c>
      <c r="AM2979">
        <v>180.84</v>
      </c>
      <c r="AN2979">
        <v>4</v>
      </c>
      <c r="AO2979">
        <v>0</v>
      </c>
      <c r="AS2979">
        <v>1</v>
      </c>
      <c r="AT2979">
        <v>4</v>
      </c>
      <c r="AU2979">
        <v>0</v>
      </c>
      <c r="AY2979">
        <v>1</v>
      </c>
      <c r="BC2979">
        <v>1</v>
      </c>
      <c r="BG2979">
        <v>1</v>
      </c>
      <c r="BH2979">
        <v>574930</v>
      </c>
      <c r="BI2979">
        <v>0</v>
      </c>
      <c r="BJ2979">
        <v>0</v>
      </c>
      <c r="BK2979">
        <v>0</v>
      </c>
      <c r="BL2979">
        <v>574930</v>
      </c>
    </row>
    <row r="2980" spans="1:66" x14ac:dyDescent="0.25">
      <c r="A2980">
        <v>2978</v>
      </c>
      <c r="B2980">
        <v>621</v>
      </c>
      <c r="C2980">
        <v>3174</v>
      </c>
      <c r="D2980" t="s">
        <v>12752</v>
      </c>
      <c r="E2980" t="s">
        <v>12753</v>
      </c>
      <c r="F2980">
        <v>6363</v>
      </c>
      <c r="H2980" t="s">
        <v>12754</v>
      </c>
      <c r="I2980">
        <v>1</v>
      </c>
      <c r="J2980">
        <v>1</v>
      </c>
      <c r="K2980">
        <v>1</v>
      </c>
      <c r="L2980">
        <v>0</v>
      </c>
      <c r="M2980">
        <v>0</v>
      </c>
      <c r="N2980">
        <v>0</v>
      </c>
      <c r="O2980">
        <v>2</v>
      </c>
      <c r="P2980">
        <v>2</v>
      </c>
      <c r="Q2980">
        <v>1</v>
      </c>
      <c r="R2980">
        <v>0</v>
      </c>
      <c r="S2980">
        <v>1</v>
      </c>
      <c r="T2980">
        <v>0</v>
      </c>
      <c r="U2980">
        <v>0</v>
      </c>
      <c r="V2980">
        <v>0</v>
      </c>
      <c r="W2980">
        <v>1</v>
      </c>
      <c r="X2980">
        <v>0</v>
      </c>
      <c r="Y2980">
        <v>0</v>
      </c>
      <c r="Z2980">
        <v>0</v>
      </c>
      <c r="AA2980">
        <v>0</v>
      </c>
      <c r="AB2980">
        <v>1</v>
      </c>
      <c r="AC2980">
        <v>0</v>
      </c>
      <c r="AD2980">
        <v>11</v>
      </c>
      <c r="AE2980">
        <v>0</v>
      </c>
      <c r="AF2980">
        <v>1177.5840000000001</v>
      </c>
      <c r="AG2980" t="s">
        <v>4193</v>
      </c>
      <c r="AH2980" t="s">
        <v>4193</v>
      </c>
      <c r="AJ2980" t="s">
        <v>6495</v>
      </c>
      <c r="AK2980" t="s">
        <v>6495</v>
      </c>
      <c r="AL2980">
        <v>5.0902999999999999E-3</v>
      </c>
      <c r="AM2980">
        <v>122.69</v>
      </c>
      <c r="AN2980">
        <v>4</v>
      </c>
      <c r="AO2980">
        <v>0</v>
      </c>
      <c r="AS2980">
        <v>2</v>
      </c>
      <c r="AT2980">
        <v>4</v>
      </c>
      <c r="AU2980">
        <v>0</v>
      </c>
      <c r="AY2980">
        <v>2</v>
      </c>
      <c r="BC2980">
        <v>2</v>
      </c>
      <c r="BG2980">
        <v>2</v>
      </c>
      <c r="BH2980">
        <v>3169500</v>
      </c>
      <c r="BI2980">
        <v>0</v>
      </c>
      <c r="BJ2980">
        <v>0</v>
      </c>
      <c r="BK2980">
        <v>0</v>
      </c>
      <c r="BL2980">
        <v>3169500</v>
      </c>
    </row>
    <row r="2981" spans="1:66" x14ac:dyDescent="0.25">
      <c r="A2981">
        <v>2979</v>
      </c>
      <c r="B2981">
        <v>720</v>
      </c>
      <c r="C2981">
        <v>3175</v>
      </c>
      <c r="D2981">
        <v>7961</v>
      </c>
      <c r="E2981">
        <v>6364</v>
      </c>
      <c r="F2981">
        <v>6364</v>
      </c>
      <c r="H2981" t="s">
        <v>12755</v>
      </c>
      <c r="I2981">
        <v>1</v>
      </c>
      <c r="J2981">
        <v>1</v>
      </c>
      <c r="K2981">
        <v>0</v>
      </c>
      <c r="L2981">
        <v>3</v>
      </c>
      <c r="M2981">
        <v>0</v>
      </c>
      <c r="N2981">
        <v>0</v>
      </c>
      <c r="O2981">
        <v>1</v>
      </c>
      <c r="P2981">
        <v>0</v>
      </c>
      <c r="Q2981">
        <v>0</v>
      </c>
      <c r="R2981">
        <v>1</v>
      </c>
      <c r="S2981">
        <v>2</v>
      </c>
      <c r="T2981">
        <v>0</v>
      </c>
      <c r="U2981">
        <v>0</v>
      </c>
      <c r="V2981">
        <v>1</v>
      </c>
      <c r="W2981">
        <v>1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11</v>
      </c>
      <c r="AE2981">
        <v>0</v>
      </c>
      <c r="AF2981">
        <v>1302.6456000000001</v>
      </c>
      <c r="AG2981" t="s">
        <v>4516</v>
      </c>
      <c r="AH2981" t="s">
        <v>4516</v>
      </c>
      <c r="AJ2981" t="s">
        <v>6495</v>
      </c>
      <c r="AK2981" t="s">
        <v>6495</v>
      </c>
      <c r="AL2981">
        <v>1.2115000000000001E-2</v>
      </c>
      <c r="AM2981">
        <v>107.24</v>
      </c>
      <c r="AN2981">
        <v>4</v>
      </c>
      <c r="AO2981">
        <v>0</v>
      </c>
      <c r="AS2981">
        <v>1</v>
      </c>
      <c r="AT2981">
        <v>4</v>
      </c>
      <c r="AU2981">
        <v>0</v>
      </c>
      <c r="AY2981">
        <v>1</v>
      </c>
      <c r="BC2981">
        <v>1</v>
      </c>
      <c r="BG2981">
        <v>1</v>
      </c>
      <c r="BH2981">
        <v>1194600</v>
      </c>
      <c r="BI2981">
        <v>0</v>
      </c>
      <c r="BJ2981">
        <v>0</v>
      </c>
      <c r="BK2981">
        <v>0</v>
      </c>
      <c r="BL2981">
        <v>1194600</v>
      </c>
    </row>
    <row r="2982" spans="1:66" x14ac:dyDescent="0.25">
      <c r="A2982">
        <v>2980</v>
      </c>
      <c r="B2982">
        <v>873</v>
      </c>
      <c r="C2982">
        <v>3176</v>
      </c>
      <c r="D2982">
        <v>7962</v>
      </c>
      <c r="E2982">
        <v>6365</v>
      </c>
      <c r="F2982">
        <v>6365</v>
      </c>
      <c r="H2982" t="s">
        <v>12756</v>
      </c>
      <c r="I2982">
        <v>0</v>
      </c>
      <c r="J2982">
        <v>1</v>
      </c>
      <c r="K2982">
        <v>0</v>
      </c>
      <c r="L2982">
        <v>0</v>
      </c>
      <c r="M2982">
        <v>0</v>
      </c>
      <c r="N2982">
        <v>0</v>
      </c>
      <c r="O2982">
        <v>1</v>
      </c>
      <c r="P2982">
        <v>1</v>
      </c>
      <c r="Q2982">
        <v>0</v>
      </c>
      <c r="R2982">
        <v>1</v>
      </c>
      <c r="S2982">
        <v>1</v>
      </c>
      <c r="T2982">
        <v>0</v>
      </c>
      <c r="U2982">
        <v>0</v>
      </c>
      <c r="V2982">
        <v>0</v>
      </c>
      <c r="W2982">
        <v>1</v>
      </c>
      <c r="X2982">
        <v>1</v>
      </c>
      <c r="Y2982">
        <v>1</v>
      </c>
      <c r="Z2982">
        <v>0</v>
      </c>
      <c r="AA2982">
        <v>0</v>
      </c>
      <c r="AB2982">
        <v>0</v>
      </c>
      <c r="AC2982">
        <v>0</v>
      </c>
      <c r="AD2982">
        <v>8</v>
      </c>
      <c r="AE2982">
        <v>0</v>
      </c>
      <c r="AF2982">
        <v>871.47632999999996</v>
      </c>
      <c r="AG2982" t="s">
        <v>4999</v>
      </c>
      <c r="AH2982" t="s">
        <v>4999</v>
      </c>
      <c r="AJ2982" t="s">
        <v>6495</v>
      </c>
      <c r="AK2982" t="s">
        <v>6495</v>
      </c>
      <c r="AL2982">
        <v>0.19792000000000001</v>
      </c>
      <c r="AM2982">
        <v>71.341999999999999</v>
      </c>
      <c r="AN2982">
        <v>4</v>
      </c>
      <c r="AO2982">
        <v>0</v>
      </c>
      <c r="AS2982">
        <v>1</v>
      </c>
      <c r="AT2982">
        <v>4</v>
      </c>
      <c r="AU2982">
        <v>0</v>
      </c>
      <c r="AY2982">
        <v>1</v>
      </c>
      <c r="BC2982">
        <v>1</v>
      </c>
      <c r="BG2982">
        <v>1</v>
      </c>
      <c r="BH2982">
        <v>4082900</v>
      </c>
      <c r="BI2982">
        <v>0</v>
      </c>
      <c r="BJ2982">
        <v>0</v>
      </c>
      <c r="BK2982">
        <v>0</v>
      </c>
      <c r="BL2982">
        <v>4082900</v>
      </c>
    </row>
    <row r="2983" spans="1:66" x14ac:dyDescent="0.25">
      <c r="A2983">
        <v>2981</v>
      </c>
      <c r="B2983">
        <v>986</v>
      </c>
      <c r="C2983">
        <v>3177</v>
      </c>
      <c r="D2983">
        <v>7963</v>
      </c>
      <c r="E2983">
        <v>6366</v>
      </c>
      <c r="F2983">
        <v>6366</v>
      </c>
      <c r="H2983" t="s">
        <v>12757</v>
      </c>
      <c r="I2983">
        <v>0</v>
      </c>
      <c r="J2983">
        <v>1</v>
      </c>
      <c r="K2983">
        <v>0</v>
      </c>
      <c r="L2983">
        <v>1</v>
      </c>
      <c r="M2983">
        <v>0</v>
      </c>
      <c r="N2983">
        <v>1</v>
      </c>
      <c r="O2983">
        <v>1</v>
      </c>
      <c r="P2983">
        <v>1</v>
      </c>
      <c r="Q2983">
        <v>0</v>
      </c>
      <c r="R2983">
        <v>1</v>
      </c>
      <c r="S2983">
        <v>1</v>
      </c>
      <c r="T2983">
        <v>0</v>
      </c>
      <c r="U2983">
        <v>0</v>
      </c>
      <c r="V2983">
        <v>0</v>
      </c>
      <c r="W2983">
        <v>1</v>
      </c>
      <c r="X2983">
        <v>0</v>
      </c>
      <c r="Y2983">
        <v>0</v>
      </c>
      <c r="Z2983">
        <v>0</v>
      </c>
      <c r="AA2983">
        <v>0</v>
      </c>
      <c r="AB2983">
        <v>1</v>
      </c>
      <c r="AC2983">
        <v>0</v>
      </c>
      <c r="AD2983">
        <v>9</v>
      </c>
      <c r="AE2983">
        <v>0</v>
      </c>
      <c r="AF2983">
        <v>1025.5506</v>
      </c>
      <c r="AG2983" t="s">
        <v>5363</v>
      </c>
      <c r="AH2983" t="s">
        <v>5363</v>
      </c>
      <c r="AJ2983" t="s">
        <v>6495</v>
      </c>
      <c r="AK2983" t="s">
        <v>6495</v>
      </c>
      <c r="AL2983">
        <v>1.0024999999999999E-2</v>
      </c>
      <c r="AM2983">
        <v>111.61</v>
      </c>
      <c r="AN2983">
        <v>4</v>
      </c>
      <c r="AO2983">
        <v>0</v>
      </c>
      <c r="AS2983">
        <v>1</v>
      </c>
      <c r="AT2983">
        <v>4</v>
      </c>
      <c r="AU2983">
        <v>0</v>
      </c>
      <c r="AY2983">
        <v>1</v>
      </c>
      <c r="BC2983">
        <v>1</v>
      </c>
      <c r="BG2983">
        <v>1</v>
      </c>
      <c r="BH2983">
        <v>1004100</v>
      </c>
      <c r="BI2983">
        <v>0</v>
      </c>
      <c r="BJ2983">
        <v>0</v>
      </c>
      <c r="BK2983">
        <v>0</v>
      </c>
      <c r="BL2983">
        <v>1004100</v>
      </c>
    </row>
    <row r="2984" spans="1:66" x14ac:dyDescent="0.25">
      <c r="A2984">
        <v>2982</v>
      </c>
      <c r="B2984">
        <v>1115</v>
      </c>
      <c r="C2984">
        <v>3178</v>
      </c>
      <c r="D2984">
        <v>7964</v>
      </c>
      <c r="E2984">
        <v>6367</v>
      </c>
      <c r="F2984">
        <v>6367</v>
      </c>
      <c r="H2984" t="s">
        <v>12758</v>
      </c>
      <c r="I2984">
        <v>1</v>
      </c>
      <c r="J2984">
        <v>1</v>
      </c>
      <c r="K2984">
        <v>1</v>
      </c>
      <c r="L2984">
        <v>1</v>
      </c>
      <c r="M2984">
        <v>0</v>
      </c>
      <c r="N2984">
        <v>1</v>
      </c>
      <c r="O2984">
        <v>1</v>
      </c>
      <c r="P2984">
        <v>1</v>
      </c>
      <c r="Q2984">
        <v>0</v>
      </c>
      <c r="R2984">
        <v>0</v>
      </c>
      <c r="S2984">
        <v>2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1</v>
      </c>
      <c r="AA2984">
        <v>0</v>
      </c>
      <c r="AB2984">
        <v>1</v>
      </c>
      <c r="AC2984">
        <v>0</v>
      </c>
      <c r="AD2984">
        <v>11</v>
      </c>
      <c r="AE2984">
        <v>0</v>
      </c>
      <c r="AF2984">
        <v>1299.6570999999999</v>
      </c>
      <c r="AG2984" t="s">
        <v>5775</v>
      </c>
      <c r="AH2984" t="s">
        <v>5775</v>
      </c>
      <c r="AJ2984" t="s">
        <v>6495</v>
      </c>
      <c r="AK2984" t="s">
        <v>6495</v>
      </c>
      <c r="AL2984" s="24">
        <v>4.4211999999999999E-8</v>
      </c>
      <c r="AM2984">
        <v>186.74</v>
      </c>
      <c r="AN2984">
        <v>4</v>
      </c>
      <c r="AO2984">
        <v>0</v>
      </c>
      <c r="AS2984">
        <v>1</v>
      </c>
      <c r="AT2984">
        <v>4</v>
      </c>
      <c r="AU2984">
        <v>0</v>
      </c>
      <c r="AY2984">
        <v>1</v>
      </c>
      <c r="BC2984">
        <v>1</v>
      </c>
      <c r="BG2984">
        <v>1</v>
      </c>
      <c r="BH2984">
        <v>1920400</v>
      </c>
      <c r="BI2984">
        <v>0</v>
      </c>
      <c r="BJ2984">
        <v>0</v>
      </c>
      <c r="BK2984">
        <v>0</v>
      </c>
      <c r="BL2984">
        <v>1920400</v>
      </c>
    </row>
    <row r="2985" spans="1:66" x14ac:dyDescent="0.25">
      <c r="A2985">
        <v>2983</v>
      </c>
      <c r="B2985">
        <v>858</v>
      </c>
      <c r="C2985">
        <v>3179</v>
      </c>
      <c r="D2985">
        <v>7965</v>
      </c>
      <c r="E2985">
        <v>6368</v>
      </c>
      <c r="F2985">
        <v>6368</v>
      </c>
      <c r="H2985" t="s">
        <v>12759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2</v>
      </c>
      <c r="O2985">
        <v>1</v>
      </c>
      <c r="P2985">
        <v>0</v>
      </c>
      <c r="Q2985">
        <v>0</v>
      </c>
      <c r="R2985">
        <v>1</v>
      </c>
      <c r="S2985">
        <v>1</v>
      </c>
      <c r="T2985">
        <v>1</v>
      </c>
      <c r="U2985">
        <v>0</v>
      </c>
      <c r="V2985">
        <v>1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7</v>
      </c>
      <c r="AE2985">
        <v>0</v>
      </c>
      <c r="AF2985">
        <v>904.50181999999995</v>
      </c>
      <c r="AG2985" t="s">
        <v>4957</v>
      </c>
      <c r="AH2985" t="s">
        <v>4957</v>
      </c>
      <c r="AJ2985" t="s">
        <v>6495</v>
      </c>
      <c r="AK2985" t="s">
        <v>6495</v>
      </c>
      <c r="AL2985">
        <v>1.5272000000000001E-2</v>
      </c>
      <c r="AM2985">
        <v>133.6</v>
      </c>
      <c r="AN2985">
        <v>4</v>
      </c>
      <c r="AO2985">
        <v>0</v>
      </c>
      <c r="AS2985">
        <v>1</v>
      </c>
      <c r="AT2985">
        <v>4</v>
      </c>
      <c r="AU2985">
        <v>0</v>
      </c>
      <c r="AY2985">
        <v>1</v>
      </c>
      <c r="BC2985">
        <v>1</v>
      </c>
      <c r="BG2985">
        <v>1</v>
      </c>
      <c r="BH2985">
        <v>1419800</v>
      </c>
      <c r="BI2985">
        <v>0</v>
      </c>
      <c r="BJ2985">
        <v>0</v>
      </c>
      <c r="BK2985">
        <v>0</v>
      </c>
      <c r="BL2985">
        <v>1419800</v>
      </c>
    </row>
    <row r="2986" spans="1:66" x14ac:dyDescent="0.25">
      <c r="A2986">
        <v>2984</v>
      </c>
      <c r="B2986">
        <v>400</v>
      </c>
      <c r="C2986">
        <v>3180</v>
      </c>
      <c r="D2986">
        <v>7966</v>
      </c>
      <c r="E2986">
        <v>6369</v>
      </c>
      <c r="F2986">
        <v>6369</v>
      </c>
      <c r="H2986" t="s">
        <v>12760</v>
      </c>
      <c r="I2986">
        <v>1</v>
      </c>
      <c r="J2986">
        <v>0</v>
      </c>
      <c r="K2986">
        <v>0</v>
      </c>
      <c r="L2986">
        <v>1</v>
      </c>
      <c r="M2986">
        <v>0</v>
      </c>
      <c r="N2986">
        <v>2</v>
      </c>
      <c r="O2986">
        <v>3</v>
      </c>
      <c r="P2986">
        <v>0</v>
      </c>
      <c r="Q2986">
        <v>0</v>
      </c>
      <c r="R2986">
        <v>0</v>
      </c>
      <c r="S2986">
        <v>3</v>
      </c>
      <c r="T2986">
        <v>1</v>
      </c>
      <c r="U2986">
        <v>0</v>
      </c>
      <c r="V2986">
        <v>1</v>
      </c>
      <c r="W2986">
        <v>2</v>
      </c>
      <c r="X2986">
        <v>1</v>
      </c>
      <c r="Y2986">
        <v>0</v>
      </c>
      <c r="Z2986">
        <v>1</v>
      </c>
      <c r="AA2986">
        <v>0</v>
      </c>
      <c r="AB2986">
        <v>2</v>
      </c>
      <c r="AC2986">
        <v>0</v>
      </c>
      <c r="AD2986">
        <v>18</v>
      </c>
      <c r="AE2986">
        <v>0</v>
      </c>
      <c r="AF2986">
        <v>2127.0888</v>
      </c>
      <c r="AG2986" t="s">
        <v>3466</v>
      </c>
      <c r="AH2986" t="s">
        <v>3466</v>
      </c>
      <c r="AJ2986" t="s">
        <v>6495</v>
      </c>
      <c r="AK2986" t="s">
        <v>6495</v>
      </c>
      <c r="AL2986" s="24">
        <v>2.7630000000000001E-104</v>
      </c>
      <c r="AM2986">
        <v>402.46</v>
      </c>
      <c r="AN2986">
        <v>4</v>
      </c>
      <c r="AO2986">
        <v>0</v>
      </c>
      <c r="AS2986">
        <v>1</v>
      </c>
      <c r="AT2986">
        <v>4</v>
      </c>
      <c r="AU2986">
        <v>0</v>
      </c>
      <c r="AY2986">
        <v>1</v>
      </c>
      <c r="BC2986">
        <v>1</v>
      </c>
      <c r="BG2986">
        <v>1</v>
      </c>
      <c r="BH2986">
        <v>7697900</v>
      </c>
      <c r="BI2986">
        <v>0</v>
      </c>
      <c r="BJ2986">
        <v>0</v>
      </c>
      <c r="BK2986">
        <v>0</v>
      </c>
      <c r="BL2986">
        <v>7697900</v>
      </c>
    </row>
    <row r="2987" spans="1:66" x14ac:dyDescent="0.25">
      <c r="A2987">
        <v>2985</v>
      </c>
      <c r="B2987">
        <v>715</v>
      </c>
      <c r="C2987">
        <v>3181</v>
      </c>
      <c r="D2987" t="s">
        <v>12761</v>
      </c>
      <c r="E2987" t="s">
        <v>12762</v>
      </c>
      <c r="F2987">
        <v>6370</v>
      </c>
      <c r="H2987" t="s">
        <v>12763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1</v>
      </c>
      <c r="P2987">
        <v>1</v>
      </c>
      <c r="Q2987">
        <v>0</v>
      </c>
      <c r="R2987">
        <v>0</v>
      </c>
      <c r="S2987">
        <v>1</v>
      </c>
      <c r="T2987">
        <v>3</v>
      </c>
      <c r="U2987">
        <v>0</v>
      </c>
      <c r="V2987">
        <v>1</v>
      </c>
      <c r="W2987">
        <v>1</v>
      </c>
      <c r="X2987">
        <v>1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9</v>
      </c>
      <c r="AE2987">
        <v>2</v>
      </c>
      <c r="AF2987">
        <v>1032.5968</v>
      </c>
      <c r="AG2987" t="s">
        <v>4494</v>
      </c>
      <c r="AH2987" t="s">
        <v>8167</v>
      </c>
      <c r="AJ2987" t="s">
        <v>6495</v>
      </c>
      <c r="AK2987" t="s">
        <v>6503</v>
      </c>
      <c r="AL2987">
        <v>0.11244999999999999</v>
      </c>
      <c r="AM2987">
        <v>74.376000000000005</v>
      </c>
      <c r="AN2987">
        <v>2</v>
      </c>
      <c r="AO2987">
        <v>0.81599999999999995</v>
      </c>
      <c r="AP2987">
        <v>1</v>
      </c>
      <c r="AQ2987">
        <v>1</v>
      </c>
      <c r="AR2987">
        <v>1</v>
      </c>
      <c r="AT2987">
        <v>2</v>
      </c>
      <c r="AU2987">
        <v>0.81599999999999995</v>
      </c>
      <c r="AV2987">
        <v>1</v>
      </c>
      <c r="AW2987">
        <v>1</v>
      </c>
      <c r="AX2987">
        <v>1</v>
      </c>
      <c r="AZ2987">
        <v>1</v>
      </c>
      <c r="BA2987">
        <v>1</v>
      </c>
      <c r="BB2987">
        <v>1</v>
      </c>
      <c r="BD2987">
        <v>1</v>
      </c>
      <c r="BE2987">
        <v>1</v>
      </c>
      <c r="BF2987">
        <v>1</v>
      </c>
      <c r="BH2987">
        <v>382180</v>
      </c>
      <c r="BI2987">
        <v>101660</v>
      </c>
      <c r="BJ2987">
        <v>171680</v>
      </c>
      <c r="BK2987">
        <v>108840</v>
      </c>
      <c r="BL2987">
        <v>0</v>
      </c>
    </row>
    <row r="2988" spans="1:66" x14ac:dyDescent="0.25">
      <c r="A2988">
        <v>2986</v>
      </c>
      <c r="B2988">
        <v>1072</v>
      </c>
      <c r="C2988">
        <v>3182</v>
      </c>
      <c r="D2988">
        <v>7970</v>
      </c>
      <c r="E2988">
        <v>6372</v>
      </c>
      <c r="F2988">
        <v>6372</v>
      </c>
      <c r="G2988">
        <v>1111</v>
      </c>
      <c r="H2988" t="s">
        <v>12764</v>
      </c>
      <c r="I2988">
        <v>0</v>
      </c>
      <c r="J2988">
        <v>0</v>
      </c>
      <c r="K2988">
        <v>1</v>
      </c>
      <c r="L2988">
        <v>1</v>
      </c>
      <c r="M2988">
        <v>0</v>
      </c>
      <c r="N2988">
        <v>1</v>
      </c>
      <c r="O2988">
        <v>1</v>
      </c>
      <c r="P2988">
        <v>0</v>
      </c>
      <c r="Q2988">
        <v>0</v>
      </c>
      <c r="R2988">
        <v>1</v>
      </c>
      <c r="S2988">
        <v>4</v>
      </c>
      <c r="T2988">
        <v>1</v>
      </c>
      <c r="U2988">
        <v>1</v>
      </c>
      <c r="V2988">
        <v>1</v>
      </c>
      <c r="W2988">
        <v>0</v>
      </c>
      <c r="X2988">
        <v>1</v>
      </c>
      <c r="Y2988">
        <v>3</v>
      </c>
      <c r="Z2988">
        <v>0</v>
      </c>
      <c r="AA2988">
        <v>0</v>
      </c>
      <c r="AB2988">
        <v>0</v>
      </c>
      <c r="AC2988">
        <v>0</v>
      </c>
      <c r="AD2988">
        <v>16</v>
      </c>
      <c r="AE2988">
        <v>0</v>
      </c>
      <c r="AF2988">
        <v>1865.9809</v>
      </c>
      <c r="AG2988" t="s">
        <v>5635</v>
      </c>
      <c r="AH2988" t="s">
        <v>5635</v>
      </c>
      <c r="AJ2988" t="s">
        <v>6495</v>
      </c>
      <c r="AK2988" t="s">
        <v>6495</v>
      </c>
      <c r="AL2988" s="24">
        <v>4.6684000000000003E-11</v>
      </c>
      <c r="AM2988">
        <v>156.6</v>
      </c>
      <c r="AN2988">
        <v>4</v>
      </c>
      <c r="AO2988">
        <v>0</v>
      </c>
      <c r="AS2988">
        <v>1</v>
      </c>
      <c r="AT2988">
        <v>4</v>
      </c>
      <c r="AU2988">
        <v>0</v>
      </c>
      <c r="AY2988">
        <v>1</v>
      </c>
      <c r="BC2988">
        <v>1</v>
      </c>
      <c r="BG2988">
        <v>1</v>
      </c>
      <c r="BH2988">
        <v>230370</v>
      </c>
      <c r="BI2988">
        <v>0</v>
      </c>
      <c r="BJ2988">
        <v>0</v>
      </c>
      <c r="BK2988">
        <v>0</v>
      </c>
      <c r="BL2988">
        <v>230370</v>
      </c>
    </row>
    <row r="2989" spans="1:66" x14ac:dyDescent="0.25">
      <c r="A2989">
        <v>2987</v>
      </c>
      <c r="B2989">
        <v>1029</v>
      </c>
      <c r="C2989">
        <v>3183</v>
      </c>
      <c r="D2989">
        <v>7971</v>
      </c>
      <c r="E2989">
        <v>6373</v>
      </c>
      <c r="F2989">
        <v>6373</v>
      </c>
      <c r="H2989" t="s">
        <v>12765</v>
      </c>
      <c r="I2989">
        <v>1</v>
      </c>
      <c r="J2989">
        <v>1</v>
      </c>
      <c r="K2989">
        <v>1</v>
      </c>
      <c r="L2989">
        <v>0</v>
      </c>
      <c r="M2989">
        <v>0</v>
      </c>
      <c r="N2989">
        <v>0</v>
      </c>
      <c r="O2989">
        <v>3</v>
      </c>
      <c r="P2989">
        <v>0</v>
      </c>
      <c r="Q2989">
        <v>0</v>
      </c>
      <c r="R2989">
        <v>1</v>
      </c>
      <c r="S2989">
        <v>3</v>
      </c>
      <c r="T2989">
        <v>0</v>
      </c>
      <c r="U2989">
        <v>0</v>
      </c>
      <c r="V2989">
        <v>0</v>
      </c>
      <c r="W2989">
        <v>0</v>
      </c>
      <c r="X2989">
        <v>2</v>
      </c>
      <c r="Y2989">
        <v>0</v>
      </c>
      <c r="Z2989">
        <v>0</v>
      </c>
      <c r="AA2989">
        <v>0</v>
      </c>
      <c r="AB2989">
        <v>1</v>
      </c>
      <c r="AC2989">
        <v>0</v>
      </c>
      <c r="AD2989">
        <v>13</v>
      </c>
      <c r="AE2989">
        <v>0</v>
      </c>
      <c r="AF2989">
        <v>1471.7882</v>
      </c>
      <c r="AG2989" t="s">
        <v>5500</v>
      </c>
      <c r="AH2989" t="s">
        <v>5500</v>
      </c>
      <c r="AJ2989" t="s">
        <v>6495</v>
      </c>
      <c r="AK2989" t="s">
        <v>6495</v>
      </c>
      <c r="AL2989" s="24">
        <v>8.7028000000000003E-7</v>
      </c>
      <c r="AM2989">
        <v>162.68</v>
      </c>
      <c r="AN2989">
        <v>4</v>
      </c>
      <c r="AO2989">
        <v>0</v>
      </c>
      <c r="AS2989">
        <v>1</v>
      </c>
      <c r="AT2989">
        <v>4</v>
      </c>
      <c r="AU2989">
        <v>0</v>
      </c>
      <c r="AY2989">
        <v>1</v>
      </c>
      <c r="BC2989">
        <v>1</v>
      </c>
      <c r="BG2989">
        <v>1</v>
      </c>
      <c r="BH2989">
        <v>631640</v>
      </c>
      <c r="BI2989">
        <v>0</v>
      </c>
      <c r="BJ2989">
        <v>0</v>
      </c>
      <c r="BK2989">
        <v>0</v>
      </c>
      <c r="BL2989">
        <v>631640</v>
      </c>
    </row>
    <row r="2990" spans="1:66" x14ac:dyDescent="0.25">
      <c r="A2990">
        <v>2988</v>
      </c>
      <c r="B2990">
        <v>872</v>
      </c>
      <c r="C2990">
        <v>3184</v>
      </c>
      <c r="D2990">
        <v>7972</v>
      </c>
      <c r="E2990">
        <v>6374</v>
      </c>
      <c r="F2990">
        <v>6374</v>
      </c>
      <c r="H2990" t="s">
        <v>12766</v>
      </c>
      <c r="I2990">
        <v>0</v>
      </c>
      <c r="J2990">
        <v>1</v>
      </c>
      <c r="K2990">
        <v>1</v>
      </c>
      <c r="L2990">
        <v>0</v>
      </c>
      <c r="M2990">
        <v>0</v>
      </c>
      <c r="N2990">
        <v>1</v>
      </c>
      <c r="O2990">
        <v>2</v>
      </c>
      <c r="P2990">
        <v>2</v>
      </c>
      <c r="Q2990">
        <v>0</v>
      </c>
      <c r="R2990">
        <v>0</v>
      </c>
      <c r="S2990">
        <v>3</v>
      </c>
      <c r="T2990">
        <v>0</v>
      </c>
      <c r="U2990">
        <v>0</v>
      </c>
      <c r="V2990">
        <v>0</v>
      </c>
      <c r="W2990">
        <v>1</v>
      </c>
      <c r="X2990">
        <v>1</v>
      </c>
      <c r="Y2990">
        <v>0</v>
      </c>
      <c r="Z2990">
        <v>0</v>
      </c>
      <c r="AA2990">
        <v>0</v>
      </c>
      <c r="AB2990">
        <v>2</v>
      </c>
      <c r="AC2990">
        <v>0</v>
      </c>
      <c r="AD2990">
        <v>14</v>
      </c>
      <c r="AE2990">
        <v>0</v>
      </c>
      <c r="AF2990">
        <v>1509.8151</v>
      </c>
      <c r="AG2990" t="s">
        <v>4996</v>
      </c>
      <c r="AH2990" t="s">
        <v>4996</v>
      </c>
      <c r="AJ2990" t="s">
        <v>6495</v>
      </c>
      <c r="AK2990" t="s">
        <v>6495</v>
      </c>
      <c r="AL2990" s="24">
        <v>2.8023999999999999E-14</v>
      </c>
      <c r="AM2990">
        <v>198.14</v>
      </c>
      <c r="AN2990">
        <v>4</v>
      </c>
      <c r="AO2990">
        <v>0</v>
      </c>
      <c r="AS2990">
        <v>1</v>
      </c>
      <c r="AT2990">
        <v>4</v>
      </c>
      <c r="AU2990">
        <v>0</v>
      </c>
      <c r="AY2990">
        <v>1</v>
      </c>
      <c r="BC2990">
        <v>1</v>
      </c>
      <c r="BG2990">
        <v>1</v>
      </c>
      <c r="BH2990">
        <v>1546300</v>
      </c>
      <c r="BI2990">
        <v>0</v>
      </c>
      <c r="BJ2990">
        <v>0</v>
      </c>
      <c r="BK2990">
        <v>0</v>
      </c>
      <c r="BL2990">
        <v>1546300</v>
      </c>
    </row>
    <row r="2991" spans="1:66" x14ac:dyDescent="0.25">
      <c r="A2991">
        <v>2989</v>
      </c>
      <c r="B2991">
        <v>452</v>
      </c>
      <c r="C2991">
        <v>3185</v>
      </c>
      <c r="D2991">
        <v>7973</v>
      </c>
      <c r="E2991">
        <v>6375</v>
      </c>
      <c r="F2991">
        <v>6375</v>
      </c>
      <c r="H2991" t="s">
        <v>12767</v>
      </c>
      <c r="I2991">
        <v>0</v>
      </c>
      <c r="J2991">
        <v>1</v>
      </c>
      <c r="K2991">
        <v>0</v>
      </c>
      <c r="L2991">
        <v>1</v>
      </c>
      <c r="M2991">
        <v>0</v>
      </c>
      <c r="N2991">
        <v>1</v>
      </c>
      <c r="O2991">
        <v>1</v>
      </c>
      <c r="P2991">
        <v>0</v>
      </c>
      <c r="Q2991">
        <v>0</v>
      </c>
      <c r="R2991">
        <v>0</v>
      </c>
      <c r="S2991">
        <v>3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1</v>
      </c>
      <c r="AC2991">
        <v>0</v>
      </c>
      <c r="AD2991">
        <v>8</v>
      </c>
      <c r="AE2991">
        <v>0</v>
      </c>
      <c r="AF2991">
        <v>984.56039999999996</v>
      </c>
      <c r="AG2991" t="s">
        <v>3649</v>
      </c>
      <c r="AH2991" t="s">
        <v>3649</v>
      </c>
      <c r="AJ2991" t="s">
        <v>6495</v>
      </c>
      <c r="AK2991" t="s">
        <v>6495</v>
      </c>
      <c r="AL2991">
        <v>8.4017999999999992E-3</v>
      </c>
      <c r="AM2991">
        <v>117.89</v>
      </c>
      <c r="AN2991">
        <v>4</v>
      </c>
      <c r="AO2991">
        <v>0</v>
      </c>
      <c r="AS2991">
        <v>1</v>
      </c>
      <c r="AT2991">
        <v>4</v>
      </c>
      <c r="AU2991">
        <v>0</v>
      </c>
      <c r="AY2991">
        <v>1</v>
      </c>
      <c r="BC2991">
        <v>1</v>
      </c>
      <c r="BG2991">
        <v>1</v>
      </c>
      <c r="BH2991">
        <v>1383500</v>
      </c>
      <c r="BI2991">
        <v>0</v>
      </c>
      <c r="BJ2991">
        <v>0</v>
      </c>
      <c r="BK2991">
        <v>0</v>
      </c>
      <c r="BL2991">
        <v>1383500</v>
      </c>
    </row>
    <row r="2992" spans="1:66" x14ac:dyDescent="0.25">
      <c r="A2992">
        <v>2990</v>
      </c>
      <c r="B2992">
        <v>276</v>
      </c>
      <c r="C2992">
        <v>3186</v>
      </c>
      <c r="D2992">
        <v>7974</v>
      </c>
      <c r="E2992">
        <v>6376</v>
      </c>
      <c r="F2992">
        <v>6376</v>
      </c>
      <c r="H2992" t="s">
        <v>12768</v>
      </c>
      <c r="I2992">
        <v>1</v>
      </c>
      <c r="J2992">
        <v>1</v>
      </c>
      <c r="K2992">
        <v>0</v>
      </c>
      <c r="L2992">
        <v>1</v>
      </c>
      <c r="M2992">
        <v>0</v>
      </c>
      <c r="N2992">
        <v>1</v>
      </c>
      <c r="O2992">
        <v>1</v>
      </c>
      <c r="P2992">
        <v>1</v>
      </c>
      <c r="Q2992">
        <v>0</v>
      </c>
      <c r="R2992">
        <v>1</v>
      </c>
      <c r="S2992">
        <v>1</v>
      </c>
      <c r="T2992">
        <v>0</v>
      </c>
      <c r="U2992">
        <v>0</v>
      </c>
      <c r="V2992">
        <v>0</v>
      </c>
      <c r="W2992">
        <v>2</v>
      </c>
      <c r="X2992">
        <v>1</v>
      </c>
      <c r="Y2992">
        <v>0</v>
      </c>
      <c r="Z2992">
        <v>0</v>
      </c>
      <c r="AA2992">
        <v>0</v>
      </c>
      <c r="AB2992">
        <v>1</v>
      </c>
      <c r="AC2992">
        <v>0</v>
      </c>
      <c r="AD2992">
        <v>12</v>
      </c>
      <c r="AE2992">
        <v>0</v>
      </c>
      <c r="AF2992">
        <v>1280.6724999999999</v>
      </c>
      <c r="AG2992" t="s">
        <v>3058</v>
      </c>
      <c r="AH2992" t="s">
        <v>3058</v>
      </c>
      <c r="AJ2992" t="s">
        <v>6495</v>
      </c>
      <c r="AK2992" t="s">
        <v>6495</v>
      </c>
      <c r="AL2992" s="24">
        <v>2.9840999999999999E-11</v>
      </c>
      <c r="AM2992">
        <v>191.52</v>
      </c>
      <c r="AN2992">
        <v>4</v>
      </c>
      <c r="AO2992">
        <v>0</v>
      </c>
      <c r="AS2992">
        <v>1</v>
      </c>
      <c r="AT2992">
        <v>4</v>
      </c>
      <c r="AU2992">
        <v>0</v>
      </c>
      <c r="AY2992">
        <v>1</v>
      </c>
      <c r="BC2992">
        <v>1</v>
      </c>
      <c r="BG2992">
        <v>1</v>
      </c>
      <c r="BH2992">
        <v>1940500</v>
      </c>
      <c r="BI2992">
        <v>0</v>
      </c>
      <c r="BJ2992">
        <v>0</v>
      </c>
      <c r="BK2992">
        <v>0</v>
      </c>
      <c r="BL2992">
        <v>1940500</v>
      </c>
    </row>
    <row r="2993" spans="1:64" x14ac:dyDescent="0.25">
      <c r="A2993">
        <v>2991</v>
      </c>
      <c r="B2993">
        <v>614</v>
      </c>
      <c r="C2993">
        <v>3187</v>
      </c>
      <c r="D2993">
        <v>7975</v>
      </c>
      <c r="E2993">
        <v>6377</v>
      </c>
      <c r="F2993">
        <v>6377</v>
      </c>
      <c r="H2993" t="s">
        <v>12769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3</v>
      </c>
      <c r="P2993">
        <v>0</v>
      </c>
      <c r="Q2993">
        <v>0</v>
      </c>
      <c r="R2993">
        <v>0</v>
      </c>
      <c r="S2993">
        <v>1</v>
      </c>
      <c r="T2993">
        <v>1</v>
      </c>
      <c r="U2993">
        <v>0</v>
      </c>
      <c r="V2993">
        <v>0</v>
      </c>
      <c r="W2993">
        <v>0</v>
      </c>
      <c r="X2993">
        <v>2</v>
      </c>
      <c r="Y2993">
        <v>0</v>
      </c>
      <c r="Z2993">
        <v>0</v>
      </c>
      <c r="AA2993">
        <v>1</v>
      </c>
      <c r="AB2993">
        <v>1</v>
      </c>
      <c r="AC2993">
        <v>0</v>
      </c>
      <c r="AD2993">
        <v>9</v>
      </c>
      <c r="AE2993">
        <v>0</v>
      </c>
      <c r="AF2993">
        <v>1082.5132000000001</v>
      </c>
      <c r="AG2993" t="s">
        <v>4170</v>
      </c>
      <c r="AH2993" t="s">
        <v>4170</v>
      </c>
      <c r="AJ2993" t="s">
        <v>6495</v>
      </c>
      <c r="AK2993" t="s">
        <v>6495</v>
      </c>
      <c r="AL2993">
        <v>0.13466</v>
      </c>
      <c r="AM2993">
        <v>71.222999999999999</v>
      </c>
      <c r="AN2993">
        <v>4</v>
      </c>
      <c r="AO2993">
        <v>0</v>
      </c>
      <c r="AS2993">
        <v>1</v>
      </c>
      <c r="AT2993">
        <v>4</v>
      </c>
      <c r="AU2993">
        <v>0</v>
      </c>
      <c r="AY2993">
        <v>1</v>
      </c>
      <c r="BC2993">
        <v>1</v>
      </c>
      <c r="BG2993">
        <v>1</v>
      </c>
      <c r="BH2993">
        <v>2762400</v>
      </c>
      <c r="BI2993">
        <v>0</v>
      </c>
      <c r="BJ2993">
        <v>0</v>
      </c>
      <c r="BK2993">
        <v>0</v>
      </c>
      <c r="BL2993">
        <v>2762400</v>
      </c>
    </row>
    <row r="2994" spans="1:64" x14ac:dyDescent="0.25">
      <c r="A2994">
        <v>2992</v>
      </c>
      <c r="B2994">
        <v>705</v>
      </c>
      <c r="C2994">
        <v>3188</v>
      </c>
      <c r="D2994" t="s">
        <v>12770</v>
      </c>
      <c r="E2994" t="s">
        <v>12771</v>
      </c>
      <c r="F2994">
        <v>6379</v>
      </c>
      <c r="H2994" t="s">
        <v>12772</v>
      </c>
      <c r="I2994">
        <v>1</v>
      </c>
      <c r="J2994">
        <v>1</v>
      </c>
      <c r="K2994">
        <v>1</v>
      </c>
      <c r="L2994">
        <v>0</v>
      </c>
      <c r="M2994">
        <v>0</v>
      </c>
      <c r="N2994">
        <v>0</v>
      </c>
      <c r="O2994">
        <v>1</v>
      </c>
      <c r="P2994">
        <v>0</v>
      </c>
      <c r="Q2994">
        <v>0</v>
      </c>
      <c r="R2994">
        <v>0</v>
      </c>
      <c r="S2994">
        <v>3</v>
      </c>
      <c r="T2994">
        <v>0</v>
      </c>
      <c r="U2994">
        <v>0</v>
      </c>
      <c r="V2994">
        <v>1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8</v>
      </c>
      <c r="AE2994">
        <v>0</v>
      </c>
      <c r="AF2994">
        <v>974.55492000000004</v>
      </c>
      <c r="AG2994" t="s">
        <v>4461</v>
      </c>
      <c r="AH2994" t="s">
        <v>4461</v>
      </c>
      <c r="AJ2994" t="s">
        <v>6495</v>
      </c>
      <c r="AK2994" t="s">
        <v>6495</v>
      </c>
      <c r="AL2994">
        <v>4.6011000000000003E-3</v>
      </c>
      <c r="AM2994">
        <v>147.52000000000001</v>
      </c>
      <c r="AN2994">
        <v>2.5</v>
      </c>
      <c r="AO2994">
        <v>1.1200000000000001</v>
      </c>
      <c r="AP2994">
        <v>1</v>
      </c>
      <c r="AQ2994">
        <v>1</v>
      </c>
      <c r="AR2994">
        <v>1</v>
      </c>
      <c r="AS2994">
        <v>1</v>
      </c>
      <c r="AT2994">
        <v>2.5</v>
      </c>
      <c r="AU2994">
        <v>1.1200000000000001</v>
      </c>
      <c r="AV2994">
        <v>1</v>
      </c>
      <c r="AW2994">
        <v>1</v>
      </c>
      <c r="AX2994">
        <v>1</v>
      </c>
      <c r="AY2994">
        <v>1</v>
      </c>
      <c r="AZ2994">
        <v>1</v>
      </c>
      <c r="BA2994">
        <v>1</v>
      </c>
      <c r="BB2994">
        <v>1</v>
      </c>
      <c r="BC2994">
        <v>1</v>
      </c>
      <c r="BD2994">
        <v>1</v>
      </c>
      <c r="BE2994">
        <v>1</v>
      </c>
      <c r="BF2994">
        <v>1</v>
      </c>
      <c r="BG2994">
        <v>1</v>
      </c>
      <c r="BH2994">
        <v>1296700</v>
      </c>
      <c r="BI2994">
        <v>113530</v>
      </c>
      <c r="BJ2994">
        <v>262920</v>
      </c>
      <c r="BK2994">
        <v>256010</v>
      </c>
      <c r="BL2994">
        <v>664240</v>
      </c>
    </row>
    <row r="2995" spans="1:64" x14ac:dyDescent="0.25">
      <c r="A2995">
        <v>2993</v>
      </c>
      <c r="B2995">
        <v>796</v>
      </c>
      <c r="C2995">
        <v>3189</v>
      </c>
      <c r="D2995">
        <v>7980</v>
      </c>
      <c r="E2995">
        <v>6381</v>
      </c>
      <c r="F2995">
        <v>6381</v>
      </c>
      <c r="H2995" t="s">
        <v>12773</v>
      </c>
      <c r="I2995">
        <v>0</v>
      </c>
      <c r="J2995">
        <v>1</v>
      </c>
      <c r="K2995">
        <v>0</v>
      </c>
      <c r="L2995">
        <v>2</v>
      </c>
      <c r="M2995">
        <v>0</v>
      </c>
      <c r="N2995">
        <v>1</v>
      </c>
      <c r="O2995">
        <v>2</v>
      </c>
      <c r="P2995">
        <v>0</v>
      </c>
      <c r="Q2995">
        <v>0</v>
      </c>
      <c r="R2995">
        <v>0</v>
      </c>
      <c r="S2995">
        <v>3</v>
      </c>
      <c r="T2995">
        <v>1</v>
      </c>
      <c r="U2995">
        <v>0</v>
      </c>
      <c r="V2995">
        <v>1</v>
      </c>
      <c r="W2995">
        <v>0</v>
      </c>
      <c r="X2995">
        <v>1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12</v>
      </c>
      <c r="AE2995">
        <v>1</v>
      </c>
      <c r="AF2995">
        <v>1491.7569000000001</v>
      </c>
      <c r="AG2995" t="s">
        <v>4765</v>
      </c>
      <c r="AH2995" t="s">
        <v>8226</v>
      </c>
      <c r="AJ2995" t="s">
        <v>6495</v>
      </c>
      <c r="AK2995" t="s">
        <v>6503</v>
      </c>
      <c r="AL2995">
        <v>1.1822E-3</v>
      </c>
      <c r="AM2995">
        <v>128.81</v>
      </c>
      <c r="AN2995">
        <v>4</v>
      </c>
      <c r="AO2995">
        <v>0</v>
      </c>
      <c r="AS2995">
        <v>1</v>
      </c>
      <c r="AT2995">
        <v>4</v>
      </c>
      <c r="AU2995">
        <v>0</v>
      </c>
      <c r="AY2995">
        <v>1</v>
      </c>
      <c r="BC2995">
        <v>1</v>
      </c>
      <c r="BG2995">
        <v>1</v>
      </c>
      <c r="BH2995">
        <v>1216800</v>
      </c>
      <c r="BI2995">
        <v>0</v>
      </c>
      <c r="BJ2995">
        <v>0</v>
      </c>
      <c r="BK2995">
        <v>0</v>
      </c>
      <c r="BL2995">
        <v>1216800</v>
      </c>
    </row>
    <row r="2996" spans="1:64" x14ac:dyDescent="0.25">
      <c r="A2996">
        <v>2994</v>
      </c>
      <c r="B2996">
        <v>1209</v>
      </c>
      <c r="C2996">
        <v>3190</v>
      </c>
      <c r="D2996" t="s">
        <v>12774</v>
      </c>
      <c r="E2996">
        <v>6382</v>
      </c>
      <c r="F2996">
        <v>6382</v>
      </c>
      <c r="H2996" t="s">
        <v>12775</v>
      </c>
      <c r="I2996">
        <v>0</v>
      </c>
      <c r="J2996">
        <v>1</v>
      </c>
      <c r="K2996">
        <v>0</v>
      </c>
      <c r="L2996">
        <v>1</v>
      </c>
      <c r="M2996">
        <v>0</v>
      </c>
      <c r="N2996">
        <v>1</v>
      </c>
      <c r="O2996">
        <v>0</v>
      </c>
      <c r="P2996">
        <v>1</v>
      </c>
      <c r="Q2996">
        <v>0</v>
      </c>
      <c r="R2996">
        <v>0</v>
      </c>
      <c r="S2996">
        <v>1</v>
      </c>
      <c r="T2996">
        <v>0</v>
      </c>
      <c r="U2996">
        <v>0</v>
      </c>
      <c r="V2996">
        <v>1</v>
      </c>
      <c r="W2996">
        <v>1</v>
      </c>
      <c r="X2996">
        <v>0</v>
      </c>
      <c r="Y2996">
        <v>0</v>
      </c>
      <c r="Z2996">
        <v>0</v>
      </c>
      <c r="AA2996">
        <v>0</v>
      </c>
      <c r="AB2996">
        <v>1</v>
      </c>
      <c r="AC2996">
        <v>0</v>
      </c>
      <c r="AD2996">
        <v>8</v>
      </c>
      <c r="AE2996">
        <v>0</v>
      </c>
      <c r="AF2996">
        <v>930.49231999999995</v>
      </c>
      <c r="AG2996" t="s">
        <v>6066</v>
      </c>
      <c r="AH2996" t="s">
        <v>6066</v>
      </c>
      <c r="AJ2996" t="s">
        <v>6495</v>
      </c>
      <c r="AK2996" t="s">
        <v>6495</v>
      </c>
      <c r="AL2996">
        <v>1.2352999999999999E-2</v>
      </c>
      <c r="AM2996">
        <v>111.74</v>
      </c>
      <c r="AN2996">
        <v>2</v>
      </c>
      <c r="AO2996">
        <v>0.81599999999999995</v>
      </c>
      <c r="AP2996">
        <v>1</v>
      </c>
      <c r="AQ2996">
        <v>1</v>
      </c>
      <c r="AR2996">
        <v>1</v>
      </c>
      <c r="AT2996">
        <v>2</v>
      </c>
      <c r="AU2996">
        <v>0.81599999999999995</v>
      </c>
      <c r="AV2996">
        <v>1</v>
      </c>
      <c r="AW2996">
        <v>1</v>
      </c>
      <c r="AX2996">
        <v>1</v>
      </c>
      <c r="AZ2996">
        <v>1</v>
      </c>
      <c r="BA2996">
        <v>1</v>
      </c>
      <c r="BB2996">
        <v>1</v>
      </c>
      <c r="BD2996">
        <v>1</v>
      </c>
      <c r="BE2996">
        <v>1</v>
      </c>
      <c r="BF2996">
        <v>1</v>
      </c>
      <c r="BH2996">
        <v>710220</v>
      </c>
      <c r="BI2996">
        <v>93399</v>
      </c>
      <c r="BJ2996">
        <v>459350</v>
      </c>
      <c r="BK2996">
        <v>157480</v>
      </c>
      <c r="BL2996">
        <v>0</v>
      </c>
    </row>
    <row r="2997" spans="1:64" x14ac:dyDescent="0.25">
      <c r="A2997">
        <v>2995</v>
      </c>
      <c r="B2997">
        <v>440</v>
      </c>
      <c r="C2997">
        <v>3191</v>
      </c>
      <c r="D2997">
        <v>7984</v>
      </c>
      <c r="E2997">
        <v>6383</v>
      </c>
      <c r="F2997">
        <v>6383</v>
      </c>
      <c r="H2997" t="s">
        <v>12776</v>
      </c>
      <c r="I2997">
        <v>0</v>
      </c>
      <c r="J2997">
        <v>0</v>
      </c>
      <c r="K2997">
        <v>0</v>
      </c>
      <c r="L2997">
        <v>2</v>
      </c>
      <c r="M2997">
        <v>0</v>
      </c>
      <c r="N2997">
        <v>0</v>
      </c>
      <c r="O2997">
        <v>1</v>
      </c>
      <c r="P2997">
        <v>1</v>
      </c>
      <c r="Q2997">
        <v>0</v>
      </c>
      <c r="R2997">
        <v>0</v>
      </c>
      <c r="S2997">
        <v>1</v>
      </c>
      <c r="T2997">
        <v>1</v>
      </c>
      <c r="U2997">
        <v>0</v>
      </c>
      <c r="V2997">
        <v>1</v>
      </c>
      <c r="W2997">
        <v>0</v>
      </c>
      <c r="X2997">
        <v>0</v>
      </c>
      <c r="Y2997">
        <v>3</v>
      </c>
      <c r="Z2997">
        <v>0</v>
      </c>
      <c r="AA2997">
        <v>0</v>
      </c>
      <c r="AB2997">
        <v>1</v>
      </c>
      <c r="AC2997">
        <v>0</v>
      </c>
      <c r="AD2997">
        <v>11</v>
      </c>
      <c r="AE2997">
        <v>0</v>
      </c>
      <c r="AF2997">
        <v>1224.5873999999999</v>
      </c>
      <c r="AG2997" t="s">
        <v>3610</v>
      </c>
      <c r="AH2997" t="s">
        <v>3610</v>
      </c>
      <c r="AJ2997" t="s">
        <v>6495</v>
      </c>
      <c r="AK2997" t="s">
        <v>6495</v>
      </c>
      <c r="AL2997">
        <v>1.9276999999999999E-2</v>
      </c>
      <c r="AM2997">
        <v>95.572999999999993</v>
      </c>
      <c r="AN2997">
        <v>4</v>
      </c>
      <c r="AO2997">
        <v>0</v>
      </c>
      <c r="AS2997">
        <v>1</v>
      </c>
      <c r="AT2997">
        <v>4</v>
      </c>
      <c r="AU2997">
        <v>0</v>
      </c>
      <c r="AY2997">
        <v>1</v>
      </c>
      <c r="BC2997">
        <v>1</v>
      </c>
      <c r="BG2997">
        <v>1</v>
      </c>
      <c r="BH2997">
        <v>1098600</v>
      </c>
      <c r="BI2997">
        <v>0</v>
      </c>
      <c r="BJ2997">
        <v>0</v>
      </c>
      <c r="BK2997">
        <v>0</v>
      </c>
      <c r="BL2997">
        <v>1098600</v>
      </c>
    </row>
    <row r="2998" spans="1:64" x14ac:dyDescent="0.25">
      <c r="A2998">
        <v>2996</v>
      </c>
      <c r="B2998">
        <v>598</v>
      </c>
      <c r="C2998">
        <v>3192</v>
      </c>
      <c r="D2998">
        <v>7985</v>
      </c>
      <c r="E2998">
        <v>6384</v>
      </c>
      <c r="F2998">
        <v>6384</v>
      </c>
      <c r="H2998" t="s">
        <v>12777</v>
      </c>
      <c r="I2998">
        <v>1</v>
      </c>
      <c r="J2998">
        <v>1</v>
      </c>
      <c r="K2998">
        <v>0</v>
      </c>
      <c r="L2998">
        <v>3</v>
      </c>
      <c r="M2998">
        <v>0</v>
      </c>
      <c r="N2998">
        <v>0</v>
      </c>
      <c r="O2998">
        <v>2</v>
      </c>
      <c r="P2998">
        <v>0</v>
      </c>
      <c r="Q2998">
        <v>0</v>
      </c>
      <c r="R2998">
        <v>0</v>
      </c>
      <c r="S2998">
        <v>2</v>
      </c>
      <c r="T2998">
        <v>0</v>
      </c>
      <c r="U2998">
        <v>0</v>
      </c>
      <c r="V2998">
        <v>2</v>
      </c>
      <c r="W2998">
        <v>1</v>
      </c>
      <c r="X2998">
        <v>2</v>
      </c>
      <c r="Y2998">
        <v>1</v>
      </c>
      <c r="Z2998">
        <v>0</v>
      </c>
      <c r="AA2998">
        <v>0</v>
      </c>
      <c r="AB2998">
        <v>1</v>
      </c>
      <c r="AC2998">
        <v>0</v>
      </c>
      <c r="AD2998">
        <v>16</v>
      </c>
      <c r="AE2998">
        <v>0</v>
      </c>
      <c r="AF2998">
        <v>1839.8526999999999</v>
      </c>
      <c r="AG2998" t="s">
        <v>4116</v>
      </c>
      <c r="AH2998" t="s">
        <v>4116</v>
      </c>
      <c r="AJ2998" t="s">
        <v>6495</v>
      </c>
      <c r="AK2998" t="s">
        <v>6495</v>
      </c>
      <c r="AL2998" s="24">
        <v>1.2220999999999999E-13</v>
      </c>
      <c r="AM2998">
        <v>183.96</v>
      </c>
      <c r="AN2998">
        <v>4</v>
      </c>
      <c r="AO2998">
        <v>0</v>
      </c>
      <c r="AS2998">
        <v>1</v>
      </c>
      <c r="AT2998">
        <v>4</v>
      </c>
      <c r="AU2998">
        <v>0</v>
      </c>
      <c r="AY2998">
        <v>1</v>
      </c>
      <c r="BC2998">
        <v>1</v>
      </c>
      <c r="BG2998">
        <v>1</v>
      </c>
      <c r="BH2998">
        <v>557650</v>
      </c>
      <c r="BI2998">
        <v>0</v>
      </c>
      <c r="BJ2998">
        <v>0</v>
      </c>
      <c r="BK2998">
        <v>0</v>
      </c>
      <c r="BL2998">
        <v>557650</v>
      </c>
    </row>
    <row r="2999" spans="1:64" x14ac:dyDescent="0.25">
      <c r="A2999">
        <v>2997</v>
      </c>
      <c r="B2999">
        <v>402</v>
      </c>
      <c r="C2999">
        <v>3193</v>
      </c>
      <c r="D2999">
        <v>7986</v>
      </c>
      <c r="E2999">
        <v>6385</v>
      </c>
      <c r="F2999">
        <v>6385</v>
      </c>
      <c r="H2999" t="s">
        <v>12778</v>
      </c>
      <c r="I2999">
        <v>1</v>
      </c>
      <c r="J2999">
        <v>2</v>
      </c>
      <c r="K2999">
        <v>0</v>
      </c>
      <c r="L2999">
        <v>1</v>
      </c>
      <c r="M2999">
        <v>0</v>
      </c>
      <c r="N2999">
        <v>1</v>
      </c>
      <c r="O2999">
        <v>3</v>
      </c>
      <c r="P2999">
        <v>2</v>
      </c>
      <c r="Q2999">
        <v>0</v>
      </c>
      <c r="R2999">
        <v>0</v>
      </c>
      <c r="S2999">
        <v>1</v>
      </c>
      <c r="T2999">
        <v>1</v>
      </c>
      <c r="U2999">
        <v>0</v>
      </c>
      <c r="V2999">
        <v>2</v>
      </c>
      <c r="W2999">
        <v>1</v>
      </c>
      <c r="X2999">
        <v>1</v>
      </c>
      <c r="Y2999">
        <v>2</v>
      </c>
      <c r="Z2999">
        <v>0</v>
      </c>
      <c r="AA2999">
        <v>0</v>
      </c>
      <c r="AB2999">
        <v>3</v>
      </c>
      <c r="AC2999">
        <v>0</v>
      </c>
      <c r="AD2999">
        <v>21</v>
      </c>
      <c r="AE2999">
        <v>2</v>
      </c>
      <c r="AF2999">
        <v>2364.2073999999998</v>
      </c>
      <c r="AG2999" t="s">
        <v>3472</v>
      </c>
      <c r="AH2999" t="s">
        <v>3472</v>
      </c>
      <c r="AJ2999" t="s">
        <v>6495</v>
      </c>
      <c r="AK2999" t="s">
        <v>6495</v>
      </c>
      <c r="AL2999">
        <v>1.2254E-3</v>
      </c>
      <c r="AM2999">
        <v>92.263999999999996</v>
      </c>
      <c r="AN2999">
        <v>3</v>
      </c>
      <c r="AO2999">
        <v>0</v>
      </c>
      <c r="AR2999">
        <v>1</v>
      </c>
      <c r="AT2999">
        <v>3</v>
      </c>
      <c r="AU2999">
        <v>0</v>
      </c>
      <c r="AX2999">
        <v>1</v>
      </c>
      <c r="BB2999">
        <v>1</v>
      </c>
      <c r="BF2999">
        <v>1</v>
      </c>
      <c r="BH2999">
        <v>340960</v>
      </c>
      <c r="BI2999">
        <v>0</v>
      </c>
      <c r="BJ2999">
        <v>0</v>
      </c>
      <c r="BK2999">
        <v>340960</v>
      </c>
      <c r="BL2999">
        <v>0</v>
      </c>
    </row>
    <row r="3000" spans="1:64" x14ac:dyDescent="0.25">
      <c r="A3000">
        <v>2998</v>
      </c>
      <c r="B3000">
        <v>1144</v>
      </c>
      <c r="C3000">
        <v>3194</v>
      </c>
      <c r="D3000">
        <v>7987</v>
      </c>
      <c r="E3000">
        <v>6386</v>
      </c>
      <c r="F3000">
        <v>6386</v>
      </c>
      <c r="G3000">
        <v>1173</v>
      </c>
      <c r="H3000" t="s">
        <v>12779</v>
      </c>
      <c r="I3000">
        <v>0</v>
      </c>
      <c r="J3000">
        <v>1</v>
      </c>
      <c r="K3000">
        <v>0</v>
      </c>
      <c r="L3000">
        <v>1</v>
      </c>
      <c r="M3000">
        <v>0</v>
      </c>
      <c r="N3000">
        <v>0</v>
      </c>
      <c r="O3000">
        <v>0</v>
      </c>
      <c r="P3000">
        <v>1</v>
      </c>
      <c r="Q3000">
        <v>1</v>
      </c>
      <c r="R3000">
        <v>1</v>
      </c>
      <c r="S3000">
        <v>2</v>
      </c>
      <c r="T3000">
        <v>0</v>
      </c>
      <c r="U3000">
        <v>1</v>
      </c>
      <c r="V3000">
        <v>1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9</v>
      </c>
      <c r="AE3000">
        <v>0</v>
      </c>
      <c r="AF3000">
        <v>1100.5800999999999</v>
      </c>
      <c r="AG3000" t="s">
        <v>5857</v>
      </c>
      <c r="AH3000" t="s">
        <v>5857</v>
      </c>
      <c r="AJ3000" t="s">
        <v>6495</v>
      </c>
      <c r="AK3000" t="s">
        <v>6495</v>
      </c>
      <c r="AL3000">
        <v>8.8956999999999994E-3</v>
      </c>
      <c r="AM3000">
        <v>94.302000000000007</v>
      </c>
      <c r="AN3000">
        <v>4</v>
      </c>
      <c r="AO3000">
        <v>0</v>
      </c>
      <c r="AS3000">
        <v>1</v>
      </c>
      <c r="AT3000">
        <v>4</v>
      </c>
      <c r="AU3000">
        <v>0</v>
      </c>
      <c r="AY3000">
        <v>1</v>
      </c>
      <c r="BC3000">
        <v>1</v>
      </c>
      <c r="BG3000">
        <v>1</v>
      </c>
      <c r="BH3000">
        <v>442040</v>
      </c>
      <c r="BI3000">
        <v>0</v>
      </c>
      <c r="BJ3000">
        <v>0</v>
      </c>
      <c r="BK3000">
        <v>0</v>
      </c>
      <c r="BL3000">
        <v>442040</v>
      </c>
    </row>
    <row r="3001" spans="1:64" x14ac:dyDescent="0.25">
      <c r="A3001">
        <v>2999</v>
      </c>
      <c r="B3001">
        <v>586</v>
      </c>
      <c r="C3001">
        <v>3195</v>
      </c>
      <c r="D3001" t="s">
        <v>12780</v>
      </c>
      <c r="E3001" t="s">
        <v>12781</v>
      </c>
      <c r="F3001">
        <v>6391</v>
      </c>
      <c r="H3001" t="s">
        <v>12782</v>
      </c>
      <c r="I3001">
        <v>0</v>
      </c>
      <c r="J3001">
        <v>1</v>
      </c>
      <c r="K3001">
        <v>0</v>
      </c>
      <c r="L3001">
        <v>1</v>
      </c>
      <c r="M3001">
        <v>0</v>
      </c>
      <c r="N3001">
        <v>0</v>
      </c>
      <c r="O3001">
        <v>0</v>
      </c>
      <c r="P3001">
        <v>1</v>
      </c>
      <c r="Q3001">
        <v>0</v>
      </c>
      <c r="R3001">
        <v>1</v>
      </c>
      <c r="S3001">
        <v>2</v>
      </c>
      <c r="T3001">
        <v>0</v>
      </c>
      <c r="U3001">
        <v>0</v>
      </c>
      <c r="V3001">
        <v>1</v>
      </c>
      <c r="W3001">
        <v>0</v>
      </c>
      <c r="X3001">
        <v>0</v>
      </c>
      <c r="Y3001">
        <v>2</v>
      </c>
      <c r="Z3001">
        <v>0</v>
      </c>
      <c r="AA3001">
        <v>0</v>
      </c>
      <c r="AB3001">
        <v>2</v>
      </c>
      <c r="AC3001">
        <v>0</v>
      </c>
      <c r="AD3001">
        <v>11</v>
      </c>
      <c r="AE3001">
        <v>0</v>
      </c>
      <c r="AF3001">
        <v>1232.7129</v>
      </c>
      <c r="AG3001" t="s">
        <v>4076</v>
      </c>
      <c r="AH3001" t="s">
        <v>4076</v>
      </c>
      <c r="AJ3001" t="s">
        <v>6495</v>
      </c>
      <c r="AK3001" t="s">
        <v>6495</v>
      </c>
      <c r="AL3001" s="24">
        <v>2.0975000000000001E-7</v>
      </c>
      <c r="AM3001">
        <v>172.88</v>
      </c>
      <c r="AN3001">
        <v>2.5</v>
      </c>
      <c r="AO3001">
        <v>1.1200000000000001</v>
      </c>
      <c r="AP3001">
        <v>1</v>
      </c>
      <c r="AQ3001">
        <v>1</v>
      </c>
      <c r="AR3001">
        <v>1</v>
      </c>
      <c r="AS3001">
        <v>1</v>
      </c>
      <c r="AT3001">
        <v>2.5</v>
      </c>
      <c r="AU3001">
        <v>1.1200000000000001</v>
      </c>
      <c r="AV3001">
        <v>1</v>
      </c>
      <c r="AW3001">
        <v>1</v>
      </c>
      <c r="AX3001">
        <v>1</v>
      </c>
      <c r="AY3001">
        <v>1</v>
      </c>
      <c r="AZ3001">
        <v>1</v>
      </c>
      <c r="BA3001">
        <v>1</v>
      </c>
      <c r="BB3001">
        <v>1</v>
      </c>
      <c r="BC3001">
        <v>1</v>
      </c>
      <c r="BD3001">
        <v>1</v>
      </c>
      <c r="BE3001">
        <v>1</v>
      </c>
      <c r="BF3001">
        <v>1</v>
      </c>
      <c r="BG3001">
        <v>1</v>
      </c>
      <c r="BH3001">
        <v>17071000</v>
      </c>
      <c r="BI3001">
        <v>132510</v>
      </c>
      <c r="BJ3001">
        <v>465810</v>
      </c>
      <c r="BK3001">
        <v>357290</v>
      </c>
      <c r="BL3001">
        <v>16115000</v>
      </c>
    </row>
    <row r="3002" spans="1:64" x14ac:dyDescent="0.25">
      <c r="A3002">
        <v>3000</v>
      </c>
      <c r="B3002">
        <v>1275</v>
      </c>
      <c r="C3002">
        <v>3196</v>
      </c>
      <c r="D3002">
        <v>7992</v>
      </c>
      <c r="E3002">
        <v>6392</v>
      </c>
      <c r="F3002">
        <v>6392</v>
      </c>
      <c r="H3002" t="s">
        <v>12783</v>
      </c>
      <c r="I3002">
        <v>1</v>
      </c>
      <c r="J3002">
        <v>1</v>
      </c>
      <c r="K3002">
        <v>0</v>
      </c>
      <c r="L3002">
        <v>2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1</v>
      </c>
      <c r="S3002">
        <v>2</v>
      </c>
      <c r="T3002">
        <v>0</v>
      </c>
      <c r="U3002">
        <v>0</v>
      </c>
      <c r="V3002">
        <v>2</v>
      </c>
      <c r="W3002">
        <v>1</v>
      </c>
      <c r="X3002">
        <v>0</v>
      </c>
      <c r="Y3002">
        <v>0</v>
      </c>
      <c r="Z3002">
        <v>0</v>
      </c>
      <c r="AA3002">
        <v>0</v>
      </c>
      <c r="AB3002">
        <v>1</v>
      </c>
      <c r="AC3002">
        <v>0</v>
      </c>
      <c r="AD3002">
        <v>11</v>
      </c>
      <c r="AE3002">
        <v>0</v>
      </c>
      <c r="AF3002">
        <v>1304.7129</v>
      </c>
      <c r="AG3002" t="s">
        <v>6276</v>
      </c>
      <c r="AH3002" t="s">
        <v>6276</v>
      </c>
      <c r="AJ3002" t="s">
        <v>6495</v>
      </c>
      <c r="AK3002" t="s">
        <v>6495</v>
      </c>
      <c r="AL3002">
        <v>5.2510999999999999E-3</v>
      </c>
      <c r="AM3002">
        <v>122.26</v>
      </c>
      <c r="AN3002">
        <v>4</v>
      </c>
      <c r="AO3002">
        <v>0</v>
      </c>
      <c r="AS3002">
        <v>1</v>
      </c>
      <c r="AT3002">
        <v>4</v>
      </c>
      <c r="AU3002">
        <v>0</v>
      </c>
      <c r="AY3002">
        <v>1</v>
      </c>
      <c r="BC3002">
        <v>1</v>
      </c>
      <c r="BG3002">
        <v>1</v>
      </c>
      <c r="BH3002">
        <v>200540</v>
      </c>
      <c r="BI3002">
        <v>0</v>
      </c>
      <c r="BJ3002">
        <v>0</v>
      </c>
      <c r="BK3002">
        <v>0</v>
      </c>
      <c r="BL3002">
        <v>200540</v>
      </c>
    </row>
    <row r="3003" spans="1:64" x14ac:dyDescent="0.25">
      <c r="A3003">
        <v>3001</v>
      </c>
      <c r="B3003">
        <v>705</v>
      </c>
      <c r="C3003">
        <v>3197</v>
      </c>
      <c r="D3003">
        <v>7993</v>
      </c>
      <c r="E3003">
        <v>6393</v>
      </c>
      <c r="F3003">
        <v>6393</v>
      </c>
      <c r="H3003" t="s">
        <v>12784</v>
      </c>
      <c r="I3003">
        <v>1</v>
      </c>
      <c r="J3003">
        <v>1</v>
      </c>
      <c r="K3003">
        <v>0</v>
      </c>
      <c r="L3003">
        <v>0</v>
      </c>
      <c r="M3003">
        <v>0</v>
      </c>
      <c r="N3003">
        <v>0</v>
      </c>
      <c r="O3003">
        <v>1</v>
      </c>
      <c r="P3003">
        <v>0</v>
      </c>
      <c r="Q3003">
        <v>0</v>
      </c>
      <c r="R3003">
        <v>2</v>
      </c>
      <c r="S3003">
        <v>1</v>
      </c>
      <c r="T3003">
        <v>0</v>
      </c>
      <c r="U3003">
        <v>0</v>
      </c>
      <c r="V3003">
        <v>1</v>
      </c>
      <c r="W3003">
        <v>1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8</v>
      </c>
      <c r="AE3003">
        <v>0</v>
      </c>
      <c r="AF3003">
        <v>957.56475</v>
      </c>
      <c r="AG3003" t="s">
        <v>4461</v>
      </c>
      <c r="AH3003" t="s">
        <v>4461</v>
      </c>
      <c r="AJ3003" t="s">
        <v>6495</v>
      </c>
      <c r="AK3003" t="s">
        <v>6495</v>
      </c>
      <c r="AL3003">
        <v>4.6011000000000003E-3</v>
      </c>
      <c r="AM3003">
        <v>147.52000000000001</v>
      </c>
      <c r="AN3003">
        <v>4</v>
      </c>
      <c r="AO3003">
        <v>0</v>
      </c>
      <c r="AS3003">
        <v>1</v>
      </c>
      <c r="AT3003">
        <v>4</v>
      </c>
      <c r="AU3003">
        <v>0</v>
      </c>
      <c r="AY3003">
        <v>1</v>
      </c>
      <c r="BC3003">
        <v>1</v>
      </c>
      <c r="BG3003">
        <v>1</v>
      </c>
      <c r="BH3003">
        <v>672380</v>
      </c>
      <c r="BI3003">
        <v>0</v>
      </c>
      <c r="BJ3003">
        <v>0</v>
      </c>
      <c r="BK3003">
        <v>0</v>
      </c>
      <c r="BL3003">
        <v>672380</v>
      </c>
    </row>
    <row r="3004" spans="1:64" x14ac:dyDescent="0.25">
      <c r="A3004">
        <v>3002</v>
      </c>
      <c r="B3004">
        <v>580</v>
      </c>
      <c r="C3004" t="s">
        <v>12785</v>
      </c>
      <c r="D3004" t="s">
        <v>12786</v>
      </c>
      <c r="E3004" t="s">
        <v>12787</v>
      </c>
      <c r="F3004">
        <v>6395</v>
      </c>
      <c r="G3004">
        <v>655</v>
      </c>
      <c r="H3004" t="s">
        <v>12788</v>
      </c>
      <c r="I3004">
        <v>1</v>
      </c>
      <c r="J3004">
        <v>0</v>
      </c>
      <c r="K3004">
        <v>0</v>
      </c>
      <c r="L3004">
        <v>0</v>
      </c>
      <c r="M3004">
        <v>0</v>
      </c>
      <c r="N3004">
        <v>15</v>
      </c>
      <c r="O3004">
        <v>0</v>
      </c>
      <c r="P3004">
        <v>0</v>
      </c>
      <c r="Q3004">
        <v>1</v>
      </c>
      <c r="R3004">
        <v>1</v>
      </c>
      <c r="S3004">
        <v>2</v>
      </c>
      <c r="T3004">
        <v>1</v>
      </c>
      <c r="U3004">
        <v>1</v>
      </c>
      <c r="V3004">
        <v>1</v>
      </c>
      <c r="W3004">
        <v>1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24</v>
      </c>
      <c r="AE3004">
        <v>0</v>
      </c>
      <c r="AF3004">
        <v>2989.4940999999999</v>
      </c>
      <c r="AG3004" t="s">
        <v>4056</v>
      </c>
      <c r="AH3004" t="s">
        <v>4056</v>
      </c>
      <c r="AJ3004" t="s">
        <v>6495</v>
      </c>
      <c r="AK3004" t="s">
        <v>6495</v>
      </c>
      <c r="AL3004" s="24">
        <v>2.8597999999999999E-32</v>
      </c>
      <c r="AM3004">
        <v>226.7</v>
      </c>
      <c r="AN3004">
        <v>4</v>
      </c>
      <c r="AO3004">
        <v>0</v>
      </c>
      <c r="AS3004">
        <v>2</v>
      </c>
      <c r="AT3004">
        <v>4</v>
      </c>
      <c r="AU3004">
        <v>0</v>
      </c>
      <c r="AY3004">
        <v>2</v>
      </c>
      <c r="BC3004">
        <v>2</v>
      </c>
      <c r="BG3004">
        <v>2</v>
      </c>
      <c r="BH3004">
        <v>3611400</v>
      </c>
      <c r="BI3004">
        <v>0</v>
      </c>
      <c r="BJ3004">
        <v>0</v>
      </c>
      <c r="BK3004">
        <v>0</v>
      </c>
      <c r="BL3004">
        <v>3611400</v>
      </c>
    </row>
    <row r="3005" spans="1:64" x14ac:dyDescent="0.25">
      <c r="A3005">
        <v>3003</v>
      </c>
      <c r="B3005">
        <v>38</v>
      </c>
      <c r="C3005">
        <v>3200</v>
      </c>
      <c r="D3005" t="s">
        <v>12789</v>
      </c>
      <c r="E3005">
        <v>6396</v>
      </c>
      <c r="F3005">
        <v>6396</v>
      </c>
      <c r="H3005" t="s">
        <v>12790</v>
      </c>
      <c r="I3005">
        <v>0</v>
      </c>
      <c r="J3005">
        <v>0</v>
      </c>
      <c r="K3005">
        <v>1</v>
      </c>
      <c r="L3005">
        <v>0</v>
      </c>
      <c r="M3005">
        <v>0</v>
      </c>
      <c r="N3005">
        <v>0</v>
      </c>
      <c r="O3005">
        <v>1</v>
      </c>
      <c r="P3005">
        <v>0</v>
      </c>
      <c r="Q3005">
        <v>0</v>
      </c>
      <c r="R3005">
        <v>0</v>
      </c>
      <c r="S3005">
        <v>2</v>
      </c>
      <c r="T3005">
        <v>1</v>
      </c>
      <c r="U3005">
        <v>0</v>
      </c>
      <c r="V3005">
        <v>1</v>
      </c>
      <c r="W3005">
        <v>0</v>
      </c>
      <c r="X3005">
        <v>1</v>
      </c>
      <c r="Y3005">
        <v>1</v>
      </c>
      <c r="Z3005">
        <v>0</v>
      </c>
      <c r="AA3005">
        <v>0</v>
      </c>
      <c r="AB3005">
        <v>0</v>
      </c>
      <c r="AC3005">
        <v>0</v>
      </c>
      <c r="AD3005">
        <v>8</v>
      </c>
      <c r="AE3005">
        <v>0</v>
      </c>
      <c r="AF3005">
        <v>950.50729999999999</v>
      </c>
      <c r="AG3005" t="s">
        <v>2249</v>
      </c>
      <c r="AH3005" t="s">
        <v>2249</v>
      </c>
      <c r="AJ3005" t="s">
        <v>6495</v>
      </c>
      <c r="AK3005" t="s">
        <v>6495</v>
      </c>
      <c r="AL3005">
        <v>7.0041000000000006E-2</v>
      </c>
      <c r="AM3005">
        <v>89.55</v>
      </c>
      <c r="AN3005">
        <v>3</v>
      </c>
      <c r="AO3005">
        <v>0.81599999999999995</v>
      </c>
      <c r="AQ3005">
        <v>1</v>
      </c>
      <c r="AR3005">
        <v>1</v>
      </c>
      <c r="AS3005">
        <v>1</v>
      </c>
      <c r="AT3005">
        <v>3</v>
      </c>
      <c r="AU3005">
        <v>0.81599999999999995</v>
      </c>
      <c r="AW3005">
        <v>1</v>
      </c>
      <c r="AX3005">
        <v>1</v>
      </c>
      <c r="AY3005">
        <v>1</v>
      </c>
      <c r="BA3005">
        <v>1</v>
      </c>
      <c r="BB3005">
        <v>1</v>
      </c>
      <c r="BC3005">
        <v>1</v>
      </c>
      <c r="BE3005">
        <v>1</v>
      </c>
      <c r="BF3005">
        <v>1</v>
      </c>
      <c r="BG3005">
        <v>1</v>
      </c>
      <c r="BH3005">
        <v>3235200</v>
      </c>
      <c r="BI3005">
        <v>0</v>
      </c>
      <c r="BJ3005">
        <v>128160</v>
      </c>
      <c r="BK3005">
        <v>98555</v>
      </c>
      <c r="BL3005">
        <v>3008500</v>
      </c>
    </row>
    <row r="3006" spans="1:64" x14ac:dyDescent="0.25">
      <c r="A3006">
        <v>3004</v>
      </c>
      <c r="B3006">
        <v>521</v>
      </c>
      <c r="C3006">
        <v>3201</v>
      </c>
      <c r="D3006">
        <v>7999</v>
      </c>
      <c r="E3006">
        <v>6397</v>
      </c>
      <c r="F3006">
        <v>6397</v>
      </c>
      <c r="H3006" t="s">
        <v>12791</v>
      </c>
      <c r="I3006">
        <v>0</v>
      </c>
      <c r="J3006">
        <v>1</v>
      </c>
      <c r="K3006">
        <v>1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1</v>
      </c>
      <c r="T3006">
        <v>1</v>
      </c>
      <c r="U3006">
        <v>0</v>
      </c>
      <c r="V3006">
        <v>1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1</v>
      </c>
      <c r="AC3006">
        <v>0</v>
      </c>
      <c r="AD3006">
        <v>6</v>
      </c>
      <c r="AE3006">
        <v>1</v>
      </c>
      <c r="AF3006">
        <v>775.47046</v>
      </c>
      <c r="AG3006" t="s">
        <v>3869</v>
      </c>
      <c r="AH3006" t="s">
        <v>3869</v>
      </c>
      <c r="AJ3006" t="s">
        <v>6495</v>
      </c>
      <c r="AK3006" t="s">
        <v>6495</v>
      </c>
      <c r="AL3006">
        <v>0.24248</v>
      </c>
      <c r="AM3006">
        <v>77.906000000000006</v>
      </c>
      <c r="AN3006">
        <v>3</v>
      </c>
      <c r="AO3006">
        <v>0</v>
      </c>
      <c r="AR3006">
        <v>1</v>
      </c>
      <c r="AT3006">
        <v>3</v>
      </c>
      <c r="AU3006">
        <v>0</v>
      </c>
      <c r="AX3006">
        <v>1</v>
      </c>
      <c r="BB3006">
        <v>1</v>
      </c>
      <c r="BF3006">
        <v>1</v>
      </c>
      <c r="BH3006">
        <v>108870</v>
      </c>
      <c r="BI3006">
        <v>0</v>
      </c>
      <c r="BJ3006">
        <v>0</v>
      </c>
      <c r="BK3006">
        <v>108870</v>
      </c>
      <c r="BL3006">
        <v>0</v>
      </c>
    </row>
    <row r="3007" spans="1:64" x14ac:dyDescent="0.25">
      <c r="A3007">
        <v>3005</v>
      </c>
      <c r="B3007">
        <v>301</v>
      </c>
      <c r="C3007">
        <v>3202</v>
      </c>
      <c r="D3007">
        <v>8000</v>
      </c>
      <c r="E3007">
        <v>6398</v>
      </c>
      <c r="F3007">
        <v>6398</v>
      </c>
      <c r="H3007" t="s">
        <v>12792</v>
      </c>
      <c r="I3007">
        <v>0</v>
      </c>
      <c r="J3007">
        <v>0</v>
      </c>
      <c r="K3007">
        <v>1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2</v>
      </c>
      <c r="T3007">
        <v>1</v>
      </c>
      <c r="U3007">
        <v>0</v>
      </c>
      <c r="V3007">
        <v>2</v>
      </c>
      <c r="W3007">
        <v>1</v>
      </c>
      <c r="X3007">
        <v>0</v>
      </c>
      <c r="Y3007">
        <v>0</v>
      </c>
      <c r="Z3007">
        <v>0</v>
      </c>
      <c r="AA3007">
        <v>0</v>
      </c>
      <c r="AB3007">
        <v>1</v>
      </c>
      <c r="AC3007">
        <v>0</v>
      </c>
      <c r="AD3007">
        <v>8</v>
      </c>
      <c r="AE3007">
        <v>0</v>
      </c>
      <c r="AF3007">
        <v>976.57458999999994</v>
      </c>
      <c r="AG3007" t="s">
        <v>3144</v>
      </c>
      <c r="AH3007" t="s">
        <v>3144</v>
      </c>
      <c r="AJ3007" t="s">
        <v>6495</v>
      </c>
      <c r="AK3007" t="s">
        <v>6495</v>
      </c>
      <c r="AL3007">
        <v>5.1742999999999997E-3</v>
      </c>
      <c r="AM3007">
        <v>125.25</v>
      </c>
      <c r="AN3007">
        <v>4</v>
      </c>
      <c r="AO3007">
        <v>0</v>
      </c>
      <c r="AS3007">
        <v>1</v>
      </c>
      <c r="AT3007">
        <v>4</v>
      </c>
      <c r="AU3007">
        <v>0</v>
      </c>
      <c r="AY3007">
        <v>1</v>
      </c>
      <c r="BC3007">
        <v>1</v>
      </c>
      <c r="BG3007">
        <v>1</v>
      </c>
      <c r="BH3007">
        <v>791090</v>
      </c>
      <c r="BI3007">
        <v>0</v>
      </c>
      <c r="BJ3007">
        <v>0</v>
      </c>
      <c r="BK3007">
        <v>0</v>
      </c>
      <c r="BL3007">
        <v>791090</v>
      </c>
    </row>
    <row r="3008" spans="1:64" x14ac:dyDescent="0.25">
      <c r="A3008">
        <v>3006</v>
      </c>
      <c r="B3008">
        <v>567</v>
      </c>
      <c r="C3008">
        <v>3203</v>
      </c>
      <c r="D3008" t="s">
        <v>12793</v>
      </c>
      <c r="E3008">
        <v>6399</v>
      </c>
      <c r="F3008">
        <v>6399</v>
      </c>
      <c r="H3008" t="s">
        <v>12794</v>
      </c>
      <c r="I3008">
        <v>0</v>
      </c>
      <c r="J3008">
        <v>1</v>
      </c>
      <c r="K3008">
        <v>1</v>
      </c>
      <c r="L3008">
        <v>0</v>
      </c>
      <c r="M3008">
        <v>0</v>
      </c>
      <c r="N3008">
        <v>0</v>
      </c>
      <c r="O3008">
        <v>0</v>
      </c>
      <c r="P3008">
        <v>1</v>
      </c>
      <c r="Q3008">
        <v>0</v>
      </c>
      <c r="R3008">
        <v>2</v>
      </c>
      <c r="S3008">
        <v>1</v>
      </c>
      <c r="T3008">
        <v>0</v>
      </c>
      <c r="U3008">
        <v>0</v>
      </c>
      <c r="V3008">
        <v>1</v>
      </c>
      <c r="W3008">
        <v>1</v>
      </c>
      <c r="X3008">
        <v>0</v>
      </c>
      <c r="Y3008">
        <v>0</v>
      </c>
      <c r="Z3008">
        <v>0</v>
      </c>
      <c r="AA3008">
        <v>0</v>
      </c>
      <c r="AB3008">
        <v>1</v>
      </c>
      <c r="AC3008">
        <v>0</v>
      </c>
      <c r="AD3008">
        <v>9</v>
      </c>
      <c r="AE3008">
        <v>0</v>
      </c>
      <c r="AF3008">
        <v>1027.6179</v>
      </c>
      <c r="AG3008" t="s">
        <v>4015</v>
      </c>
      <c r="AH3008" t="s">
        <v>4015</v>
      </c>
      <c r="AJ3008" t="s">
        <v>6495</v>
      </c>
      <c r="AK3008" t="s">
        <v>6495</v>
      </c>
      <c r="AL3008">
        <v>1.9358E-2</v>
      </c>
      <c r="AM3008">
        <v>101.64</v>
      </c>
      <c r="AN3008">
        <v>3.5</v>
      </c>
      <c r="AO3008">
        <v>0.5</v>
      </c>
      <c r="AR3008">
        <v>1</v>
      </c>
      <c r="AS3008">
        <v>1</v>
      </c>
      <c r="AT3008">
        <v>3.5</v>
      </c>
      <c r="AU3008">
        <v>0.5</v>
      </c>
      <c r="AX3008">
        <v>1</v>
      </c>
      <c r="AY3008">
        <v>1</v>
      </c>
      <c r="BB3008">
        <v>1</v>
      </c>
      <c r="BC3008">
        <v>1</v>
      </c>
      <c r="BF3008">
        <v>1</v>
      </c>
      <c r="BG3008">
        <v>1</v>
      </c>
      <c r="BH3008">
        <v>934810</v>
      </c>
      <c r="BI3008">
        <v>0</v>
      </c>
      <c r="BJ3008">
        <v>0</v>
      </c>
      <c r="BK3008">
        <v>278790</v>
      </c>
      <c r="BL3008">
        <v>656020</v>
      </c>
    </row>
    <row r="3009" spans="1:64" x14ac:dyDescent="0.25">
      <c r="A3009">
        <v>3007</v>
      </c>
      <c r="B3009">
        <v>529</v>
      </c>
      <c r="C3009">
        <v>3204</v>
      </c>
      <c r="D3009">
        <v>8003</v>
      </c>
      <c r="E3009">
        <v>6400</v>
      </c>
      <c r="F3009">
        <v>6400</v>
      </c>
      <c r="H3009" t="s">
        <v>12795</v>
      </c>
      <c r="I3009">
        <v>0</v>
      </c>
      <c r="J3009">
        <v>0</v>
      </c>
      <c r="K3009">
        <v>0</v>
      </c>
      <c r="L3009">
        <v>1</v>
      </c>
      <c r="M3009">
        <v>0</v>
      </c>
      <c r="N3009">
        <v>2</v>
      </c>
      <c r="O3009">
        <v>0</v>
      </c>
      <c r="P3009">
        <v>0</v>
      </c>
      <c r="Q3009">
        <v>0</v>
      </c>
      <c r="R3009">
        <v>0</v>
      </c>
      <c r="S3009">
        <v>2</v>
      </c>
      <c r="T3009">
        <v>1</v>
      </c>
      <c r="U3009">
        <v>0</v>
      </c>
      <c r="V3009">
        <v>1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7</v>
      </c>
      <c r="AE3009">
        <v>0</v>
      </c>
      <c r="AF3009">
        <v>890.48617000000002</v>
      </c>
      <c r="AG3009" t="s">
        <v>3894</v>
      </c>
      <c r="AH3009" t="s">
        <v>3894</v>
      </c>
      <c r="AJ3009" t="s">
        <v>6495</v>
      </c>
      <c r="AK3009" t="s">
        <v>6495</v>
      </c>
      <c r="AL3009">
        <v>0.18561</v>
      </c>
      <c r="AM3009">
        <v>79.453999999999994</v>
      </c>
      <c r="AN3009">
        <v>4</v>
      </c>
      <c r="AO3009">
        <v>0</v>
      </c>
      <c r="AS3009">
        <v>1</v>
      </c>
      <c r="AT3009">
        <v>4</v>
      </c>
      <c r="AU3009">
        <v>0</v>
      </c>
      <c r="AY3009">
        <v>1</v>
      </c>
      <c r="BC3009">
        <v>1</v>
      </c>
      <c r="BG3009">
        <v>1</v>
      </c>
      <c r="BH3009">
        <v>1406000</v>
      </c>
      <c r="BI3009">
        <v>0</v>
      </c>
      <c r="BJ3009">
        <v>0</v>
      </c>
      <c r="BK3009">
        <v>0</v>
      </c>
      <c r="BL3009">
        <v>1406000</v>
      </c>
    </row>
    <row r="3010" spans="1:64" x14ac:dyDescent="0.25">
      <c r="A3010">
        <v>3008</v>
      </c>
      <c r="B3010">
        <v>368</v>
      </c>
      <c r="C3010">
        <v>3205</v>
      </c>
      <c r="D3010">
        <v>8004</v>
      </c>
      <c r="E3010">
        <v>6401</v>
      </c>
      <c r="F3010">
        <v>6401</v>
      </c>
      <c r="H3010" t="s">
        <v>12796</v>
      </c>
      <c r="I3010">
        <v>0</v>
      </c>
      <c r="J3010">
        <v>1</v>
      </c>
      <c r="K3010">
        <v>0</v>
      </c>
      <c r="L3010">
        <v>0</v>
      </c>
      <c r="M3010">
        <v>0</v>
      </c>
      <c r="N3010">
        <v>1</v>
      </c>
      <c r="O3010">
        <v>0</v>
      </c>
      <c r="P3010">
        <v>1</v>
      </c>
      <c r="Q3010">
        <v>0</v>
      </c>
      <c r="R3010">
        <v>1</v>
      </c>
      <c r="S3010">
        <v>1</v>
      </c>
      <c r="T3010">
        <v>0</v>
      </c>
      <c r="U3010">
        <v>0</v>
      </c>
      <c r="V3010">
        <v>1</v>
      </c>
      <c r="W3010">
        <v>0</v>
      </c>
      <c r="X3010">
        <v>2</v>
      </c>
      <c r="Y3010">
        <v>0</v>
      </c>
      <c r="Z3010">
        <v>0</v>
      </c>
      <c r="AA3010">
        <v>0</v>
      </c>
      <c r="AB3010">
        <v>1</v>
      </c>
      <c r="AC3010">
        <v>0</v>
      </c>
      <c r="AD3010">
        <v>9</v>
      </c>
      <c r="AE3010">
        <v>0</v>
      </c>
      <c r="AF3010">
        <v>1005.5607</v>
      </c>
      <c r="AG3010" t="s">
        <v>3360</v>
      </c>
      <c r="AH3010" t="s">
        <v>3360</v>
      </c>
      <c r="AJ3010" t="s">
        <v>6495</v>
      </c>
      <c r="AK3010" t="s">
        <v>6495</v>
      </c>
      <c r="AL3010">
        <v>1.5842999999999999E-2</v>
      </c>
      <c r="AM3010">
        <v>105.4</v>
      </c>
      <c r="AN3010">
        <v>4</v>
      </c>
      <c r="AO3010">
        <v>0</v>
      </c>
      <c r="AS3010">
        <v>1</v>
      </c>
      <c r="AT3010">
        <v>4</v>
      </c>
      <c r="AU3010">
        <v>0</v>
      </c>
      <c r="AY3010">
        <v>1</v>
      </c>
      <c r="BC3010">
        <v>1</v>
      </c>
      <c r="BG3010">
        <v>1</v>
      </c>
      <c r="BH3010">
        <v>538560</v>
      </c>
      <c r="BI3010">
        <v>0</v>
      </c>
      <c r="BJ3010">
        <v>0</v>
      </c>
      <c r="BK3010">
        <v>0</v>
      </c>
      <c r="BL3010">
        <v>538560</v>
      </c>
    </row>
    <row r="3011" spans="1:64" x14ac:dyDescent="0.25">
      <c r="A3011">
        <v>3009</v>
      </c>
      <c r="B3011">
        <v>891</v>
      </c>
      <c r="C3011">
        <v>3206</v>
      </c>
      <c r="D3011" t="s">
        <v>12797</v>
      </c>
      <c r="E3011">
        <v>6402</v>
      </c>
      <c r="F3011">
        <v>6402</v>
      </c>
      <c r="H3011" t="s">
        <v>12798</v>
      </c>
      <c r="I3011">
        <v>0</v>
      </c>
      <c r="J3011">
        <v>1</v>
      </c>
      <c r="K3011">
        <v>0</v>
      </c>
      <c r="L3011">
        <v>1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1</v>
      </c>
      <c r="T3011">
        <v>0</v>
      </c>
      <c r="U3011">
        <v>0</v>
      </c>
      <c r="V3011">
        <v>1</v>
      </c>
      <c r="W3011">
        <v>2</v>
      </c>
      <c r="X3011">
        <v>1</v>
      </c>
      <c r="Y3011">
        <v>0</v>
      </c>
      <c r="Z3011">
        <v>0</v>
      </c>
      <c r="AA3011">
        <v>0</v>
      </c>
      <c r="AB3011">
        <v>1</v>
      </c>
      <c r="AC3011">
        <v>0</v>
      </c>
      <c r="AD3011">
        <v>8</v>
      </c>
      <c r="AE3011">
        <v>0</v>
      </c>
      <c r="AF3011">
        <v>929.49707000000001</v>
      </c>
      <c r="AG3011" t="s">
        <v>5060</v>
      </c>
      <c r="AH3011" t="s">
        <v>5060</v>
      </c>
      <c r="AJ3011" t="s">
        <v>6495</v>
      </c>
      <c r="AK3011" t="s">
        <v>6495</v>
      </c>
      <c r="AL3011">
        <v>5.1742999999999997E-3</v>
      </c>
      <c r="AM3011">
        <v>125.25</v>
      </c>
      <c r="AN3011">
        <v>3.5</v>
      </c>
      <c r="AO3011">
        <v>0.5</v>
      </c>
      <c r="AR3011">
        <v>1</v>
      </c>
      <c r="AS3011">
        <v>1</v>
      </c>
      <c r="AT3011">
        <v>3.5</v>
      </c>
      <c r="AU3011">
        <v>0.5</v>
      </c>
      <c r="AX3011">
        <v>1</v>
      </c>
      <c r="AY3011">
        <v>1</v>
      </c>
      <c r="BB3011">
        <v>1</v>
      </c>
      <c r="BC3011">
        <v>1</v>
      </c>
      <c r="BF3011">
        <v>1</v>
      </c>
      <c r="BG3011">
        <v>1</v>
      </c>
      <c r="BH3011">
        <v>454750</v>
      </c>
      <c r="BI3011">
        <v>0</v>
      </c>
      <c r="BJ3011">
        <v>0</v>
      </c>
      <c r="BK3011">
        <v>93333</v>
      </c>
      <c r="BL3011">
        <v>361420</v>
      </c>
    </row>
    <row r="3012" spans="1:64" x14ac:dyDescent="0.25">
      <c r="A3012">
        <v>3010</v>
      </c>
      <c r="B3012">
        <v>1172</v>
      </c>
      <c r="C3012">
        <v>3207</v>
      </c>
      <c r="D3012" t="s">
        <v>12799</v>
      </c>
      <c r="E3012" t="s">
        <v>12800</v>
      </c>
      <c r="F3012">
        <v>6404</v>
      </c>
      <c r="H3012" t="s">
        <v>12801</v>
      </c>
      <c r="I3012">
        <v>1</v>
      </c>
      <c r="J3012">
        <v>2</v>
      </c>
      <c r="K3012">
        <v>1</v>
      </c>
      <c r="L3012">
        <v>0</v>
      </c>
      <c r="M3012">
        <v>0</v>
      </c>
      <c r="N3012">
        <v>1</v>
      </c>
      <c r="O3012">
        <v>0</v>
      </c>
      <c r="P3012">
        <v>3</v>
      </c>
      <c r="Q3012">
        <v>0</v>
      </c>
      <c r="R3012">
        <v>1</v>
      </c>
      <c r="S3012">
        <v>2</v>
      </c>
      <c r="T3012">
        <v>0</v>
      </c>
      <c r="U3012">
        <v>0</v>
      </c>
      <c r="V3012">
        <v>1</v>
      </c>
      <c r="W3012">
        <v>1</v>
      </c>
      <c r="X3012">
        <v>2</v>
      </c>
      <c r="Y3012">
        <v>1</v>
      </c>
      <c r="Z3012">
        <v>0</v>
      </c>
      <c r="AA3012">
        <v>0</v>
      </c>
      <c r="AB3012">
        <v>2</v>
      </c>
      <c r="AC3012">
        <v>0</v>
      </c>
      <c r="AD3012">
        <v>18</v>
      </c>
      <c r="AE3012">
        <v>1</v>
      </c>
      <c r="AF3012">
        <v>1871.0377000000001</v>
      </c>
      <c r="AG3012" t="s">
        <v>5944</v>
      </c>
      <c r="AH3012" t="s">
        <v>6650</v>
      </c>
      <c r="AJ3012" t="s">
        <v>6495</v>
      </c>
      <c r="AK3012" t="s">
        <v>6503</v>
      </c>
      <c r="AL3012" s="24">
        <v>8.1694000000000003E-12</v>
      </c>
      <c r="AM3012">
        <v>163.41</v>
      </c>
      <c r="AN3012">
        <v>4</v>
      </c>
      <c r="AO3012">
        <v>0</v>
      </c>
      <c r="AS3012">
        <v>2</v>
      </c>
      <c r="AT3012">
        <v>4</v>
      </c>
      <c r="AU3012">
        <v>0</v>
      </c>
      <c r="AY3012">
        <v>2</v>
      </c>
      <c r="BC3012">
        <v>2</v>
      </c>
      <c r="BG3012">
        <v>2</v>
      </c>
      <c r="BH3012">
        <v>12501000</v>
      </c>
      <c r="BI3012">
        <v>0</v>
      </c>
      <c r="BJ3012">
        <v>0</v>
      </c>
      <c r="BK3012">
        <v>0</v>
      </c>
      <c r="BL3012">
        <v>12501000</v>
      </c>
    </row>
    <row r="3013" spans="1:64" x14ac:dyDescent="0.25">
      <c r="A3013">
        <v>3011</v>
      </c>
      <c r="B3013">
        <v>712</v>
      </c>
      <c r="C3013">
        <v>3208</v>
      </c>
      <c r="D3013">
        <v>8009</v>
      </c>
      <c r="E3013">
        <v>6405</v>
      </c>
      <c r="F3013">
        <v>6405</v>
      </c>
      <c r="H3013" t="s">
        <v>12802</v>
      </c>
      <c r="I3013">
        <v>2</v>
      </c>
      <c r="J3013">
        <v>1</v>
      </c>
      <c r="K3013">
        <v>0</v>
      </c>
      <c r="L3013">
        <v>0</v>
      </c>
      <c r="M3013">
        <v>0</v>
      </c>
      <c r="N3013">
        <v>0</v>
      </c>
      <c r="O3013">
        <v>2</v>
      </c>
      <c r="P3013">
        <v>0</v>
      </c>
      <c r="Q3013">
        <v>0</v>
      </c>
      <c r="R3013">
        <v>0</v>
      </c>
      <c r="S3013">
        <v>1</v>
      </c>
      <c r="T3013">
        <v>0</v>
      </c>
      <c r="U3013">
        <v>0</v>
      </c>
      <c r="V3013">
        <v>1</v>
      </c>
      <c r="W3013">
        <v>1</v>
      </c>
      <c r="X3013">
        <v>0</v>
      </c>
      <c r="Y3013">
        <v>1</v>
      </c>
      <c r="Z3013">
        <v>0</v>
      </c>
      <c r="AA3013">
        <v>1</v>
      </c>
      <c r="AB3013">
        <v>1</v>
      </c>
      <c r="AC3013">
        <v>0</v>
      </c>
      <c r="AD3013">
        <v>11</v>
      </c>
      <c r="AE3013">
        <v>0</v>
      </c>
      <c r="AF3013">
        <v>1294.6558</v>
      </c>
      <c r="AG3013" t="s">
        <v>4485</v>
      </c>
      <c r="AH3013" t="s">
        <v>4485</v>
      </c>
      <c r="AJ3013" t="s">
        <v>6495</v>
      </c>
      <c r="AK3013" t="s">
        <v>6495</v>
      </c>
      <c r="AL3013" s="24">
        <v>9.0552999999999995E-6</v>
      </c>
      <c r="AM3013">
        <v>167.67</v>
      </c>
      <c r="AN3013">
        <v>4</v>
      </c>
      <c r="AO3013">
        <v>0</v>
      </c>
      <c r="AS3013">
        <v>1</v>
      </c>
      <c r="AT3013">
        <v>4</v>
      </c>
      <c r="AU3013">
        <v>0</v>
      </c>
      <c r="AY3013">
        <v>1</v>
      </c>
      <c r="BC3013">
        <v>1</v>
      </c>
      <c r="BG3013">
        <v>1</v>
      </c>
      <c r="BH3013">
        <v>830510</v>
      </c>
      <c r="BI3013">
        <v>0</v>
      </c>
      <c r="BJ3013">
        <v>0</v>
      </c>
      <c r="BK3013">
        <v>0</v>
      </c>
      <c r="BL3013">
        <v>830510</v>
      </c>
    </row>
    <row r="3014" spans="1:64" x14ac:dyDescent="0.25">
      <c r="A3014">
        <v>3012</v>
      </c>
      <c r="B3014">
        <v>705</v>
      </c>
      <c r="C3014">
        <v>3209</v>
      </c>
      <c r="D3014">
        <v>8010</v>
      </c>
      <c r="E3014">
        <v>6406</v>
      </c>
      <c r="F3014">
        <v>6406</v>
      </c>
      <c r="H3014" t="s">
        <v>12803</v>
      </c>
      <c r="I3014">
        <v>0</v>
      </c>
      <c r="J3014">
        <v>1</v>
      </c>
      <c r="K3014">
        <v>0</v>
      </c>
      <c r="L3014">
        <v>0</v>
      </c>
      <c r="M3014">
        <v>0</v>
      </c>
      <c r="N3014">
        <v>0</v>
      </c>
      <c r="O3014">
        <v>1</v>
      </c>
      <c r="P3014">
        <v>0</v>
      </c>
      <c r="Q3014">
        <v>0</v>
      </c>
      <c r="R3014">
        <v>0</v>
      </c>
      <c r="S3014">
        <v>1</v>
      </c>
      <c r="T3014">
        <v>0</v>
      </c>
      <c r="U3014">
        <v>0</v>
      </c>
      <c r="V3014">
        <v>2</v>
      </c>
      <c r="W3014">
        <v>1</v>
      </c>
      <c r="X3014">
        <v>1</v>
      </c>
      <c r="Y3014">
        <v>0</v>
      </c>
      <c r="Z3014">
        <v>0</v>
      </c>
      <c r="AA3014">
        <v>0</v>
      </c>
      <c r="AB3014">
        <v>1</v>
      </c>
      <c r="AC3014">
        <v>0</v>
      </c>
      <c r="AD3014">
        <v>8</v>
      </c>
      <c r="AE3014">
        <v>0</v>
      </c>
      <c r="AF3014">
        <v>993.52837</v>
      </c>
      <c r="AG3014" t="s">
        <v>4461</v>
      </c>
      <c r="AH3014" t="s">
        <v>4461</v>
      </c>
      <c r="AJ3014" t="s">
        <v>6495</v>
      </c>
      <c r="AK3014" t="s">
        <v>6495</v>
      </c>
      <c r="AL3014">
        <v>0.13034999999999999</v>
      </c>
      <c r="AM3014">
        <v>79.468999999999994</v>
      </c>
      <c r="AN3014">
        <v>4</v>
      </c>
      <c r="AO3014">
        <v>0</v>
      </c>
      <c r="AS3014">
        <v>1</v>
      </c>
      <c r="AT3014">
        <v>4</v>
      </c>
      <c r="AU3014">
        <v>0</v>
      </c>
      <c r="AY3014">
        <v>1</v>
      </c>
      <c r="BC3014">
        <v>1</v>
      </c>
      <c r="BG3014">
        <v>1</v>
      </c>
      <c r="BH3014">
        <v>422390</v>
      </c>
      <c r="BI3014">
        <v>0</v>
      </c>
      <c r="BJ3014">
        <v>0</v>
      </c>
      <c r="BK3014">
        <v>0</v>
      </c>
      <c r="BL3014">
        <v>422390</v>
      </c>
    </row>
    <row r="3015" spans="1:64" x14ac:dyDescent="0.25">
      <c r="A3015">
        <v>3013</v>
      </c>
      <c r="B3015">
        <v>970</v>
      </c>
      <c r="C3015">
        <v>3210</v>
      </c>
      <c r="D3015" t="s">
        <v>12804</v>
      </c>
      <c r="E3015" t="s">
        <v>12805</v>
      </c>
      <c r="F3015">
        <v>6409</v>
      </c>
      <c r="H3015" t="s">
        <v>12806</v>
      </c>
      <c r="I3015">
        <v>0</v>
      </c>
      <c r="J3015">
        <v>1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3</v>
      </c>
      <c r="Q3015">
        <v>0</v>
      </c>
      <c r="R3015">
        <v>1</v>
      </c>
      <c r="S3015">
        <v>1</v>
      </c>
      <c r="T3015">
        <v>0</v>
      </c>
      <c r="U3015">
        <v>0</v>
      </c>
      <c r="V3015">
        <v>1</v>
      </c>
      <c r="W3015">
        <v>0</v>
      </c>
      <c r="X3015">
        <v>0</v>
      </c>
      <c r="Y3015">
        <v>1</v>
      </c>
      <c r="Z3015">
        <v>0</v>
      </c>
      <c r="AA3015">
        <v>0</v>
      </c>
      <c r="AB3015">
        <v>1</v>
      </c>
      <c r="AC3015">
        <v>0</v>
      </c>
      <c r="AD3015">
        <v>9</v>
      </c>
      <c r="AE3015">
        <v>0</v>
      </c>
      <c r="AF3015">
        <v>918.52869999999996</v>
      </c>
      <c r="AG3015" t="s">
        <v>5313</v>
      </c>
      <c r="AH3015" t="s">
        <v>5313</v>
      </c>
      <c r="AJ3015" t="s">
        <v>6495</v>
      </c>
      <c r="AK3015" t="s">
        <v>6495</v>
      </c>
      <c r="AL3015">
        <v>1.9686999999999999E-3</v>
      </c>
      <c r="AM3015">
        <v>131.06</v>
      </c>
      <c r="AN3015">
        <v>2.5</v>
      </c>
      <c r="AO3015">
        <v>1.1200000000000001</v>
      </c>
      <c r="AP3015">
        <v>1</v>
      </c>
      <c r="AQ3015">
        <v>1</v>
      </c>
      <c r="AR3015">
        <v>1</v>
      </c>
      <c r="AS3015">
        <v>1</v>
      </c>
      <c r="AT3015">
        <v>2.5</v>
      </c>
      <c r="AU3015">
        <v>1.1200000000000001</v>
      </c>
      <c r="AV3015">
        <v>1</v>
      </c>
      <c r="AW3015">
        <v>1</v>
      </c>
      <c r="AX3015">
        <v>1</v>
      </c>
      <c r="AY3015">
        <v>1</v>
      </c>
      <c r="AZ3015">
        <v>1</v>
      </c>
      <c r="BA3015">
        <v>1</v>
      </c>
      <c r="BB3015">
        <v>1</v>
      </c>
      <c r="BC3015">
        <v>1</v>
      </c>
      <c r="BD3015">
        <v>1</v>
      </c>
      <c r="BE3015">
        <v>1</v>
      </c>
      <c r="BF3015">
        <v>1</v>
      </c>
      <c r="BG3015">
        <v>1</v>
      </c>
      <c r="BH3015">
        <v>7789000</v>
      </c>
      <c r="BI3015">
        <v>171640</v>
      </c>
      <c r="BJ3015">
        <v>1790600</v>
      </c>
      <c r="BK3015">
        <v>609510</v>
      </c>
      <c r="BL3015">
        <v>5217300</v>
      </c>
    </row>
    <row r="3016" spans="1:64" x14ac:dyDescent="0.25">
      <c r="A3016">
        <v>3014</v>
      </c>
      <c r="B3016">
        <v>970</v>
      </c>
      <c r="C3016">
        <v>3211</v>
      </c>
      <c r="D3016" t="s">
        <v>12807</v>
      </c>
      <c r="E3016">
        <v>6411</v>
      </c>
      <c r="F3016">
        <v>6411</v>
      </c>
      <c r="H3016" t="s">
        <v>12808</v>
      </c>
      <c r="I3016">
        <v>1</v>
      </c>
      <c r="J3016">
        <v>1</v>
      </c>
      <c r="K3016">
        <v>0</v>
      </c>
      <c r="L3016">
        <v>1</v>
      </c>
      <c r="M3016">
        <v>0</v>
      </c>
      <c r="N3016">
        <v>0</v>
      </c>
      <c r="O3016">
        <v>1</v>
      </c>
      <c r="P3016">
        <v>5</v>
      </c>
      <c r="Q3016">
        <v>0</v>
      </c>
      <c r="R3016">
        <v>1</v>
      </c>
      <c r="S3016">
        <v>1</v>
      </c>
      <c r="T3016">
        <v>2</v>
      </c>
      <c r="U3016">
        <v>0</v>
      </c>
      <c r="V3016">
        <v>1</v>
      </c>
      <c r="W3016">
        <v>0</v>
      </c>
      <c r="X3016">
        <v>0</v>
      </c>
      <c r="Y3016">
        <v>1</v>
      </c>
      <c r="Z3016">
        <v>0</v>
      </c>
      <c r="AA3016">
        <v>0</v>
      </c>
      <c r="AB3016">
        <v>3</v>
      </c>
      <c r="AC3016">
        <v>0</v>
      </c>
      <c r="AD3016">
        <v>18</v>
      </c>
      <c r="AE3016">
        <v>2</v>
      </c>
      <c r="AF3016">
        <v>1802.0050000000001</v>
      </c>
      <c r="AG3016" t="s">
        <v>5313</v>
      </c>
      <c r="AH3016" t="s">
        <v>5313</v>
      </c>
      <c r="AJ3016" t="s">
        <v>6495</v>
      </c>
      <c r="AK3016" t="s">
        <v>6495</v>
      </c>
      <c r="AL3016">
        <v>1.4541E-2</v>
      </c>
      <c r="AM3016">
        <v>81.619</v>
      </c>
      <c r="AN3016">
        <v>2</v>
      </c>
      <c r="AO3016">
        <v>0.81599999999999995</v>
      </c>
      <c r="AP3016">
        <v>1</v>
      </c>
      <c r="AQ3016">
        <v>1</v>
      </c>
      <c r="AR3016">
        <v>1</v>
      </c>
      <c r="AT3016">
        <v>2</v>
      </c>
      <c r="AU3016">
        <v>0.81599999999999995</v>
      </c>
      <c r="AV3016">
        <v>1</v>
      </c>
      <c r="AW3016">
        <v>1</v>
      </c>
      <c r="AX3016">
        <v>1</v>
      </c>
      <c r="AZ3016">
        <v>1</v>
      </c>
      <c r="BA3016">
        <v>1</v>
      </c>
      <c r="BB3016">
        <v>1</v>
      </c>
      <c r="BD3016">
        <v>1</v>
      </c>
      <c r="BE3016">
        <v>1</v>
      </c>
      <c r="BF3016">
        <v>1</v>
      </c>
      <c r="BH3016">
        <v>2824500</v>
      </c>
      <c r="BI3016">
        <v>94521</v>
      </c>
      <c r="BJ3016">
        <v>2324700</v>
      </c>
      <c r="BK3016">
        <v>405220</v>
      </c>
      <c r="BL3016">
        <v>0</v>
      </c>
    </row>
    <row r="3017" spans="1:64" x14ac:dyDescent="0.25">
      <c r="A3017">
        <v>3015</v>
      </c>
      <c r="B3017" t="s">
        <v>7167</v>
      </c>
      <c r="C3017" t="s">
        <v>12809</v>
      </c>
      <c r="D3017" t="s">
        <v>12810</v>
      </c>
      <c r="E3017" t="s">
        <v>12811</v>
      </c>
      <c r="F3017">
        <v>6413</v>
      </c>
      <c r="G3017">
        <v>800</v>
      </c>
      <c r="H3017" t="s">
        <v>12812</v>
      </c>
      <c r="I3017">
        <v>1</v>
      </c>
      <c r="J3017">
        <v>1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2</v>
      </c>
      <c r="Q3017">
        <v>0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4</v>
      </c>
      <c r="X3017">
        <v>2</v>
      </c>
      <c r="Y3017">
        <v>0</v>
      </c>
      <c r="Z3017">
        <v>0</v>
      </c>
      <c r="AA3017">
        <v>2</v>
      </c>
      <c r="AB3017">
        <v>3</v>
      </c>
      <c r="AC3017">
        <v>0</v>
      </c>
      <c r="AD3017">
        <v>20</v>
      </c>
      <c r="AE3017">
        <v>1</v>
      </c>
      <c r="AF3017">
        <v>2177.1707000000001</v>
      </c>
      <c r="AG3017" t="s">
        <v>7171</v>
      </c>
      <c r="AH3017" t="s">
        <v>4563</v>
      </c>
      <c r="AJ3017" t="s">
        <v>6503</v>
      </c>
      <c r="AK3017" t="s">
        <v>6503</v>
      </c>
      <c r="AL3017" s="24">
        <v>2.5355000000000002E-9</v>
      </c>
      <c r="AM3017">
        <v>148.69999999999999</v>
      </c>
      <c r="AN3017">
        <v>4</v>
      </c>
      <c r="AO3017">
        <v>0</v>
      </c>
      <c r="AS3017">
        <v>2</v>
      </c>
      <c r="AT3017" t="s">
        <v>6762</v>
      </c>
      <c r="AU3017" t="s">
        <v>6762</v>
      </c>
      <c r="BC3017">
        <v>2</v>
      </c>
      <c r="BH3017">
        <v>6371800</v>
      </c>
      <c r="BI3017">
        <v>0</v>
      </c>
      <c r="BJ3017">
        <v>0</v>
      </c>
      <c r="BK3017">
        <v>0</v>
      </c>
      <c r="BL3017">
        <v>6371800</v>
      </c>
    </row>
    <row r="3018" spans="1:64" x14ac:dyDescent="0.25">
      <c r="A3018">
        <v>3016</v>
      </c>
      <c r="B3018">
        <v>521</v>
      </c>
      <c r="C3018">
        <v>3214</v>
      </c>
      <c r="D3018" t="s">
        <v>12813</v>
      </c>
      <c r="E3018" t="s">
        <v>12814</v>
      </c>
      <c r="F3018">
        <v>6417</v>
      </c>
      <c r="H3018" t="s">
        <v>12815</v>
      </c>
      <c r="I3018">
        <v>3</v>
      </c>
      <c r="J3018">
        <v>0</v>
      </c>
      <c r="K3018">
        <v>0</v>
      </c>
      <c r="L3018">
        <v>1</v>
      </c>
      <c r="M3018">
        <v>0</v>
      </c>
      <c r="N3018">
        <v>0</v>
      </c>
      <c r="O3018">
        <v>1</v>
      </c>
      <c r="P3018">
        <v>2</v>
      </c>
      <c r="Q3018">
        <v>0</v>
      </c>
      <c r="R3018">
        <v>0</v>
      </c>
      <c r="S3018">
        <v>2</v>
      </c>
      <c r="T3018">
        <v>1</v>
      </c>
      <c r="U3018">
        <v>0</v>
      </c>
      <c r="V3018">
        <v>1</v>
      </c>
      <c r="W3018">
        <v>0</v>
      </c>
      <c r="X3018">
        <v>2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13</v>
      </c>
      <c r="AE3018">
        <v>0</v>
      </c>
      <c r="AF3018">
        <v>1264.6298999999999</v>
      </c>
      <c r="AG3018" t="s">
        <v>3869</v>
      </c>
      <c r="AH3018" t="s">
        <v>3869</v>
      </c>
      <c r="AJ3018" t="s">
        <v>6495</v>
      </c>
      <c r="AK3018" t="s">
        <v>6495</v>
      </c>
      <c r="AL3018" s="24">
        <v>1.2755000000000001E-22</v>
      </c>
      <c r="AM3018">
        <v>245.58</v>
      </c>
      <c r="AN3018">
        <v>2.5</v>
      </c>
      <c r="AO3018">
        <v>1.1200000000000001</v>
      </c>
      <c r="AP3018">
        <v>1</v>
      </c>
      <c r="AQ3018">
        <v>1</v>
      </c>
      <c r="AR3018">
        <v>1</v>
      </c>
      <c r="AS3018">
        <v>1</v>
      </c>
      <c r="AT3018">
        <v>2.5</v>
      </c>
      <c r="AU3018">
        <v>1.1200000000000001</v>
      </c>
      <c r="AV3018">
        <v>1</v>
      </c>
      <c r="AW3018">
        <v>1</v>
      </c>
      <c r="AX3018">
        <v>1</v>
      </c>
      <c r="AY3018">
        <v>1</v>
      </c>
      <c r="AZ3018">
        <v>1</v>
      </c>
      <c r="BA3018">
        <v>1</v>
      </c>
      <c r="BB3018">
        <v>1</v>
      </c>
      <c r="BC3018">
        <v>1</v>
      </c>
      <c r="BD3018">
        <v>1</v>
      </c>
      <c r="BE3018">
        <v>1</v>
      </c>
      <c r="BF3018">
        <v>1</v>
      </c>
      <c r="BG3018">
        <v>1</v>
      </c>
      <c r="BH3018">
        <v>22148000</v>
      </c>
      <c r="BI3018">
        <v>837880</v>
      </c>
      <c r="BJ3018">
        <v>1316600</v>
      </c>
      <c r="BK3018">
        <v>1923600</v>
      </c>
      <c r="BL3018">
        <v>18070000</v>
      </c>
    </row>
    <row r="3019" spans="1:64" x14ac:dyDescent="0.25">
      <c r="A3019">
        <v>3017</v>
      </c>
      <c r="B3019" t="s">
        <v>7214</v>
      </c>
      <c r="C3019">
        <v>3215</v>
      </c>
      <c r="D3019" t="s">
        <v>12816</v>
      </c>
      <c r="E3019" t="s">
        <v>12817</v>
      </c>
      <c r="F3019">
        <v>6419</v>
      </c>
      <c r="H3019" t="s">
        <v>12818</v>
      </c>
      <c r="I3019">
        <v>4</v>
      </c>
      <c r="J3019">
        <v>1</v>
      </c>
      <c r="K3019">
        <v>0</v>
      </c>
      <c r="L3019">
        <v>1</v>
      </c>
      <c r="M3019">
        <v>0</v>
      </c>
      <c r="N3019">
        <v>0</v>
      </c>
      <c r="O3019">
        <v>2</v>
      </c>
      <c r="P3019">
        <v>1</v>
      </c>
      <c r="Q3019">
        <v>0</v>
      </c>
      <c r="R3019">
        <v>0</v>
      </c>
      <c r="S3019">
        <v>2</v>
      </c>
      <c r="T3019">
        <v>2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1</v>
      </c>
      <c r="AC3019">
        <v>0</v>
      </c>
      <c r="AD3019">
        <v>14</v>
      </c>
      <c r="AE3019">
        <v>2</v>
      </c>
      <c r="AF3019">
        <v>1469.8202000000001</v>
      </c>
      <c r="AG3019" t="s">
        <v>7218</v>
      </c>
      <c r="AH3019" t="s">
        <v>2306</v>
      </c>
      <c r="AJ3019" t="s">
        <v>6503</v>
      </c>
      <c r="AK3019" t="s">
        <v>6503</v>
      </c>
      <c r="AL3019" s="24">
        <v>2.2083000000000001E-6</v>
      </c>
      <c r="AM3019">
        <v>140.91</v>
      </c>
      <c r="AN3019">
        <v>2</v>
      </c>
      <c r="AO3019">
        <v>0.75600000000000001</v>
      </c>
      <c r="AP3019">
        <v>2</v>
      </c>
      <c r="AQ3019">
        <v>3</v>
      </c>
      <c r="AR3019">
        <v>2</v>
      </c>
      <c r="AT3019" t="s">
        <v>6762</v>
      </c>
      <c r="AU3019" t="s">
        <v>6762</v>
      </c>
      <c r="AZ3019">
        <v>2</v>
      </c>
      <c r="BA3019">
        <v>3</v>
      </c>
      <c r="BB3019">
        <v>2</v>
      </c>
      <c r="BH3019">
        <v>21138000</v>
      </c>
      <c r="BI3019">
        <v>1199200</v>
      </c>
      <c r="BJ3019">
        <v>16572000</v>
      </c>
      <c r="BK3019">
        <v>3367000</v>
      </c>
      <c r="BL3019">
        <v>0</v>
      </c>
    </row>
    <row r="3020" spans="1:64" x14ac:dyDescent="0.25">
      <c r="A3020">
        <v>3018</v>
      </c>
      <c r="B3020">
        <v>1294</v>
      </c>
      <c r="C3020">
        <v>3216</v>
      </c>
      <c r="D3020">
        <v>8031</v>
      </c>
      <c r="E3020">
        <v>6423</v>
      </c>
      <c r="F3020">
        <v>6423</v>
      </c>
      <c r="H3020" t="s">
        <v>12819</v>
      </c>
      <c r="I3020">
        <v>1</v>
      </c>
      <c r="J3020">
        <v>0</v>
      </c>
      <c r="K3020">
        <v>1</v>
      </c>
      <c r="L3020">
        <v>1</v>
      </c>
      <c r="M3020">
        <v>0</v>
      </c>
      <c r="N3020">
        <v>0</v>
      </c>
      <c r="O3020">
        <v>0</v>
      </c>
      <c r="P3020">
        <v>2</v>
      </c>
      <c r="Q3020">
        <v>0</v>
      </c>
      <c r="R3020">
        <v>1</v>
      </c>
      <c r="S3020">
        <v>3</v>
      </c>
      <c r="T3020">
        <v>1</v>
      </c>
      <c r="U3020">
        <v>0</v>
      </c>
      <c r="V3020">
        <v>1</v>
      </c>
      <c r="W3020">
        <v>0</v>
      </c>
      <c r="X3020">
        <v>1</v>
      </c>
      <c r="Y3020">
        <v>0</v>
      </c>
      <c r="Z3020">
        <v>0</v>
      </c>
      <c r="AA3020">
        <v>0</v>
      </c>
      <c r="AB3020">
        <v>2</v>
      </c>
      <c r="AC3020">
        <v>0</v>
      </c>
      <c r="AD3020">
        <v>14</v>
      </c>
      <c r="AE3020">
        <v>0</v>
      </c>
      <c r="AF3020">
        <v>1444.829</v>
      </c>
      <c r="AG3020" t="s">
        <v>6332</v>
      </c>
      <c r="AH3020" t="s">
        <v>6332</v>
      </c>
      <c r="AJ3020" t="s">
        <v>6495</v>
      </c>
      <c r="AK3020" t="s">
        <v>6495</v>
      </c>
      <c r="AL3020" s="24">
        <v>1.8106999999999999E-18</v>
      </c>
      <c r="AM3020">
        <v>210.41</v>
      </c>
      <c r="AN3020">
        <v>4</v>
      </c>
      <c r="AO3020">
        <v>0</v>
      </c>
      <c r="AS3020">
        <v>1</v>
      </c>
      <c r="AT3020">
        <v>4</v>
      </c>
      <c r="AU3020">
        <v>0</v>
      </c>
      <c r="AY3020">
        <v>1</v>
      </c>
      <c r="BC3020">
        <v>1</v>
      </c>
      <c r="BG3020">
        <v>1</v>
      </c>
      <c r="BH3020">
        <v>688450</v>
      </c>
      <c r="BI3020">
        <v>0</v>
      </c>
      <c r="BJ3020">
        <v>0</v>
      </c>
      <c r="BK3020">
        <v>0</v>
      </c>
      <c r="BL3020">
        <v>688450</v>
      </c>
    </row>
    <row r="3021" spans="1:64" x14ac:dyDescent="0.25">
      <c r="A3021">
        <v>3019</v>
      </c>
      <c r="B3021">
        <v>733</v>
      </c>
      <c r="C3021" t="s">
        <v>12820</v>
      </c>
      <c r="D3021" t="s">
        <v>12821</v>
      </c>
      <c r="E3021" t="s">
        <v>12822</v>
      </c>
      <c r="F3021">
        <v>6430</v>
      </c>
      <c r="G3021">
        <v>801</v>
      </c>
      <c r="H3021" t="s">
        <v>12823</v>
      </c>
      <c r="I3021">
        <v>3</v>
      </c>
      <c r="J3021">
        <v>1</v>
      </c>
      <c r="K3021">
        <v>1</v>
      </c>
      <c r="L3021">
        <v>0</v>
      </c>
      <c r="M3021">
        <v>0</v>
      </c>
      <c r="N3021">
        <v>1</v>
      </c>
      <c r="O3021">
        <v>0</v>
      </c>
      <c r="P3021">
        <v>1</v>
      </c>
      <c r="Q3021">
        <v>0</v>
      </c>
      <c r="R3021">
        <v>0</v>
      </c>
      <c r="S3021">
        <v>2</v>
      </c>
      <c r="T3021">
        <v>0</v>
      </c>
      <c r="U3021">
        <v>1</v>
      </c>
      <c r="V3021">
        <v>0</v>
      </c>
      <c r="W3021">
        <v>1</v>
      </c>
      <c r="X3021">
        <v>0</v>
      </c>
      <c r="Y3021">
        <v>0</v>
      </c>
      <c r="Z3021">
        <v>0</v>
      </c>
      <c r="AA3021">
        <v>1</v>
      </c>
      <c r="AB3021">
        <v>1</v>
      </c>
      <c r="AC3021">
        <v>0</v>
      </c>
      <c r="AD3021">
        <v>13</v>
      </c>
      <c r="AE3021">
        <v>0</v>
      </c>
      <c r="AF3021">
        <v>1402.7391</v>
      </c>
      <c r="AG3021" t="s">
        <v>4563</v>
      </c>
      <c r="AH3021" t="s">
        <v>4563</v>
      </c>
      <c r="AJ3021" t="s">
        <v>6495</v>
      </c>
      <c r="AK3021" t="s">
        <v>6495</v>
      </c>
      <c r="AL3021" s="24">
        <v>8.6486000000000001E-13</v>
      </c>
      <c r="AM3021">
        <v>201.6</v>
      </c>
      <c r="AN3021">
        <v>2.67</v>
      </c>
      <c r="AO3021">
        <v>1.1499999999999999</v>
      </c>
      <c r="AP3021">
        <v>2</v>
      </c>
      <c r="AQ3021">
        <v>2</v>
      </c>
      <c r="AR3021">
        <v>2</v>
      </c>
      <c r="AS3021">
        <v>3</v>
      </c>
      <c r="AT3021">
        <v>2.67</v>
      </c>
      <c r="AU3021">
        <v>1.1499999999999999</v>
      </c>
      <c r="AV3021">
        <v>2</v>
      </c>
      <c r="AW3021">
        <v>2</v>
      </c>
      <c r="AX3021">
        <v>2</v>
      </c>
      <c r="AY3021">
        <v>3</v>
      </c>
      <c r="AZ3021">
        <v>2</v>
      </c>
      <c r="BA3021">
        <v>2</v>
      </c>
      <c r="BB3021">
        <v>2</v>
      </c>
      <c r="BC3021">
        <v>3</v>
      </c>
      <c r="BD3021">
        <v>2</v>
      </c>
      <c r="BE3021">
        <v>2</v>
      </c>
      <c r="BF3021">
        <v>2</v>
      </c>
      <c r="BG3021">
        <v>3</v>
      </c>
      <c r="BH3021">
        <v>22207000</v>
      </c>
      <c r="BI3021">
        <v>818040</v>
      </c>
      <c r="BJ3021">
        <v>2125500</v>
      </c>
      <c r="BK3021">
        <v>2111900</v>
      </c>
      <c r="BL3021">
        <v>17151000</v>
      </c>
    </row>
    <row r="3022" spans="1:64" x14ac:dyDescent="0.25">
      <c r="A3022">
        <v>3020</v>
      </c>
      <c r="B3022">
        <v>355</v>
      </c>
      <c r="C3022">
        <v>3219</v>
      </c>
      <c r="D3022" t="s">
        <v>12824</v>
      </c>
      <c r="E3022" t="s">
        <v>12825</v>
      </c>
      <c r="F3022">
        <v>6432</v>
      </c>
      <c r="H3022" t="s">
        <v>12826</v>
      </c>
      <c r="I3022">
        <v>0</v>
      </c>
      <c r="J3022">
        <v>0</v>
      </c>
      <c r="K3022">
        <v>0</v>
      </c>
      <c r="L3022">
        <v>2</v>
      </c>
      <c r="M3022">
        <v>0</v>
      </c>
      <c r="N3022">
        <v>0</v>
      </c>
      <c r="O3022">
        <v>0</v>
      </c>
      <c r="P3022">
        <v>1</v>
      </c>
      <c r="Q3022">
        <v>0</v>
      </c>
      <c r="R3022">
        <v>0</v>
      </c>
      <c r="S3022">
        <v>2</v>
      </c>
      <c r="T3022">
        <v>1</v>
      </c>
      <c r="U3022">
        <v>0</v>
      </c>
      <c r="V3022">
        <v>0</v>
      </c>
      <c r="W3022">
        <v>1</v>
      </c>
      <c r="X3022">
        <v>0</v>
      </c>
      <c r="Y3022">
        <v>1</v>
      </c>
      <c r="Z3022">
        <v>0</v>
      </c>
      <c r="AA3022">
        <v>0</v>
      </c>
      <c r="AB3022">
        <v>1</v>
      </c>
      <c r="AC3022">
        <v>0</v>
      </c>
      <c r="AD3022">
        <v>9</v>
      </c>
      <c r="AE3022">
        <v>0</v>
      </c>
      <c r="AF3022">
        <v>956.51786000000004</v>
      </c>
      <c r="AG3022" t="s">
        <v>3318</v>
      </c>
      <c r="AH3022" t="s">
        <v>3318</v>
      </c>
      <c r="AJ3022" t="s">
        <v>6495</v>
      </c>
      <c r="AK3022" t="s">
        <v>6495</v>
      </c>
      <c r="AL3022">
        <v>5.2055999999999998E-2</v>
      </c>
      <c r="AM3022">
        <v>86.67</v>
      </c>
      <c r="AN3022">
        <v>2.67</v>
      </c>
      <c r="AO3022">
        <v>1.25</v>
      </c>
      <c r="AP3022">
        <v>1</v>
      </c>
      <c r="AR3022">
        <v>1</v>
      </c>
      <c r="AS3022">
        <v>1</v>
      </c>
      <c r="AT3022">
        <v>2.67</v>
      </c>
      <c r="AU3022">
        <v>1.25</v>
      </c>
      <c r="AV3022">
        <v>1</v>
      </c>
      <c r="AX3022">
        <v>1</v>
      </c>
      <c r="AY3022">
        <v>1</v>
      </c>
      <c r="AZ3022">
        <v>1</v>
      </c>
      <c r="BB3022">
        <v>1</v>
      </c>
      <c r="BC3022">
        <v>1</v>
      </c>
      <c r="BD3022">
        <v>1</v>
      </c>
      <c r="BF3022">
        <v>1</v>
      </c>
      <c r="BG3022">
        <v>1</v>
      </c>
      <c r="BH3022">
        <v>990090</v>
      </c>
      <c r="BI3022">
        <v>497030</v>
      </c>
      <c r="BJ3022">
        <v>0</v>
      </c>
      <c r="BK3022">
        <v>104770</v>
      </c>
      <c r="BL3022">
        <v>388290</v>
      </c>
    </row>
    <row r="3023" spans="1:64" x14ac:dyDescent="0.25">
      <c r="A3023">
        <v>3021</v>
      </c>
      <c r="B3023">
        <v>400</v>
      </c>
      <c r="C3023">
        <v>3220</v>
      </c>
      <c r="D3023" t="s">
        <v>12827</v>
      </c>
      <c r="E3023" t="s">
        <v>12828</v>
      </c>
      <c r="F3023">
        <v>6434</v>
      </c>
      <c r="H3023" t="s">
        <v>12829</v>
      </c>
      <c r="I3023">
        <v>1</v>
      </c>
      <c r="J3023">
        <v>1</v>
      </c>
      <c r="K3023">
        <v>1</v>
      </c>
      <c r="L3023">
        <v>2</v>
      </c>
      <c r="M3023">
        <v>0</v>
      </c>
      <c r="N3023">
        <v>0</v>
      </c>
      <c r="O3023">
        <v>0</v>
      </c>
      <c r="P3023">
        <v>2</v>
      </c>
      <c r="Q3023">
        <v>1</v>
      </c>
      <c r="R3023">
        <v>0</v>
      </c>
      <c r="S3023">
        <v>2</v>
      </c>
      <c r="T3023">
        <v>1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1</v>
      </c>
      <c r="AB3023">
        <v>0</v>
      </c>
      <c r="AC3023">
        <v>0</v>
      </c>
      <c r="AD3023">
        <v>12</v>
      </c>
      <c r="AE3023">
        <v>1</v>
      </c>
      <c r="AF3023">
        <v>1357.6739</v>
      </c>
      <c r="AG3023" t="s">
        <v>3466</v>
      </c>
      <c r="AH3023" t="s">
        <v>3466</v>
      </c>
      <c r="AJ3023" t="s">
        <v>6495</v>
      </c>
      <c r="AK3023" t="s">
        <v>6495</v>
      </c>
      <c r="AL3023">
        <v>1.3193E-3</v>
      </c>
      <c r="AM3023">
        <v>128.03</v>
      </c>
      <c r="AN3023">
        <v>2.5</v>
      </c>
      <c r="AO3023">
        <v>1.1200000000000001</v>
      </c>
      <c r="AP3023">
        <v>1</v>
      </c>
      <c r="AQ3023">
        <v>1</v>
      </c>
      <c r="AR3023">
        <v>1</v>
      </c>
      <c r="AS3023">
        <v>1</v>
      </c>
      <c r="AT3023">
        <v>2.5</v>
      </c>
      <c r="AU3023">
        <v>1.1200000000000001</v>
      </c>
      <c r="AV3023">
        <v>1</v>
      </c>
      <c r="AW3023">
        <v>1</v>
      </c>
      <c r="AX3023">
        <v>1</v>
      </c>
      <c r="AY3023">
        <v>1</v>
      </c>
      <c r="AZ3023">
        <v>1</v>
      </c>
      <c r="BA3023">
        <v>1</v>
      </c>
      <c r="BB3023">
        <v>1</v>
      </c>
      <c r="BC3023">
        <v>1</v>
      </c>
      <c r="BD3023">
        <v>1</v>
      </c>
      <c r="BE3023">
        <v>1</v>
      </c>
      <c r="BF3023">
        <v>1</v>
      </c>
      <c r="BG3023">
        <v>1</v>
      </c>
      <c r="BH3023">
        <v>4119000</v>
      </c>
      <c r="BI3023">
        <v>247670</v>
      </c>
      <c r="BJ3023">
        <v>322360</v>
      </c>
      <c r="BK3023">
        <v>1259200</v>
      </c>
      <c r="BL3023">
        <v>2289800</v>
      </c>
    </row>
    <row r="3024" spans="1:64" x14ac:dyDescent="0.25">
      <c r="A3024">
        <v>3022</v>
      </c>
      <c r="B3024">
        <v>400</v>
      </c>
      <c r="C3024">
        <v>3221</v>
      </c>
      <c r="D3024" t="s">
        <v>12830</v>
      </c>
      <c r="E3024" t="s">
        <v>12831</v>
      </c>
      <c r="F3024">
        <v>6435</v>
      </c>
      <c r="H3024" t="s">
        <v>12832</v>
      </c>
      <c r="I3024">
        <v>1</v>
      </c>
      <c r="J3024">
        <v>2</v>
      </c>
      <c r="K3024">
        <v>1</v>
      </c>
      <c r="L3024">
        <v>2</v>
      </c>
      <c r="M3024">
        <v>0</v>
      </c>
      <c r="N3024">
        <v>1</v>
      </c>
      <c r="O3024">
        <v>1</v>
      </c>
      <c r="P3024">
        <v>2</v>
      </c>
      <c r="Q3024">
        <v>1</v>
      </c>
      <c r="R3024">
        <v>1</v>
      </c>
      <c r="S3024">
        <v>3</v>
      </c>
      <c r="T3024">
        <v>1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1</v>
      </c>
      <c r="AB3024">
        <v>0</v>
      </c>
      <c r="AC3024">
        <v>0</v>
      </c>
      <c r="AD3024">
        <v>17</v>
      </c>
      <c r="AE3024">
        <v>2</v>
      </c>
      <c r="AF3024">
        <v>1997.0443</v>
      </c>
      <c r="AG3024" t="s">
        <v>3466</v>
      </c>
      <c r="AH3024" t="s">
        <v>3466</v>
      </c>
      <c r="AJ3024" t="s">
        <v>6495</v>
      </c>
      <c r="AK3024" t="s">
        <v>6495</v>
      </c>
      <c r="AL3024">
        <v>2.9246000000000001E-2</v>
      </c>
      <c r="AM3024">
        <v>73.385999999999996</v>
      </c>
      <c r="AN3024">
        <v>2.5</v>
      </c>
      <c r="AO3024">
        <v>1.1200000000000001</v>
      </c>
      <c r="AP3024">
        <v>2</v>
      </c>
      <c r="AQ3024">
        <v>2</v>
      </c>
      <c r="AR3024">
        <v>2</v>
      </c>
      <c r="AS3024">
        <v>2</v>
      </c>
      <c r="AT3024">
        <v>2.5</v>
      </c>
      <c r="AU3024">
        <v>1.1200000000000001</v>
      </c>
      <c r="AV3024">
        <v>2</v>
      </c>
      <c r="AW3024">
        <v>2</v>
      </c>
      <c r="AX3024">
        <v>2</v>
      </c>
      <c r="AY3024">
        <v>2</v>
      </c>
      <c r="AZ3024">
        <v>2</v>
      </c>
      <c r="BA3024">
        <v>2</v>
      </c>
      <c r="BB3024">
        <v>2</v>
      </c>
      <c r="BC3024">
        <v>2</v>
      </c>
      <c r="BD3024">
        <v>2</v>
      </c>
      <c r="BE3024">
        <v>2</v>
      </c>
      <c r="BF3024">
        <v>2</v>
      </c>
      <c r="BG3024">
        <v>2</v>
      </c>
      <c r="BH3024">
        <v>19164000</v>
      </c>
      <c r="BI3024">
        <v>2651500</v>
      </c>
      <c r="BJ3024">
        <v>5951400</v>
      </c>
      <c r="BK3024">
        <v>8657900</v>
      </c>
      <c r="BL3024">
        <v>1903100</v>
      </c>
    </row>
    <row r="3025" spans="1:66" x14ac:dyDescent="0.25">
      <c r="A3025">
        <v>3023</v>
      </c>
      <c r="B3025">
        <v>854</v>
      </c>
      <c r="C3025">
        <v>3222</v>
      </c>
      <c r="D3025" t="s">
        <v>12833</v>
      </c>
      <c r="E3025">
        <v>6438</v>
      </c>
      <c r="F3025">
        <v>6438</v>
      </c>
      <c r="H3025" t="s">
        <v>12834</v>
      </c>
      <c r="I3025">
        <v>1</v>
      </c>
      <c r="J3025">
        <v>2</v>
      </c>
      <c r="K3025">
        <v>0</v>
      </c>
      <c r="L3025">
        <v>8</v>
      </c>
      <c r="M3025">
        <v>0</v>
      </c>
      <c r="N3025">
        <v>0</v>
      </c>
      <c r="O3025">
        <v>2</v>
      </c>
      <c r="P3025">
        <v>1</v>
      </c>
      <c r="Q3025">
        <v>0</v>
      </c>
      <c r="R3025">
        <v>1</v>
      </c>
      <c r="S3025">
        <v>1</v>
      </c>
      <c r="T3025">
        <v>1</v>
      </c>
      <c r="U3025">
        <v>0</v>
      </c>
      <c r="V3025">
        <v>0</v>
      </c>
      <c r="W3025">
        <v>1</v>
      </c>
      <c r="X3025">
        <v>5</v>
      </c>
      <c r="Y3025">
        <v>0</v>
      </c>
      <c r="Z3025">
        <v>0</v>
      </c>
      <c r="AA3025">
        <v>0</v>
      </c>
      <c r="AB3025">
        <v>3</v>
      </c>
      <c r="AC3025">
        <v>0</v>
      </c>
      <c r="AD3025">
        <v>26</v>
      </c>
      <c r="AE3025">
        <v>2</v>
      </c>
      <c r="AF3025">
        <v>2820.2532999999999</v>
      </c>
      <c r="AG3025" t="s">
        <v>4947</v>
      </c>
      <c r="AH3025" t="s">
        <v>4947</v>
      </c>
      <c r="AJ3025" t="s">
        <v>6495</v>
      </c>
      <c r="AK3025" t="s">
        <v>6495</v>
      </c>
      <c r="AL3025">
        <v>0.22248000000000001</v>
      </c>
      <c r="AM3025">
        <v>51.31</v>
      </c>
      <c r="AN3025">
        <v>2</v>
      </c>
      <c r="AO3025">
        <v>0.81599999999999995</v>
      </c>
      <c r="AP3025">
        <v>1</v>
      </c>
      <c r="AQ3025">
        <v>1</v>
      </c>
      <c r="AR3025">
        <v>1</v>
      </c>
      <c r="AT3025">
        <v>2</v>
      </c>
      <c r="AU3025">
        <v>0.81599999999999995</v>
      </c>
      <c r="AV3025">
        <v>1</v>
      </c>
      <c r="AW3025">
        <v>1</v>
      </c>
      <c r="AX3025">
        <v>1</v>
      </c>
      <c r="AZ3025">
        <v>1</v>
      </c>
      <c r="BA3025">
        <v>1</v>
      </c>
      <c r="BB3025">
        <v>1</v>
      </c>
      <c r="BD3025">
        <v>1</v>
      </c>
      <c r="BE3025">
        <v>1</v>
      </c>
      <c r="BF3025">
        <v>1</v>
      </c>
      <c r="BH3025">
        <v>1472300</v>
      </c>
      <c r="BI3025">
        <v>453010</v>
      </c>
      <c r="BJ3025">
        <v>631380</v>
      </c>
      <c r="BK3025">
        <v>387880</v>
      </c>
      <c r="BL3025">
        <v>0</v>
      </c>
    </row>
    <row r="3026" spans="1:66" x14ac:dyDescent="0.25">
      <c r="A3026">
        <v>3024</v>
      </c>
      <c r="B3026">
        <v>2</v>
      </c>
      <c r="C3026">
        <v>3223</v>
      </c>
      <c r="D3026" t="s">
        <v>12835</v>
      </c>
      <c r="E3026" t="s">
        <v>12836</v>
      </c>
      <c r="F3026">
        <v>6446</v>
      </c>
      <c r="H3026" t="s">
        <v>12837</v>
      </c>
      <c r="I3026">
        <v>2</v>
      </c>
      <c r="J3026">
        <v>0</v>
      </c>
      <c r="K3026">
        <v>3</v>
      </c>
      <c r="L3026">
        <v>1</v>
      </c>
      <c r="M3026">
        <v>0</v>
      </c>
      <c r="N3026">
        <v>1</v>
      </c>
      <c r="O3026">
        <v>3</v>
      </c>
      <c r="P3026">
        <v>2</v>
      </c>
      <c r="Q3026">
        <v>1</v>
      </c>
      <c r="R3026">
        <v>2</v>
      </c>
      <c r="S3026">
        <v>2</v>
      </c>
      <c r="T3026">
        <v>1</v>
      </c>
      <c r="U3026">
        <v>0</v>
      </c>
      <c r="V3026">
        <v>1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1</v>
      </c>
      <c r="AC3026">
        <v>0</v>
      </c>
      <c r="AD3026">
        <v>20</v>
      </c>
      <c r="AE3026">
        <v>0</v>
      </c>
      <c r="AF3026">
        <v>2210.0967999999998</v>
      </c>
      <c r="AG3026" t="s">
        <v>2110</v>
      </c>
      <c r="AH3026" t="s">
        <v>2110</v>
      </c>
      <c r="AI3026" t="s">
        <v>2112</v>
      </c>
      <c r="AJ3026" t="s">
        <v>6495</v>
      </c>
      <c r="AK3026" t="s">
        <v>6495</v>
      </c>
      <c r="AL3026" s="24">
        <v>8.1045E-76</v>
      </c>
      <c r="AM3026">
        <v>336.47</v>
      </c>
      <c r="AN3026">
        <v>2.5</v>
      </c>
      <c r="AO3026">
        <v>1.1200000000000001</v>
      </c>
      <c r="AP3026">
        <v>2</v>
      </c>
      <c r="AQ3026">
        <v>2</v>
      </c>
      <c r="AR3026">
        <v>2</v>
      </c>
      <c r="AS3026">
        <v>2</v>
      </c>
      <c r="AT3026">
        <v>2.5</v>
      </c>
      <c r="AU3026">
        <v>1.1200000000000001</v>
      </c>
      <c r="AV3026">
        <v>2</v>
      </c>
      <c r="AW3026">
        <v>2</v>
      </c>
      <c r="AX3026">
        <v>2</v>
      </c>
      <c r="AY3026">
        <v>2</v>
      </c>
      <c r="AZ3026">
        <v>2</v>
      </c>
      <c r="BA3026">
        <v>2</v>
      </c>
      <c r="BB3026">
        <v>2</v>
      </c>
      <c r="BC3026">
        <v>2</v>
      </c>
      <c r="BD3026">
        <v>2</v>
      </c>
      <c r="BE3026">
        <v>2</v>
      </c>
      <c r="BF3026">
        <v>2</v>
      </c>
      <c r="BG3026">
        <v>2</v>
      </c>
      <c r="BH3026">
        <v>118340000</v>
      </c>
      <c r="BI3026">
        <v>28240000</v>
      </c>
      <c r="BJ3026">
        <v>38370000</v>
      </c>
      <c r="BK3026">
        <v>25758000</v>
      </c>
      <c r="BL3026">
        <v>25976000</v>
      </c>
      <c r="BN3026" t="s">
        <v>2104</v>
      </c>
    </row>
    <row r="3027" spans="1:66" x14ac:dyDescent="0.25">
      <c r="A3027">
        <v>3025</v>
      </c>
      <c r="B3027">
        <v>17</v>
      </c>
      <c r="C3027">
        <v>3224</v>
      </c>
      <c r="D3027">
        <v>8067</v>
      </c>
      <c r="E3027">
        <v>6450</v>
      </c>
      <c r="F3027">
        <v>6450</v>
      </c>
      <c r="H3027" t="s">
        <v>12838</v>
      </c>
      <c r="I3027">
        <v>1</v>
      </c>
      <c r="J3027">
        <v>1</v>
      </c>
      <c r="K3027">
        <v>0</v>
      </c>
      <c r="L3027">
        <v>1</v>
      </c>
      <c r="M3027">
        <v>0</v>
      </c>
      <c r="N3027">
        <v>2</v>
      </c>
      <c r="O3027">
        <v>1</v>
      </c>
      <c r="P3027">
        <v>1</v>
      </c>
      <c r="Q3027">
        <v>0</v>
      </c>
      <c r="R3027">
        <v>0</v>
      </c>
      <c r="S3027">
        <v>2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1</v>
      </c>
      <c r="AC3027">
        <v>0</v>
      </c>
      <c r="AD3027">
        <v>10</v>
      </c>
      <c r="AE3027">
        <v>0</v>
      </c>
      <c r="AF3027">
        <v>1127.5934999999999</v>
      </c>
      <c r="AG3027" t="s">
        <v>2177</v>
      </c>
      <c r="AH3027" t="s">
        <v>6612</v>
      </c>
      <c r="AJ3027" t="s">
        <v>6495</v>
      </c>
      <c r="AK3027" t="s">
        <v>6503</v>
      </c>
      <c r="AL3027" s="24">
        <v>6.8208000000000003E-9</v>
      </c>
      <c r="AM3027">
        <v>152.54</v>
      </c>
      <c r="AN3027">
        <v>4</v>
      </c>
      <c r="AO3027">
        <v>0</v>
      </c>
      <c r="AS3027">
        <v>1</v>
      </c>
      <c r="AT3027">
        <v>4</v>
      </c>
      <c r="AU3027">
        <v>0</v>
      </c>
      <c r="AY3027">
        <v>1</v>
      </c>
      <c r="BC3027">
        <v>1</v>
      </c>
      <c r="BG3027">
        <v>1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6" x14ac:dyDescent="0.25">
      <c r="A3028">
        <v>3026</v>
      </c>
      <c r="B3028">
        <v>17</v>
      </c>
      <c r="C3028">
        <v>3225</v>
      </c>
      <c r="D3028">
        <v>8068</v>
      </c>
      <c r="E3028">
        <v>6451</v>
      </c>
      <c r="F3028">
        <v>6451</v>
      </c>
      <c r="H3028" t="s">
        <v>12839</v>
      </c>
      <c r="I3028">
        <v>1</v>
      </c>
      <c r="J3028">
        <v>1</v>
      </c>
      <c r="K3028">
        <v>1</v>
      </c>
      <c r="L3028">
        <v>2</v>
      </c>
      <c r="M3028">
        <v>0</v>
      </c>
      <c r="N3028">
        <v>2</v>
      </c>
      <c r="O3028">
        <v>2</v>
      </c>
      <c r="P3028">
        <v>2</v>
      </c>
      <c r="Q3028">
        <v>0</v>
      </c>
      <c r="R3028">
        <v>0</v>
      </c>
      <c r="S3028">
        <v>5</v>
      </c>
      <c r="T3028">
        <v>1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1</v>
      </c>
      <c r="AC3028">
        <v>0</v>
      </c>
      <c r="AD3028">
        <v>18</v>
      </c>
      <c r="AE3028">
        <v>1</v>
      </c>
      <c r="AF3028">
        <v>2010.0745999999999</v>
      </c>
      <c r="AG3028" t="s">
        <v>2177</v>
      </c>
      <c r="AH3028" t="s">
        <v>6612</v>
      </c>
      <c r="AJ3028" t="s">
        <v>6495</v>
      </c>
      <c r="AK3028" t="s">
        <v>6503</v>
      </c>
      <c r="AL3028" s="24">
        <v>2.2395E-8</v>
      </c>
      <c r="AM3028">
        <v>145.1</v>
      </c>
      <c r="AN3028">
        <v>4</v>
      </c>
      <c r="AO3028">
        <v>0</v>
      </c>
      <c r="AS3028">
        <v>1</v>
      </c>
      <c r="AT3028">
        <v>4</v>
      </c>
      <c r="AU3028">
        <v>0</v>
      </c>
      <c r="AY3028">
        <v>1</v>
      </c>
      <c r="BC3028">
        <v>1</v>
      </c>
      <c r="BG3028">
        <v>1</v>
      </c>
      <c r="BH3028">
        <v>1398700</v>
      </c>
      <c r="BI3028">
        <v>0</v>
      </c>
      <c r="BJ3028">
        <v>0</v>
      </c>
      <c r="BK3028">
        <v>0</v>
      </c>
      <c r="BL3028">
        <v>1398700</v>
      </c>
    </row>
    <row r="3029" spans="1:66" x14ac:dyDescent="0.25">
      <c r="A3029">
        <v>3027</v>
      </c>
      <c r="B3029">
        <v>1218</v>
      </c>
      <c r="C3029">
        <v>3226</v>
      </c>
      <c r="D3029" t="s">
        <v>12840</v>
      </c>
      <c r="E3029">
        <v>6452</v>
      </c>
      <c r="F3029">
        <v>6452</v>
      </c>
      <c r="H3029" t="s">
        <v>12841</v>
      </c>
      <c r="I3029">
        <v>1</v>
      </c>
      <c r="J3029">
        <v>1</v>
      </c>
      <c r="K3029">
        <v>0</v>
      </c>
      <c r="L3029">
        <v>0</v>
      </c>
      <c r="M3029">
        <v>0</v>
      </c>
      <c r="N3029">
        <v>1</v>
      </c>
      <c r="O3029">
        <v>1</v>
      </c>
      <c r="P3029">
        <v>1</v>
      </c>
      <c r="Q3029">
        <v>0</v>
      </c>
      <c r="R3029">
        <v>0</v>
      </c>
      <c r="S3029">
        <v>2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7</v>
      </c>
      <c r="AE3029">
        <v>0</v>
      </c>
      <c r="AF3029">
        <v>785.43955000000005</v>
      </c>
      <c r="AG3029" t="s">
        <v>6093</v>
      </c>
      <c r="AH3029" t="s">
        <v>6093</v>
      </c>
      <c r="AJ3029" t="s">
        <v>6495</v>
      </c>
      <c r="AK3029" t="s">
        <v>6495</v>
      </c>
      <c r="AL3029">
        <v>7.4457999999999996E-2</v>
      </c>
      <c r="AM3029">
        <v>101.64</v>
      </c>
      <c r="AN3029">
        <v>3</v>
      </c>
      <c r="AO3029">
        <v>0.81599999999999995</v>
      </c>
      <c r="AQ3029">
        <v>1</v>
      </c>
      <c r="AR3029">
        <v>1</v>
      </c>
      <c r="AS3029">
        <v>1</v>
      </c>
      <c r="AT3029">
        <v>3</v>
      </c>
      <c r="AU3029">
        <v>0.81599999999999995</v>
      </c>
      <c r="AW3029">
        <v>1</v>
      </c>
      <c r="AX3029">
        <v>1</v>
      </c>
      <c r="AY3029">
        <v>1</v>
      </c>
      <c r="BA3029">
        <v>1</v>
      </c>
      <c r="BB3029">
        <v>1</v>
      </c>
      <c r="BC3029">
        <v>1</v>
      </c>
      <c r="BE3029">
        <v>1</v>
      </c>
      <c r="BF3029">
        <v>1</v>
      </c>
      <c r="BG3029">
        <v>1</v>
      </c>
      <c r="BH3029">
        <v>1630500</v>
      </c>
      <c r="BI3029">
        <v>0</v>
      </c>
      <c r="BJ3029">
        <v>460630</v>
      </c>
      <c r="BK3029">
        <v>82000</v>
      </c>
      <c r="BL3029">
        <v>1087800</v>
      </c>
    </row>
    <row r="3030" spans="1:66" x14ac:dyDescent="0.25">
      <c r="A3030">
        <v>3028</v>
      </c>
      <c r="B3030">
        <v>32</v>
      </c>
      <c r="C3030">
        <v>3227</v>
      </c>
      <c r="D3030" t="s">
        <v>12842</v>
      </c>
      <c r="E3030" t="s">
        <v>12843</v>
      </c>
      <c r="F3030">
        <v>6456</v>
      </c>
      <c r="H3030" t="s">
        <v>12844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1</v>
      </c>
      <c r="O3030">
        <v>1</v>
      </c>
      <c r="P3030">
        <v>2</v>
      </c>
      <c r="Q3030">
        <v>0</v>
      </c>
      <c r="R3030">
        <v>0</v>
      </c>
      <c r="S3030">
        <v>4</v>
      </c>
      <c r="T3030">
        <v>1</v>
      </c>
      <c r="U3030">
        <v>0</v>
      </c>
      <c r="V3030">
        <v>0</v>
      </c>
      <c r="W3030">
        <v>1</v>
      </c>
      <c r="X3030">
        <v>1</v>
      </c>
      <c r="Y3030">
        <v>0</v>
      </c>
      <c r="Z3030">
        <v>0</v>
      </c>
      <c r="AA3030">
        <v>1</v>
      </c>
      <c r="AB3030">
        <v>1</v>
      </c>
      <c r="AC3030">
        <v>0</v>
      </c>
      <c r="AD3030">
        <v>13</v>
      </c>
      <c r="AE3030">
        <v>0</v>
      </c>
      <c r="AF3030">
        <v>1415.8024</v>
      </c>
      <c r="AG3030" t="s">
        <v>2226</v>
      </c>
      <c r="AH3030" t="s">
        <v>2226</v>
      </c>
      <c r="AJ3030" t="s">
        <v>6495</v>
      </c>
      <c r="AK3030" t="s">
        <v>6495</v>
      </c>
      <c r="AL3030">
        <v>4.9058000000000001E-4</v>
      </c>
      <c r="AM3030">
        <v>122.39</v>
      </c>
      <c r="AN3030">
        <v>2.5</v>
      </c>
      <c r="AO3030">
        <v>1.1200000000000001</v>
      </c>
      <c r="AP3030">
        <v>1</v>
      </c>
      <c r="AQ3030">
        <v>1</v>
      </c>
      <c r="AR3030">
        <v>1</v>
      </c>
      <c r="AS3030">
        <v>1</v>
      </c>
      <c r="AT3030">
        <v>2.5</v>
      </c>
      <c r="AU3030">
        <v>1.1200000000000001</v>
      </c>
      <c r="AV3030">
        <v>1</v>
      </c>
      <c r="AW3030">
        <v>1</v>
      </c>
      <c r="AX3030">
        <v>1</v>
      </c>
      <c r="AY3030">
        <v>1</v>
      </c>
      <c r="AZ3030">
        <v>1</v>
      </c>
      <c r="BA3030">
        <v>1</v>
      </c>
      <c r="BB3030">
        <v>1</v>
      </c>
      <c r="BC3030">
        <v>1</v>
      </c>
      <c r="BD3030">
        <v>1</v>
      </c>
      <c r="BE3030">
        <v>1</v>
      </c>
      <c r="BF3030">
        <v>1</v>
      </c>
      <c r="BG3030">
        <v>1</v>
      </c>
      <c r="BH3030">
        <v>4162800</v>
      </c>
      <c r="BI3030">
        <v>603500</v>
      </c>
      <c r="BJ3030">
        <v>1974800</v>
      </c>
      <c r="BK3030">
        <v>723860</v>
      </c>
      <c r="BL3030">
        <v>860630</v>
      </c>
    </row>
    <row r="3031" spans="1:66" x14ac:dyDescent="0.25">
      <c r="A3031">
        <v>3029</v>
      </c>
      <c r="B3031">
        <v>32</v>
      </c>
      <c r="C3031">
        <v>3228</v>
      </c>
      <c r="D3031" t="s">
        <v>12845</v>
      </c>
      <c r="E3031" t="s">
        <v>12846</v>
      </c>
      <c r="F3031">
        <v>6458</v>
      </c>
      <c r="H3031" t="s">
        <v>12847</v>
      </c>
      <c r="I3031">
        <v>0</v>
      </c>
      <c r="J3031">
        <v>1</v>
      </c>
      <c r="K3031">
        <v>0</v>
      </c>
      <c r="L3031">
        <v>0</v>
      </c>
      <c r="M3031">
        <v>0</v>
      </c>
      <c r="N3031">
        <v>1</v>
      </c>
      <c r="O3031">
        <v>2</v>
      </c>
      <c r="P3031">
        <v>4</v>
      </c>
      <c r="Q3031">
        <v>0</v>
      </c>
      <c r="R3031">
        <v>0</v>
      </c>
      <c r="S3031">
        <v>4</v>
      </c>
      <c r="T3031">
        <v>1</v>
      </c>
      <c r="U3031">
        <v>0</v>
      </c>
      <c r="V3031">
        <v>0</v>
      </c>
      <c r="W3031">
        <v>1</v>
      </c>
      <c r="X3031">
        <v>1</v>
      </c>
      <c r="Y3031">
        <v>0</v>
      </c>
      <c r="Z3031">
        <v>0</v>
      </c>
      <c r="AA3031">
        <v>1</v>
      </c>
      <c r="AB3031">
        <v>2</v>
      </c>
      <c r="AC3031">
        <v>0</v>
      </c>
      <c r="AD3031">
        <v>18</v>
      </c>
      <c r="AE3031">
        <v>1</v>
      </c>
      <c r="AF3031">
        <v>1914.0574999999999</v>
      </c>
      <c r="AG3031" t="s">
        <v>2226</v>
      </c>
      <c r="AH3031" t="s">
        <v>2226</v>
      </c>
      <c r="AJ3031" t="s">
        <v>6495</v>
      </c>
      <c r="AK3031" t="s">
        <v>6495</v>
      </c>
      <c r="AL3031" s="24">
        <v>3.3461000000000001E-20</v>
      </c>
      <c r="AM3031">
        <v>193.77</v>
      </c>
      <c r="AN3031">
        <v>2.2000000000000002</v>
      </c>
      <c r="AO3031">
        <v>0.748</v>
      </c>
      <c r="AP3031">
        <v>1</v>
      </c>
      <c r="AQ3031">
        <v>2</v>
      </c>
      <c r="AR3031">
        <v>2</v>
      </c>
      <c r="AT3031">
        <v>2.2000000000000002</v>
      </c>
      <c r="AU3031">
        <v>0.748</v>
      </c>
      <c r="AV3031">
        <v>1</v>
      </c>
      <c r="AW3031">
        <v>2</v>
      </c>
      <c r="AX3031">
        <v>2</v>
      </c>
      <c r="AZ3031">
        <v>1</v>
      </c>
      <c r="BA3031">
        <v>2</v>
      </c>
      <c r="BB3031">
        <v>2</v>
      </c>
      <c r="BD3031">
        <v>1</v>
      </c>
      <c r="BE3031">
        <v>2</v>
      </c>
      <c r="BF3031">
        <v>2</v>
      </c>
      <c r="BH3031">
        <v>7736000</v>
      </c>
      <c r="BI3031">
        <v>112360</v>
      </c>
      <c r="BJ3031">
        <v>6559800</v>
      </c>
      <c r="BK3031">
        <v>1063800</v>
      </c>
      <c r="BL3031">
        <v>0</v>
      </c>
    </row>
    <row r="3032" spans="1:66" x14ac:dyDescent="0.25">
      <c r="A3032">
        <v>3030</v>
      </c>
      <c r="B3032">
        <v>857</v>
      </c>
      <c r="C3032">
        <v>3229</v>
      </c>
      <c r="D3032" t="s">
        <v>12848</v>
      </c>
      <c r="E3032" t="s">
        <v>12849</v>
      </c>
      <c r="F3032">
        <v>6461</v>
      </c>
      <c r="H3032" t="s">
        <v>12850</v>
      </c>
      <c r="I3032">
        <v>0</v>
      </c>
      <c r="J3032">
        <v>0</v>
      </c>
      <c r="K3032">
        <v>1</v>
      </c>
      <c r="L3032">
        <v>0</v>
      </c>
      <c r="M3032">
        <v>0</v>
      </c>
      <c r="N3032">
        <v>1</v>
      </c>
      <c r="O3032">
        <v>1</v>
      </c>
      <c r="P3032">
        <v>2</v>
      </c>
      <c r="Q3032">
        <v>1</v>
      </c>
      <c r="R3032">
        <v>2</v>
      </c>
      <c r="S3032">
        <v>3</v>
      </c>
      <c r="T3032">
        <v>1</v>
      </c>
      <c r="U3032">
        <v>0</v>
      </c>
      <c r="V3032">
        <v>0</v>
      </c>
      <c r="W3032">
        <v>0</v>
      </c>
      <c r="X3032">
        <v>0</v>
      </c>
      <c r="Y3032">
        <v>1</v>
      </c>
      <c r="Z3032">
        <v>0</v>
      </c>
      <c r="AA3032">
        <v>1</v>
      </c>
      <c r="AB3032">
        <v>0</v>
      </c>
      <c r="AC3032">
        <v>0</v>
      </c>
      <c r="AD3032">
        <v>14</v>
      </c>
      <c r="AE3032">
        <v>0</v>
      </c>
      <c r="AF3032">
        <v>1597.8828000000001</v>
      </c>
      <c r="AG3032" t="s">
        <v>4954</v>
      </c>
      <c r="AH3032" t="s">
        <v>4954</v>
      </c>
      <c r="AJ3032" t="s">
        <v>6495</v>
      </c>
      <c r="AK3032" t="s">
        <v>6495</v>
      </c>
      <c r="AL3032">
        <v>9.9098000000000003E-4</v>
      </c>
      <c r="AM3032">
        <v>107.17</v>
      </c>
      <c r="AN3032">
        <v>3.5</v>
      </c>
      <c r="AO3032">
        <v>0.5</v>
      </c>
      <c r="AR3032">
        <v>1</v>
      </c>
      <c r="AS3032">
        <v>1</v>
      </c>
      <c r="AT3032">
        <v>3.5</v>
      </c>
      <c r="AU3032">
        <v>0.5</v>
      </c>
      <c r="AX3032">
        <v>1</v>
      </c>
      <c r="AY3032">
        <v>1</v>
      </c>
      <c r="BB3032">
        <v>1</v>
      </c>
      <c r="BC3032">
        <v>1</v>
      </c>
      <c r="BF3032">
        <v>1</v>
      </c>
      <c r="BG3032">
        <v>1</v>
      </c>
      <c r="BH3032">
        <v>3910600</v>
      </c>
      <c r="BI3032">
        <v>0</v>
      </c>
      <c r="BJ3032">
        <v>0</v>
      </c>
      <c r="BK3032">
        <v>96345</v>
      </c>
      <c r="BL3032">
        <v>3814300</v>
      </c>
    </row>
    <row r="3033" spans="1:66" x14ac:dyDescent="0.25">
      <c r="A3033">
        <v>3031</v>
      </c>
      <c r="B3033">
        <v>25</v>
      </c>
      <c r="C3033">
        <v>3230</v>
      </c>
      <c r="D3033" t="s">
        <v>12851</v>
      </c>
      <c r="E3033" t="s">
        <v>12852</v>
      </c>
      <c r="F3033">
        <v>6462</v>
      </c>
      <c r="H3033" t="s">
        <v>12853</v>
      </c>
      <c r="I3033">
        <v>1</v>
      </c>
      <c r="J3033">
        <v>1</v>
      </c>
      <c r="K3033">
        <v>1</v>
      </c>
      <c r="L3033">
        <v>0</v>
      </c>
      <c r="M3033">
        <v>0</v>
      </c>
      <c r="N3033">
        <v>0</v>
      </c>
      <c r="O3033">
        <v>2</v>
      </c>
      <c r="P3033">
        <v>1</v>
      </c>
      <c r="Q3033">
        <v>0</v>
      </c>
      <c r="R3033">
        <v>1</v>
      </c>
      <c r="S3033">
        <v>1</v>
      </c>
      <c r="T3033">
        <v>2</v>
      </c>
      <c r="U3033">
        <v>0</v>
      </c>
      <c r="V3033">
        <v>0</v>
      </c>
      <c r="W3033">
        <v>0</v>
      </c>
      <c r="X3033">
        <v>0</v>
      </c>
      <c r="Y3033">
        <v>1</v>
      </c>
      <c r="Z3033">
        <v>0</v>
      </c>
      <c r="AA3033">
        <v>1</v>
      </c>
      <c r="AB3033">
        <v>1</v>
      </c>
      <c r="AC3033">
        <v>0</v>
      </c>
      <c r="AD3033">
        <v>13</v>
      </c>
      <c r="AE3033">
        <v>2</v>
      </c>
      <c r="AF3033">
        <v>1519.8358000000001</v>
      </c>
      <c r="AG3033" t="s">
        <v>2201</v>
      </c>
      <c r="AH3033" t="s">
        <v>2201</v>
      </c>
      <c r="AJ3033" t="s">
        <v>6495</v>
      </c>
      <c r="AK3033" t="s">
        <v>6495</v>
      </c>
      <c r="AL3033">
        <v>4.0863999999999996E-3</v>
      </c>
      <c r="AM3033">
        <v>101.71</v>
      </c>
      <c r="AN3033">
        <v>2</v>
      </c>
      <c r="AO3033">
        <v>0.81599999999999995</v>
      </c>
      <c r="AP3033">
        <v>2</v>
      </c>
      <c r="AQ3033">
        <v>2</v>
      </c>
      <c r="AR3033">
        <v>2</v>
      </c>
      <c r="AT3033">
        <v>2</v>
      </c>
      <c r="AU3033">
        <v>0.81599999999999995</v>
      </c>
      <c r="AV3033">
        <v>2</v>
      </c>
      <c r="AW3033">
        <v>2</v>
      </c>
      <c r="AX3033">
        <v>2</v>
      </c>
      <c r="AZ3033">
        <v>2</v>
      </c>
      <c r="BA3033">
        <v>2</v>
      </c>
      <c r="BB3033">
        <v>2</v>
      </c>
      <c r="BD3033">
        <v>2</v>
      </c>
      <c r="BE3033">
        <v>2</v>
      </c>
      <c r="BF3033">
        <v>2</v>
      </c>
      <c r="BH3033">
        <v>2373700</v>
      </c>
      <c r="BI3033">
        <v>916590</v>
      </c>
      <c r="BJ3033">
        <v>961140</v>
      </c>
      <c r="BK3033">
        <v>495940</v>
      </c>
      <c r="BL3033">
        <v>0</v>
      </c>
    </row>
    <row r="3034" spans="1:66" x14ac:dyDescent="0.25">
      <c r="A3034">
        <v>3032</v>
      </c>
      <c r="B3034">
        <v>1255</v>
      </c>
      <c r="C3034">
        <v>3231</v>
      </c>
      <c r="D3034" t="s">
        <v>12854</v>
      </c>
      <c r="E3034">
        <v>6466</v>
      </c>
      <c r="F3034">
        <v>6466</v>
      </c>
      <c r="H3034" t="s">
        <v>12855</v>
      </c>
      <c r="I3034">
        <v>2</v>
      </c>
      <c r="J3034">
        <v>1</v>
      </c>
      <c r="K3034">
        <v>0</v>
      </c>
      <c r="L3034">
        <v>0</v>
      </c>
      <c r="M3034">
        <v>0</v>
      </c>
      <c r="N3034">
        <v>0</v>
      </c>
      <c r="O3034">
        <v>2</v>
      </c>
      <c r="P3034">
        <v>4</v>
      </c>
      <c r="Q3034">
        <v>0</v>
      </c>
      <c r="R3034">
        <v>1</v>
      </c>
      <c r="S3034">
        <v>2</v>
      </c>
      <c r="T3034">
        <v>2</v>
      </c>
      <c r="U3034">
        <v>0</v>
      </c>
      <c r="V3034">
        <v>0</v>
      </c>
      <c r="W3034">
        <v>2</v>
      </c>
      <c r="X3034">
        <v>3</v>
      </c>
      <c r="Y3034">
        <v>1</v>
      </c>
      <c r="Z3034">
        <v>0</v>
      </c>
      <c r="AA3034">
        <v>0</v>
      </c>
      <c r="AB3034">
        <v>2</v>
      </c>
      <c r="AC3034">
        <v>0</v>
      </c>
      <c r="AD3034">
        <v>22</v>
      </c>
      <c r="AE3034">
        <v>2</v>
      </c>
      <c r="AF3034">
        <v>2152.1851999999999</v>
      </c>
      <c r="AG3034" t="s">
        <v>6208</v>
      </c>
      <c r="AH3034" t="s">
        <v>6208</v>
      </c>
      <c r="AJ3034" t="s">
        <v>6495</v>
      </c>
      <c r="AK3034" t="s">
        <v>6495</v>
      </c>
      <c r="AL3034">
        <v>2.6816999999999998E-4</v>
      </c>
      <c r="AM3034">
        <v>99.091999999999999</v>
      </c>
      <c r="AN3034">
        <v>2</v>
      </c>
      <c r="AO3034">
        <v>0.81599999999999995</v>
      </c>
      <c r="AP3034">
        <v>1</v>
      </c>
      <c r="AQ3034">
        <v>1</v>
      </c>
      <c r="AR3034">
        <v>1</v>
      </c>
      <c r="AT3034">
        <v>2</v>
      </c>
      <c r="AU3034">
        <v>0.81599999999999995</v>
      </c>
      <c r="AV3034">
        <v>1</v>
      </c>
      <c r="AW3034">
        <v>1</v>
      </c>
      <c r="AX3034">
        <v>1</v>
      </c>
      <c r="AZ3034">
        <v>1</v>
      </c>
      <c r="BA3034">
        <v>1</v>
      </c>
      <c r="BB3034">
        <v>1</v>
      </c>
      <c r="BD3034">
        <v>1</v>
      </c>
      <c r="BE3034">
        <v>1</v>
      </c>
      <c r="BF3034">
        <v>1</v>
      </c>
      <c r="BH3034">
        <v>919280</v>
      </c>
      <c r="BI3034">
        <v>114610</v>
      </c>
      <c r="BJ3034">
        <v>660740</v>
      </c>
      <c r="BK3034">
        <v>143930</v>
      </c>
      <c r="BL3034">
        <v>0</v>
      </c>
    </row>
    <row r="3035" spans="1:66" x14ac:dyDescent="0.25">
      <c r="A3035">
        <v>3033</v>
      </c>
      <c r="B3035">
        <v>46</v>
      </c>
      <c r="C3035">
        <v>3232</v>
      </c>
      <c r="D3035">
        <v>8092</v>
      </c>
      <c r="E3035">
        <v>6467</v>
      </c>
      <c r="F3035">
        <v>6467</v>
      </c>
      <c r="G3035">
        <v>48</v>
      </c>
      <c r="H3035" t="s">
        <v>12856</v>
      </c>
      <c r="I3035">
        <v>2</v>
      </c>
      <c r="J3035">
        <v>1</v>
      </c>
      <c r="K3035">
        <v>0</v>
      </c>
      <c r="L3035">
        <v>4</v>
      </c>
      <c r="M3035">
        <v>0</v>
      </c>
      <c r="N3035">
        <v>0</v>
      </c>
      <c r="O3035">
        <v>3</v>
      </c>
      <c r="P3035">
        <v>1</v>
      </c>
      <c r="Q3035">
        <v>2</v>
      </c>
      <c r="R3035">
        <v>2</v>
      </c>
      <c r="S3035">
        <v>3</v>
      </c>
      <c r="T3035">
        <v>0</v>
      </c>
      <c r="U3035">
        <v>1</v>
      </c>
      <c r="V3035">
        <v>0</v>
      </c>
      <c r="W3035">
        <v>0</v>
      </c>
      <c r="X3035">
        <v>1</v>
      </c>
      <c r="Y3035">
        <v>2</v>
      </c>
      <c r="Z3035">
        <v>0</v>
      </c>
      <c r="AA3035">
        <v>0</v>
      </c>
      <c r="AB3035">
        <v>3</v>
      </c>
      <c r="AC3035">
        <v>0</v>
      </c>
      <c r="AD3035">
        <v>25</v>
      </c>
      <c r="AE3035">
        <v>0</v>
      </c>
      <c r="AF3035">
        <v>2777.3542000000002</v>
      </c>
      <c r="AG3035" t="s">
        <v>2275</v>
      </c>
      <c r="AH3035" t="s">
        <v>2275</v>
      </c>
      <c r="AJ3035" t="s">
        <v>6495</v>
      </c>
      <c r="AK3035" t="s">
        <v>6495</v>
      </c>
      <c r="AL3035" s="24">
        <v>1.1909999999999999E-5</v>
      </c>
      <c r="AM3035">
        <v>99.343000000000004</v>
      </c>
      <c r="AN3035">
        <v>4</v>
      </c>
      <c r="AO3035">
        <v>0</v>
      </c>
      <c r="AS3035">
        <v>1</v>
      </c>
      <c r="AT3035">
        <v>4</v>
      </c>
      <c r="AU3035">
        <v>0</v>
      </c>
      <c r="AY3035">
        <v>1</v>
      </c>
      <c r="BC3035">
        <v>1</v>
      </c>
      <c r="BG3035">
        <v>1</v>
      </c>
      <c r="BH3035">
        <v>446180</v>
      </c>
      <c r="BI3035">
        <v>0</v>
      </c>
      <c r="BJ3035">
        <v>0</v>
      </c>
      <c r="BK3035">
        <v>0</v>
      </c>
      <c r="BL3035">
        <v>446180</v>
      </c>
    </row>
    <row r="3036" spans="1:66" x14ac:dyDescent="0.25">
      <c r="A3036">
        <v>3034</v>
      </c>
      <c r="B3036">
        <v>46</v>
      </c>
      <c r="C3036">
        <v>3233</v>
      </c>
      <c r="D3036" t="s">
        <v>12857</v>
      </c>
      <c r="E3036" t="s">
        <v>12858</v>
      </c>
      <c r="F3036">
        <v>6468</v>
      </c>
      <c r="G3036">
        <v>48</v>
      </c>
      <c r="H3036" t="s">
        <v>12859</v>
      </c>
      <c r="I3036">
        <v>2</v>
      </c>
      <c r="J3036">
        <v>2</v>
      </c>
      <c r="K3036">
        <v>0</v>
      </c>
      <c r="L3036">
        <v>4</v>
      </c>
      <c r="M3036">
        <v>0</v>
      </c>
      <c r="N3036">
        <v>0</v>
      </c>
      <c r="O3036">
        <v>3</v>
      </c>
      <c r="P3036">
        <v>1</v>
      </c>
      <c r="Q3036">
        <v>2</v>
      </c>
      <c r="R3036">
        <v>2</v>
      </c>
      <c r="S3036">
        <v>3</v>
      </c>
      <c r="T3036">
        <v>0</v>
      </c>
      <c r="U3036">
        <v>1</v>
      </c>
      <c r="V3036">
        <v>0</v>
      </c>
      <c r="W3036">
        <v>0</v>
      </c>
      <c r="X3036">
        <v>1</v>
      </c>
      <c r="Y3036">
        <v>2</v>
      </c>
      <c r="Z3036">
        <v>0</v>
      </c>
      <c r="AA3036">
        <v>0</v>
      </c>
      <c r="AB3036">
        <v>3</v>
      </c>
      <c r="AC3036">
        <v>0</v>
      </c>
      <c r="AD3036">
        <v>26</v>
      </c>
      <c r="AE3036">
        <v>1</v>
      </c>
      <c r="AF3036">
        <v>2933.4553000000001</v>
      </c>
      <c r="AG3036" t="s">
        <v>2275</v>
      </c>
      <c r="AH3036" t="s">
        <v>2275</v>
      </c>
      <c r="AJ3036" t="s">
        <v>6495</v>
      </c>
      <c r="AK3036" t="s">
        <v>6495</v>
      </c>
      <c r="AL3036">
        <v>1.4119E-2</v>
      </c>
      <c r="AM3036">
        <v>66.635999999999996</v>
      </c>
      <c r="AN3036">
        <v>3</v>
      </c>
      <c r="AO3036">
        <v>0.81599999999999995</v>
      </c>
      <c r="AQ3036">
        <v>1</v>
      </c>
      <c r="AR3036">
        <v>1</v>
      </c>
      <c r="AS3036">
        <v>1</v>
      </c>
      <c r="AT3036">
        <v>3</v>
      </c>
      <c r="AU3036">
        <v>0.81599999999999995</v>
      </c>
      <c r="AW3036">
        <v>1</v>
      </c>
      <c r="AX3036">
        <v>1</v>
      </c>
      <c r="AY3036">
        <v>1</v>
      </c>
      <c r="BA3036">
        <v>1</v>
      </c>
      <c r="BB3036">
        <v>1</v>
      </c>
      <c r="BC3036">
        <v>1</v>
      </c>
      <c r="BE3036">
        <v>1</v>
      </c>
      <c r="BF3036">
        <v>1</v>
      </c>
      <c r="BG3036">
        <v>1</v>
      </c>
      <c r="BH3036">
        <v>4442500</v>
      </c>
      <c r="BI3036">
        <v>0</v>
      </c>
      <c r="BJ3036">
        <v>1771700</v>
      </c>
      <c r="BK3036">
        <v>801090</v>
      </c>
      <c r="BL3036">
        <v>1869700</v>
      </c>
    </row>
    <row r="3037" spans="1:66" x14ac:dyDescent="0.25">
      <c r="A3037">
        <v>3035</v>
      </c>
      <c r="B3037">
        <v>549</v>
      </c>
      <c r="C3037" t="s">
        <v>12860</v>
      </c>
      <c r="D3037" t="s">
        <v>12861</v>
      </c>
      <c r="E3037" t="s">
        <v>12862</v>
      </c>
      <c r="F3037">
        <v>6472</v>
      </c>
      <c r="G3037">
        <v>619</v>
      </c>
      <c r="H3037" t="s">
        <v>12863</v>
      </c>
      <c r="I3037">
        <v>2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2</v>
      </c>
      <c r="P3037">
        <v>4</v>
      </c>
      <c r="Q3037">
        <v>0</v>
      </c>
      <c r="R3037">
        <v>1</v>
      </c>
      <c r="S3037">
        <v>3</v>
      </c>
      <c r="T3037">
        <v>1</v>
      </c>
      <c r="U3037">
        <v>1</v>
      </c>
      <c r="V3037">
        <v>2</v>
      </c>
      <c r="W3037">
        <v>0</v>
      </c>
      <c r="X3037">
        <v>1</v>
      </c>
      <c r="Y3037">
        <v>0</v>
      </c>
      <c r="Z3037">
        <v>0</v>
      </c>
      <c r="AA3037">
        <v>0</v>
      </c>
      <c r="AB3037">
        <v>1</v>
      </c>
      <c r="AC3037">
        <v>0</v>
      </c>
      <c r="AD3037">
        <v>18</v>
      </c>
      <c r="AE3037">
        <v>0</v>
      </c>
      <c r="AF3037">
        <v>1837.9648</v>
      </c>
      <c r="AG3037" t="s">
        <v>3953</v>
      </c>
      <c r="AH3037" t="s">
        <v>9947</v>
      </c>
      <c r="AJ3037" t="s">
        <v>6495</v>
      </c>
      <c r="AK3037" t="s">
        <v>6503</v>
      </c>
      <c r="AL3037" s="24">
        <v>1.1288999999999999E-44</v>
      </c>
      <c r="AM3037">
        <v>281.93</v>
      </c>
      <c r="AN3037">
        <v>2.8</v>
      </c>
      <c r="AO3037">
        <v>1.17</v>
      </c>
      <c r="AP3037">
        <v>1</v>
      </c>
      <c r="AQ3037">
        <v>1</v>
      </c>
      <c r="AR3037">
        <v>1</v>
      </c>
      <c r="AS3037">
        <v>2</v>
      </c>
      <c r="AT3037">
        <v>2.8</v>
      </c>
      <c r="AU3037">
        <v>1.17</v>
      </c>
      <c r="AV3037">
        <v>1</v>
      </c>
      <c r="AW3037">
        <v>1</v>
      </c>
      <c r="AX3037">
        <v>1</v>
      </c>
      <c r="AY3037">
        <v>2</v>
      </c>
      <c r="AZ3037">
        <v>1</v>
      </c>
      <c r="BA3037">
        <v>1</v>
      </c>
      <c r="BB3037">
        <v>1</v>
      </c>
      <c r="BC3037">
        <v>2</v>
      </c>
      <c r="BD3037">
        <v>1</v>
      </c>
      <c r="BE3037">
        <v>1</v>
      </c>
      <c r="BF3037">
        <v>1</v>
      </c>
      <c r="BG3037">
        <v>2</v>
      </c>
      <c r="BH3037">
        <v>42778000</v>
      </c>
      <c r="BI3037">
        <v>2078600</v>
      </c>
      <c r="BJ3037">
        <v>28176000</v>
      </c>
      <c r="BK3037">
        <v>3086500</v>
      </c>
      <c r="BL3037">
        <v>9436700</v>
      </c>
    </row>
    <row r="3038" spans="1:66" x14ac:dyDescent="0.25">
      <c r="A3038">
        <v>3036</v>
      </c>
      <c r="B3038">
        <v>197</v>
      </c>
      <c r="C3038" t="s">
        <v>12864</v>
      </c>
      <c r="D3038" t="s">
        <v>12865</v>
      </c>
      <c r="E3038" t="s">
        <v>12866</v>
      </c>
      <c r="F3038">
        <v>6480</v>
      </c>
      <c r="G3038">
        <v>215</v>
      </c>
      <c r="H3038" t="s">
        <v>12867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1</v>
      </c>
      <c r="Q3038">
        <v>0</v>
      </c>
      <c r="R3038">
        <v>0</v>
      </c>
      <c r="S3038">
        <v>1</v>
      </c>
      <c r="T3038">
        <v>1</v>
      </c>
      <c r="U3038">
        <v>1</v>
      </c>
      <c r="V3038">
        <v>2</v>
      </c>
      <c r="W3038">
        <v>1</v>
      </c>
      <c r="X3038">
        <v>1</v>
      </c>
      <c r="Y3038">
        <v>0</v>
      </c>
      <c r="Z3038">
        <v>0</v>
      </c>
      <c r="AA3038">
        <v>0</v>
      </c>
      <c r="AB3038">
        <v>1</v>
      </c>
      <c r="AC3038">
        <v>0</v>
      </c>
      <c r="AD3038">
        <v>9</v>
      </c>
      <c r="AE3038">
        <v>0</v>
      </c>
      <c r="AF3038">
        <v>1024.5416</v>
      </c>
      <c r="AG3038" t="s">
        <v>2787</v>
      </c>
      <c r="AH3038" t="s">
        <v>2787</v>
      </c>
      <c r="AJ3038" t="s">
        <v>6495</v>
      </c>
      <c r="AK3038" t="s">
        <v>6495</v>
      </c>
      <c r="AL3038">
        <v>1.3688E-4</v>
      </c>
      <c r="AM3038">
        <v>148.38</v>
      </c>
      <c r="AN3038">
        <v>3.14</v>
      </c>
      <c r="AO3038">
        <v>1.1200000000000001</v>
      </c>
      <c r="AP3038">
        <v>1</v>
      </c>
      <c r="AQ3038">
        <v>1</v>
      </c>
      <c r="AR3038">
        <v>1</v>
      </c>
      <c r="AS3038">
        <v>4</v>
      </c>
      <c r="AT3038">
        <v>3.14</v>
      </c>
      <c r="AU3038">
        <v>1.1200000000000001</v>
      </c>
      <c r="AV3038">
        <v>1</v>
      </c>
      <c r="AW3038">
        <v>1</v>
      </c>
      <c r="AX3038">
        <v>1</v>
      </c>
      <c r="AY3038">
        <v>4</v>
      </c>
      <c r="AZ3038">
        <v>1</v>
      </c>
      <c r="BA3038">
        <v>1</v>
      </c>
      <c r="BB3038">
        <v>1</v>
      </c>
      <c r="BC3038">
        <v>4</v>
      </c>
      <c r="BD3038">
        <v>1</v>
      </c>
      <c r="BE3038">
        <v>1</v>
      </c>
      <c r="BF3038">
        <v>1</v>
      </c>
      <c r="BG3038">
        <v>4</v>
      </c>
      <c r="BH3038">
        <v>34602000</v>
      </c>
      <c r="BI3038">
        <v>113150</v>
      </c>
      <c r="BJ3038">
        <v>290000</v>
      </c>
      <c r="BK3038">
        <v>839250</v>
      </c>
      <c r="BL3038">
        <v>33360000</v>
      </c>
    </row>
    <row r="3039" spans="1:66" x14ac:dyDescent="0.25">
      <c r="A3039">
        <v>3037</v>
      </c>
      <c r="B3039">
        <v>639</v>
      </c>
      <c r="C3039">
        <v>3238</v>
      </c>
      <c r="D3039">
        <v>8108</v>
      </c>
      <c r="E3039">
        <v>6485</v>
      </c>
      <c r="F3039">
        <v>6485</v>
      </c>
      <c r="H3039" t="s">
        <v>12868</v>
      </c>
      <c r="I3039">
        <v>1</v>
      </c>
      <c r="J3039">
        <v>1</v>
      </c>
      <c r="K3039">
        <v>0</v>
      </c>
      <c r="L3039">
        <v>0</v>
      </c>
      <c r="M3039">
        <v>0</v>
      </c>
      <c r="N3039">
        <v>1</v>
      </c>
      <c r="O3039">
        <v>1</v>
      </c>
      <c r="P3039">
        <v>1</v>
      </c>
      <c r="Q3039">
        <v>0</v>
      </c>
      <c r="R3039">
        <v>0</v>
      </c>
      <c r="S3039">
        <v>1</v>
      </c>
      <c r="T3039">
        <v>0</v>
      </c>
      <c r="U3039">
        <v>0</v>
      </c>
      <c r="V3039">
        <v>1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1</v>
      </c>
      <c r="AC3039">
        <v>0</v>
      </c>
      <c r="AD3039">
        <v>8</v>
      </c>
      <c r="AE3039">
        <v>0</v>
      </c>
      <c r="AF3039">
        <v>918.49231999999995</v>
      </c>
      <c r="AG3039" t="s">
        <v>4251</v>
      </c>
      <c r="AH3039" t="s">
        <v>4251</v>
      </c>
      <c r="AJ3039" t="s">
        <v>6495</v>
      </c>
      <c r="AK3039" t="s">
        <v>6495</v>
      </c>
      <c r="AL3039">
        <v>2.934E-3</v>
      </c>
      <c r="AM3039">
        <v>136.75</v>
      </c>
      <c r="AN3039">
        <v>4</v>
      </c>
      <c r="AO3039">
        <v>0</v>
      </c>
      <c r="AS3039">
        <v>1</v>
      </c>
      <c r="AT3039">
        <v>4</v>
      </c>
      <c r="AU3039">
        <v>0</v>
      </c>
      <c r="AY3039">
        <v>1</v>
      </c>
      <c r="BC3039">
        <v>1</v>
      </c>
      <c r="BG3039">
        <v>1</v>
      </c>
      <c r="BH3039">
        <v>1207300</v>
      </c>
      <c r="BI3039">
        <v>0</v>
      </c>
      <c r="BJ3039">
        <v>0</v>
      </c>
      <c r="BK3039">
        <v>0</v>
      </c>
      <c r="BL3039">
        <v>1207300</v>
      </c>
    </row>
    <row r="3040" spans="1:66" x14ac:dyDescent="0.25">
      <c r="A3040">
        <v>3038</v>
      </c>
      <c r="B3040">
        <v>306</v>
      </c>
      <c r="C3040">
        <v>3239</v>
      </c>
      <c r="D3040" t="s">
        <v>12869</v>
      </c>
      <c r="E3040" t="s">
        <v>12870</v>
      </c>
      <c r="F3040">
        <v>6486</v>
      </c>
      <c r="G3040">
        <v>367</v>
      </c>
      <c r="H3040" t="s">
        <v>12871</v>
      </c>
      <c r="I3040">
        <v>2</v>
      </c>
      <c r="J3040">
        <v>1</v>
      </c>
      <c r="K3040">
        <v>1</v>
      </c>
      <c r="L3040">
        <v>0</v>
      </c>
      <c r="M3040">
        <v>0</v>
      </c>
      <c r="N3040">
        <v>0</v>
      </c>
      <c r="O3040">
        <v>0</v>
      </c>
      <c r="P3040">
        <v>3</v>
      </c>
      <c r="Q3040">
        <v>0</v>
      </c>
      <c r="R3040">
        <v>1</v>
      </c>
      <c r="S3040">
        <v>2</v>
      </c>
      <c r="T3040">
        <v>0</v>
      </c>
      <c r="U3040">
        <v>1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11</v>
      </c>
      <c r="AE3040">
        <v>0</v>
      </c>
      <c r="AF3040">
        <v>1071.5859</v>
      </c>
      <c r="AG3040" t="s">
        <v>3162</v>
      </c>
      <c r="AH3040" t="s">
        <v>3162</v>
      </c>
      <c r="AJ3040" t="s">
        <v>6495</v>
      </c>
      <c r="AK3040" t="s">
        <v>6495</v>
      </c>
      <c r="AL3040" s="24">
        <v>1.218E-5</v>
      </c>
      <c r="AM3040">
        <v>157.66</v>
      </c>
      <c r="AN3040">
        <v>2</v>
      </c>
      <c r="AO3040">
        <v>0.81599999999999995</v>
      </c>
      <c r="AP3040">
        <v>1</v>
      </c>
      <c r="AQ3040">
        <v>1</v>
      </c>
      <c r="AR3040">
        <v>1</v>
      </c>
      <c r="AT3040">
        <v>2</v>
      </c>
      <c r="AU3040">
        <v>0.81599999999999995</v>
      </c>
      <c r="AV3040">
        <v>1</v>
      </c>
      <c r="AW3040">
        <v>1</v>
      </c>
      <c r="AX3040">
        <v>1</v>
      </c>
      <c r="AZ3040">
        <v>1</v>
      </c>
      <c r="BA3040">
        <v>1</v>
      </c>
      <c r="BB3040">
        <v>1</v>
      </c>
      <c r="BD3040">
        <v>1</v>
      </c>
      <c r="BE3040">
        <v>1</v>
      </c>
      <c r="BF3040">
        <v>1</v>
      </c>
      <c r="BH3040">
        <v>2227800</v>
      </c>
      <c r="BI3040">
        <v>411390</v>
      </c>
      <c r="BJ3040">
        <v>1596000</v>
      </c>
      <c r="BK3040">
        <v>220450</v>
      </c>
      <c r="BL3040">
        <v>0</v>
      </c>
    </row>
    <row r="3041" spans="1:64" x14ac:dyDescent="0.25">
      <c r="A3041">
        <v>3039</v>
      </c>
      <c r="B3041">
        <v>484</v>
      </c>
      <c r="C3041">
        <v>3240</v>
      </c>
      <c r="D3041" t="s">
        <v>12872</v>
      </c>
      <c r="E3041">
        <v>6489</v>
      </c>
      <c r="F3041">
        <v>6489</v>
      </c>
      <c r="H3041" t="s">
        <v>12873</v>
      </c>
      <c r="I3041">
        <v>2</v>
      </c>
      <c r="J3041">
        <v>1</v>
      </c>
      <c r="K3041">
        <v>1</v>
      </c>
      <c r="L3041">
        <v>0</v>
      </c>
      <c r="M3041">
        <v>0</v>
      </c>
      <c r="N3041">
        <v>0</v>
      </c>
      <c r="O3041">
        <v>3</v>
      </c>
      <c r="P3041">
        <v>2</v>
      </c>
      <c r="Q3041">
        <v>0</v>
      </c>
      <c r="R3041">
        <v>0</v>
      </c>
      <c r="S3041">
        <v>1</v>
      </c>
      <c r="T3041">
        <v>0</v>
      </c>
      <c r="U3041">
        <v>0</v>
      </c>
      <c r="V3041">
        <v>0</v>
      </c>
      <c r="W3041">
        <v>2</v>
      </c>
      <c r="X3041">
        <v>0</v>
      </c>
      <c r="Y3041">
        <v>3</v>
      </c>
      <c r="Z3041">
        <v>0</v>
      </c>
      <c r="AA3041">
        <v>0</v>
      </c>
      <c r="AB3041">
        <v>0</v>
      </c>
      <c r="AC3041">
        <v>0</v>
      </c>
      <c r="AD3041">
        <v>15</v>
      </c>
      <c r="AE3041">
        <v>0</v>
      </c>
      <c r="AF3041">
        <v>1541.7321999999999</v>
      </c>
      <c r="AG3041" t="s">
        <v>3752</v>
      </c>
      <c r="AH3041" t="s">
        <v>3752</v>
      </c>
      <c r="AJ3041" t="s">
        <v>6495</v>
      </c>
      <c r="AK3041" t="s">
        <v>6495</v>
      </c>
      <c r="AL3041" s="24">
        <v>6.8080999999999997E-7</v>
      </c>
      <c r="AM3041">
        <v>141.37</v>
      </c>
      <c r="AN3041">
        <v>2.5</v>
      </c>
      <c r="AO3041">
        <v>1.1200000000000001</v>
      </c>
      <c r="AP3041">
        <v>1</v>
      </c>
      <c r="AQ3041">
        <v>1</v>
      </c>
      <c r="AR3041">
        <v>1</v>
      </c>
      <c r="AS3041">
        <v>1</v>
      </c>
      <c r="AT3041">
        <v>2.5</v>
      </c>
      <c r="AU3041">
        <v>1.1200000000000001</v>
      </c>
      <c r="AV3041">
        <v>1</v>
      </c>
      <c r="AW3041">
        <v>1</v>
      </c>
      <c r="AX3041">
        <v>1</v>
      </c>
      <c r="AY3041">
        <v>1</v>
      </c>
      <c r="AZ3041">
        <v>1</v>
      </c>
      <c r="BA3041">
        <v>1</v>
      </c>
      <c r="BB3041">
        <v>1</v>
      </c>
      <c r="BC3041">
        <v>1</v>
      </c>
      <c r="BD3041">
        <v>1</v>
      </c>
      <c r="BE3041">
        <v>1</v>
      </c>
      <c r="BF3041">
        <v>1</v>
      </c>
      <c r="BG3041">
        <v>1</v>
      </c>
      <c r="BH3041">
        <v>1499600</v>
      </c>
      <c r="BI3041">
        <v>71785</v>
      </c>
      <c r="BJ3041">
        <v>221530</v>
      </c>
      <c r="BK3041">
        <v>121530</v>
      </c>
      <c r="BL3041">
        <v>1084700</v>
      </c>
    </row>
    <row r="3042" spans="1:64" x14ac:dyDescent="0.25">
      <c r="A3042">
        <v>3040</v>
      </c>
      <c r="B3042">
        <v>883</v>
      </c>
      <c r="C3042">
        <v>3241</v>
      </c>
      <c r="D3042" t="s">
        <v>12874</v>
      </c>
      <c r="E3042">
        <v>6490</v>
      </c>
      <c r="F3042">
        <v>6490</v>
      </c>
      <c r="H3042" t="s">
        <v>12875</v>
      </c>
      <c r="I3042">
        <v>2</v>
      </c>
      <c r="J3042">
        <v>1</v>
      </c>
      <c r="K3042">
        <v>0</v>
      </c>
      <c r="L3042">
        <v>1</v>
      </c>
      <c r="M3042">
        <v>0</v>
      </c>
      <c r="N3042">
        <v>0</v>
      </c>
      <c r="O3042">
        <v>0</v>
      </c>
      <c r="P3042">
        <v>4</v>
      </c>
      <c r="Q3042">
        <v>0</v>
      </c>
      <c r="R3042">
        <v>1</v>
      </c>
      <c r="S3042">
        <v>3</v>
      </c>
      <c r="T3042">
        <v>0</v>
      </c>
      <c r="U3042">
        <v>0</v>
      </c>
      <c r="V3042">
        <v>0</v>
      </c>
      <c r="W3042">
        <v>2</v>
      </c>
      <c r="X3042">
        <v>6</v>
      </c>
      <c r="Y3042">
        <v>0</v>
      </c>
      <c r="Z3042">
        <v>0</v>
      </c>
      <c r="AA3042">
        <v>0</v>
      </c>
      <c r="AB3042">
        <v>3</v>
      </c>
      <c r="AC3042">
        <v>0</v>
      </c>
      <c r="AD3042">
        <v>23</v>
      </c>
      <c r="AE3042">
        <v>0</v>
      </c>
      <c r="AF3042">
        <v>2125.1379000000002</v>
      </c>
      <c r="AG3042" t="s">
        <v>5034</v>
      </c>
      <c r="AH3042" t="s">
        <v>5034</v>
      </c>
      <c r="AJ3042" t="s">
        <v>6495</v>
      </c>
      <c r="AK3042" t="s">
        <v>6495</v>
      </c>
      <c r="AL3042" s="24">
        <v>1.1446E-23</v>
      </c>
      <c r="AM3042">
        <v>195.96</v>
      </c>
      <c r="AN3042">
        <v>3</v>
      </c>
      <c r="AO3042">
        <v>0.81599999999999995</v>
      </c>
      <c r="AQ3042">
        <v>1</v>
      </c>
      <c r="AR3042">
        <v>1</v>
      </c>
      <c r="AS3042">
        <v>1</v>
      </c>
      <c r="AT3042">
        <v>3</v>
      </c>
      <c r="AU3042">
        <v>0.81599999999999995</v>
      </c>
      <c r="AW3042">
        <v>1</v>
      </c>
      <c r="AX3042">
        <v>1</v>
      </c>
      <c r="AY3042">
        <v>1</v>
      </c>
      <c r="BA3042">
        <v>1</v>
      </c>
      <c r="BB3042">
        <v>1</v>
      </c>
      <c r="BC3042">
        <v>1</v>
      </c>
      <c r="BE3042">
        <v>1</v>
      </c>
      <c r="BF3042">
        <v>1</v>
      </c>
      <c r="BG3042">
        <v>1</v>
      </c>
      <c r="BH3042">
        <v>1333200</v>
      </c>
      <c r="BI3042">
        <v>0</v>
      </c>
      <c r="BJ3042">
        <v>997640</v>
      </c>
      <c r="BK3042">
        <v>202910</v>
      </c>
      <c r="BL3042">
        <v>132600</v>
      </c>
    </row>
    <row r="3043" spans="1:64" x14ac:dyDescent="0.25">
      <c r="A3043">
        <v>3041</v>
      </c>
      <c r="B3043">
        <v>1123</v>
      </c>
      <c r="C3043">
        <v>3242</v>
      </c>
      <c r="D3043" t="s">
        <v>12876</v>
      </c>
      <c r="E3043" t="s">
        <v>12877</v>
      </c>
      <c r="F3043">
        <v>6493</v>
      </c>
      <c r="H3043" t="s">
        <v>12878</v>
      </c>
      <c r="I3043">
        <v>0</v>
      </c>
      <c r="J3043">
        <v>0</v>
      </c>
      <c r="K3043">
        <v>0</v>
      </c>
      <c r="L3043">
        <v>2</v>
      </c>
      <c r="M3043">
        <v>0</v>
      </c>
      <c r="N3043">
        <v>0</v>
      </c>
      <c r="O3043">
        <v>1</v>
      </c>
      <c r="P3043">
        <v>1</v>
      </c>
      <c r="Q3043">
        <v>1</v>
      </c>
      <c r="R3043">
        <v>0</v>
      </c>
      <c r="S3043">
        <v>1</v>
      </c>
      <c r="T3043">
        <v>1</v>
      </c>
      <c r="U3043">
        <v>0</v>
      </c>
      <c r="V3043">
        <v>1</v>
      </c>
      <c r="W3043">
        <v>0</v>
      </c>
      <c r="X3043">
        <v>1</v>
      </c>
      <c r="Y3043">
        <v>0</v>
      </c>
      <c r="Z3043">
        <v>0</v>
      </c>
      <c r="AA3043">
        <v>1</v>
      </c>
      <c r="AB3043">
        <v>0</v>
      </c>
      <c r="AC3043">
        <v>0</v>
      </c>
      <c r="AD3043">
        <v>10</v>
      </c>
      <c r="AE3043">
        <v>0</v>
      </c>
      <c r="AF3043">
        <v>1209.5301999999999</v>
      </c>
      <c r="AG3043" t="s">
        <v>5798</v>
      </c>
      <c r="AH3043" t="s">
        <v>5798</v>
      </c>
      <c r="AJ3043" t="s">
        <v>6495</v>
      </c>
      <c r="AK3043" t="s">
        <v>6495</v>
      </c>
      <c r="AL3043">
        <v>7.9421000000000005E-3</v>
      </c>
      <c r="AM3043">
        <v>122.28</v>
      </c>
      <c r="AN3043">
        <v>3.2</v>
      </c>
      <c r="AO3043">
        <v>0.748</v>
      </c>
      <c r="AQ3043">
        <v>1</v>
      </c>
      <c r="AR3043">
        <v>2</v>
      </c>
      <c r="AS3043">
        <v>2</v>
      </c>
      <c r="AT3043">
        <v>3.2</v>
      </c>
      <c r="AU3043">
        <v>0.748</v>
      </c>
      <c r="AW3043">
        <v>1</v>
      </c>
      <c r="AX3043">
        <v>2</v>
      </c>
      <c r="AY3043">
        <v>2</v>
      </c>
      <c r="BA3043">
        <v>1</v>
      </c>
      <c r="BB3043">
        <v>2</v>
      </c>
      <c r="BC3043">
        <v>2</v>
      </c>
      <c r="BE3043">
        <v>1</v>
      </c>
      <c r="BF3043">
        <v>2</v>
      </c>
      <c r="BG3043">
        <v>2</v>
      </c>
      <c r="BH3043">
        <v>6869100</v>
      </c>
      <c r="BI3043">
        <v>0</v>
      </c>
      <c r="BJ3043">
        <v>155530</v>
      </c>
      <c r="BK3043">
        <v>580680</v>
      </c>
      <c r="BL3043">
        <v>6132900</v>
      </c>
    </row>
    <row r="3044" spans="1:64" x14ac:dyDescent="0.25">
      <c r="A3044">
        <v>3042</v>
      </c>
      <c r="B3044">
        <v>1123</v>
      </c>
      <c r="C3044">
        <v>3243</v>
      </c>
      <c r="D3044">
        <v>8124</v>
      </c>
      <c r="E3044">
        <v>6495</v>
      </c>
      <c r="F3044">
        <v>6495</v>
      </c>
      <c r="H3044" t="s">
        <v>12879</v>
      </c>
      <c r="I3044">
        <v>1</v>
      </c>
      <c r="J3044">
        <v>1</v>
      </c>
      <c r="K3044">
        <v>0</v>
      </c>
      <c r="L3044">
        <v>2</v>
      </c>
      <c r="M3044">
        <v>0</v>
      </c>
      <c r="N3044">
        <v>0</v>
      </c>
      <c r="O3044">
        <v>1</v>
      </c>
      <c r="P3044">
        <v>1</v>
      </c>
      <c r="Q3044">
        <v>1</v>
      </c>
      <c r="R3044">
        <v>0</v>
      </c>
      <c r="S3044">
        <v>3</v>
      </c>
      <c r="T3044">
        <v>1</v>
      </c>
      <c r="U3044">
        <v>0</v>
      </c>
      <c r="V3044">
        <v>1</v>
      </c>
      <c r="W3044">
        <v>0</v>
      </c>
      <c r="X3044">
        <v>1</v>
      </c>
      <c r="Y3044">
        <v>0</v>
      </c>
      <c r="Z3044">
        <v>0</v>
      </c>
      <c r="AA3044">
        <v>1</v>
      </c>
      <c r="AB3044">
        <v>0</v>
      </c>
      <c r="AC3044">
        <v>0</v>
      </c>
      <c r="AD3044">
        <v>14</v>
      </c>
      <c r="AE3044">
        <v>1</v>
      </c>
      <c r="AF3044">
        <v>1662.8366000000001</v>
      </c>
      <c r="AG3044" t="s">
        <v>5798</v>
      </c>
      <c r="AH3044" t="s">
        <v>5798</v>
      </c>
      <c r="AJ3044" t="s">
        <v>6495</v>
      </c>
      <c r="AK3044" t="s">
        <v>6495</v>
      </c>
      <c r="AL3044" s="24">
        <v>9.7056E-5</v>
      </c>
      <c r="AM3044">
        <v>113.38</v>
      </c>
      <c r="AN3044">
        <v>3</v>
      </c>
      <c r="AO3044">
        <v>0</v>
      </c>
      <c r="AR3044">
        <v>1</v>
      </c>
      <c r="AT3044">
        <v>3</v>
      </c>
      <c r="AU3044">
        <v>0</v>
      </c>
      <c r="AX3044">
        <v>1</v>
      </c>
      <c r="BB3044">
        <v>1</v>
      </c>
      <c r="BF3044">
        <v>1</v>
      </c>
      <c r="BH3044">
        <v>264700</v>
      </c>
      <c r="BI3044">
        <v>0</v>
      </c>
      <c r="BJ3044">
        <v>0</v>
      </c>
      <c r="BK3044">
        <v>264700</v>
      </c>
      <c r="BL3044">
        <v>0</v>
      </c>
    </row>
    <row r="3045" spans="1:64" x14ac:dyDescent="0.25">
      <c r="A3045">
        <v>3043</v>
      </c>
      <c r="B3045">
        <v>346</v>
      </c>
      <c r="C3045">
        <v>3244</v>
      </c>
      <c r="D3045">
        <v>8125</v>
      </c>
      <c r="E3045">
        <v>6496</v>
      </c>
      <c r="F3045">
        <v>6496</v>
      </c>
      <c r="G3045">
        <v>414</v>
      </c>
      <c r="H3045" t="s">
        <v>12880</v>
      </c>
      <c r="I3045">
        <v>0</v>
      </c>
      <c r="J3045">
        <v>1</v>
      </c>
      <c r="K3045">
        <v>1</v>
      </c>
      <c r="L3045">
        <v>0</v>
      </c>
      <c r="M3045">
        <v>0</v>
      </c>
      <c r="N3045">
        <v>1</v>
      </c>
      <c r="O3045">
        <v>1</v>
      </c>
      <c r="P3045">
        <v>1</v>
      </c>
      <c r="Q3045">
        <v>0</v>
      </c>
      <c r="R3045">
        <v>2</v>
      </c>
      <c r="S3045">
        <v>1</v>
      </c>
      <c r="T3045">
        <v>0</v>
      </c>
      <c r="U3045">
        <v>1</v>
      </c>
      <c r="V3045">
        <v>0</v>
      </c>
      <c r="W3045">
        <v>1</v>
      </c>
      <c r="X3045">
        <v>0</v>
      </c>
      <c r="Y3045">
        <v>1</v>
      </c>
      <c r="Z3045">
        <v>0</v>
      </c>
      <c r="AA3045">
        <v>2</v>
      </c>
      <c r="AB3045">
        <v>1</v>
      </c>
      <c r="AC3045">
        <v>0</v>
      </c>
      <c r="AD3045">
        <v>14</v>
      </c>
      <c r="AE3045">
        <v>0</v>
      </c>
      <c r="AF3045">
        <v>1695.8653999999999</v>
      </c>
      <c r="AG3045" t="s">
        <v>3294</v>
      </c>
      <c r="AH3045" t="s">
        <v>3294</v>
      </c>
      <c r="AJ3045" t="s">
        <v>6495</v>
      </c>
      <c r="AK3045" t="s">
        <v>6495</v>
      </c>
      <c r="AL3045">
        <v>4.2284999999999996E-3</v>
      </c>
      <c r="AM3045">
        <v>88.552000000000007</v>
      </c>
      <c r="AN3045">
        <v>4</v>
      </c>
      <c r="AO3045">
        <v>0</v>
      </c>
      <c r="AS3045">
        <v>1</v>
      </c>
      <c r="AT3045">
        <v>4</v>
      </c>
      <c r="AU3045">
        <v>0</v>
      </c>
      <c r="AY3045">
        <v>1</v>
      </c>
      <c r="BC3045">
        <v>1</v>
      </c>
      <c r="BG3045">
        <v>1</v>
      </c>
      <c r="BH3045">
        <v>800900</v>
      </c>
      <c r="BI3045">
        <v>0</v>
      </c>
      <c r="BJ3045">
        <v>0</v>
      </c>
      <c r="BK3045">
        <v>0</v>
      </c>
      <c r="BL3045">
        <v>800900</v>
      </c>
    </row>
    <row r="3046" spans="1:64" x14ac:dyDescent="0.25">
      <c r="A3046">
        <v>3044</v>
      </c>
      <c r="B3046">
        <v>47</v>
      </c>
      <c r="C3046">
        <v>3245</v>
      </c>
      <c r="D3046" t="s">
        <v>12881</v>
      </c>
      <c r="E3046" t="s">
        <v>12882</v>
      </c>
      <c r="F3046">
        <v>6499</v>
      </c>
      <c r="H3046" t="s">
        <v>12883</v>
      </c>
      <c r="I3046">
        <v>1</v>
      </c>
      <c r="J3046">
        <v>0</v>
      </c>
      <c r="K3046">
        <v>0</v>
      </c>
      <c r="L3046">
        <v>1</v>
      </c>
      <c r="M3046">
        <v>0</v>
      </c>
      <c r="N3046">
        <v>1</v>
      </c>
      <c r="O3046">
        <v>1</v>
      </c>
      <c r="P3046">
        <v>1</v>
      </c>
      <c r="Q3046">
        <v>0</v>
      </c>
      <c r="R3046">
        <v>0</v>
      </c>
      <c r="S3046">
        <v>2</v>
      </c>
      <c r="T3046">
        <v>1</v>
      </c>
      <c r="U3046">
        <v>0</v>
      </c>
      <c r="V3046">
        <v>0</v>
      </c>
      <c r="W3046">
        <v>0</v>
      </c>
      <c r="X3046">
        <v>1</v>
      </c>
      <c r="Y3046">
        <v>1</v>
      </c>
      <c r="Z3046">
        <v>0</v>
      </c>
      <c r="AA3046">
        <v>0</v>
      </c>
      <c r="AB3046">
        <v>0</v>
      </c>
      <c r="AC3046">
        <v>0</v>
      </c>
      <c r="AD3046">
        <v>10</v>
      </c>
      <c r="AE3046">
        <v>0</v>
      </c>
      <c r="AF3046">
        <v>1060.5400999999999</v>
      </c>
      <c r="AG3046" t="s">
        <v>2280</v>
      </c>
      <c r="AH3046" t="s">
        <v>2280</v>
      </c>
      <c r="AJ3046" t="s">
        <v>6495</v>
      </c>
      <c r="AK3046" t="s">
        <v>6495</v>
      </c>
      <c r="AL3046" s="24">
        <v>9.1948999999999997E-5</v>
      </c>
      <c r="AM3046">
        <v>153.05000000000001</v>
      </c>
      <c r="AN3046">
        <v>2.5</v>
      </c>
      <c r="AO3046">
        <v>1.1200000000000001</v>
      </c>
      <c r="AP3046">
        <v>1</v>
      </c>
      <c r="AQ3046">
        <v>1</v>
      </c>
      <c r="AR3046">
        <v>1</v>
      </c>
      <c r="AS3046">
        <v>1</v>
      </c>
      <c r="AT3046">
        <v>2.5</v>
      </c>
      <c r="AU3046">
        <v>1.1200000000000001</v>
      </c>
      <c r="AV3046">
        <v>1</v>
      </c>
      <c r="AW3046">
        <v>1</v>
      </c>
      <c r="AX3046">
        <v>1</v>
      </c>
      <c r="AY3046">
        <v>1</v>
      </c>
      <c r="AZ3046">
        <v>1</v>
      </c>
      <c r="BA3046">
        <v>1</v>
      </c>
      <c r="BB3046">
        <v>1</v>
      </c>
      <c r="BC3046">
        <v>1</v>
      </c>
      <c r="BD3046">
        <v>1</v>
      </c>
      <c r="BE3046">
        <v>1</v>
      </c>
      <c r="BF3046">
        <v>1</v>
      </c>
      <c r="BG3046">
        <v>1</v>
      </c>
      <c r="BH3046">
        <v>37231000</v>
      </c>
      <c r="BI3046">
        <v>337150</v>
      </c>
      <c r="BJ3046">
        <v>338210</v>
      </c>
      <c r="BK3046">
        <v>317580</v>
      </c>
      <c r="BL3046">
        <v>36238000</v>
      </c>
    </row>
    <row r="3047" spans="1:64" x14ac:dyDescent="0.25">
      <c r="A3047">
        <v>3045</v>
      </c>
      <c r="B3047">
        <v>47</v>
      </c>
      <c r="C3047">
        <v>3246</v>
      </c>
      <c r="D3047" t="s">
        <v>12884</v>
      </c>
      <c r="E3047">
        <v>6500</v>
      </c>
      <c r="F3047">
        <v>6500</v>
      </c>
      <c r="H3047" t="s">
        <v>12885</v>
      </c>
      <c r="I3047">
        <v>1</v>
      </c>
      <c r="J3047">
        <v>0</v>
      </c>
      <c r="K3047">
        <v>1</v>
      </c>
      <c r="L3047">
        <v>3</v>
      </c>
      <c r="M3047">
        <v>0</v>
      </c>
      <c r="N3047">
        <v>2</v>
      </c>
      <c r="O3047">
        <v>2</v>
      </c>
      <c r="P3047">
        <v>5</v>
      </c>
      <c r="Q3047">
        <v>0</v>
      </c>
      <c r="R3047">
        <v>1</v>
      </c>
      <c r="S3047">
        <v>5</v>
      </c>
      <c r="T3047">
        <v>2</v>
      </c>
      <c r="U3047">
        <v>0</v>
      </c>
      <c r="V3047">
        <v>1</v>
      </c>
      <c r="W3047">
        <v>1</v>
      </c>
      <c r="X3047">
        <v>3</v>
      </c>
      <c r="Y3047">
        <v>2</v>
      </c>
      <c r="Z3047">
        <v>0</v>
      </c>
      <c r="AA3047">
        <v>0</v>
      </c>
      <c r="AB3047">
        <v>0</v>
      </c>
      <c r="AC3047">
        <v>0</v>
      </c>
      <c r="AD3047">
        <v>29</v>
      </c>
      <c r="AE3047">
        <v>1</v>
      </c>
      <c r="AF3047">
        <v>2989.4879999999998</v>
      </c>
      <c r="AG3047" t="s">
        <v>2280</v>
      </c>
      <c r="AH3047" t="s">
        <v>2280</v>
      </c>
      <c r="AJ3047" t="s">
        <v>6495</v>
      </c>
      <c r="AK3047" t="s">
        <v>6495</v>
      </c>
      <c r="AL3047" s="24">
        <v>1.0903000000000001E-28</v>
      </c>
      <c r="AM3047">
        <v>204.65</v>
      </c>
      <c r="AN3047">
        <v>2.5</v>
      </c>
      <c r="AO3047">
        <v>1.1200000000000001</v>
      </c>
      <c r="AP3047">
        <v>1</v>
      </c>
      <c r="AQ3047">
        <v>1</v>
      </c>
      <c r="AR3047">
        <v>1</v>
      </c>
      <c r="AS3047">
        <v>1</v>
      </c>
      <c r="AT3047">
        <v>2.5</v>
      </c>
      <c r="AU3047">
        <v>1.1200000000000001</v>
      </c>
      <c r="AV3047">
        <v>1</v>
      </c>
      <c r="AW3047">
        <v>1</v>
      </c>
      <c r="AX3047">
        <v>1</v>
      </c>
      <c r="AY3047">
        <v>1</v>
      </c>
      <c r="AZ3047">
        <v>1</v>
      </c>
      <c r="BA3047">
        <v>1</v>
      </c>
      <c r="BB3047">
        <v>1</v>
      </c>
      <c r="BC3047">
        <v>1</v>
      </c>
      <c r="BD3047">
        <v>1</v>
      </c>
      <c r="BE3047">
        <v>1</v>
      </c>
      <c r="BF3047">
        <v>1</v>
      </c>
      <c r="BG3047">
        <v>1</v>
      </c>
      <c r="BH3047">
        <v>3917600</v>
      </c>
      <c r="BI3047">
        <v>370350</v>
      </c>
      <c r="BJ3047">
        <v>2009200</v>
      </c>
      <c r="BK3047">
        <v>824270</v>
      </c>
      <c r="BL3047">
        <v>713700</v>
      </c>
    </row>
    <row r="3048" spans="1:64" x14ac:dyDescent="0.25">
      <c r="A3048">
        <v>3046</v>
      </c>
      <c r="B3048">
        <v>47</v>
      </c>
      <c r="C3048">
        <v>3247</v>
      </c>
      <c r="D3048" t="s">
        <v>12886</v>
      </c>
      <c r="E3048" t="s">
        <v>12887</v>
      </c>
      <c r="F3048">
        <v>6502</v>
      </c>
      <c r="H3048" t="s">
        <v>12888</v>
      </c>
      <c r="I3048">
        <v>1</v>
      </c>
      <c r="J3048">
        <v>0</v>
      </c>
      <c r="K3048">
        <v>1</v>
      </c>
      <c r="L3048">
        <v>3</v>
      </c>
      <c r="M3048">
        <v>0</v>
      </c>
      <c r="N3048">
        <v>2</v>
      </c>
      <c r="O3048">
        <v>3</v>
      </c>
      <c r="P3048">
        <v>5</v>
      </c>
      <c r="Q3048">
        <v>0</v>
      </c>
      <c r="R3048">
        <v>1</v>
      </c>
      <c r="S3048">
        <v>5</v>
      </c>
      <c r="T3048">
        <v>3</v>
      </c>
      <c r="U3048">
        <v>0</v>
      </c>
      <c r="V3048">
        <v>1</v>
      </c>
      <c r="W3048">
        <v>1</v>
      </c>
      <c r="X3048">
        <v>3</v>
      </c>
      <c r="Y3048">
        <v>2</v>
      </c>
      <c r="Z3048">
        <v>0</v>
      </c>
      <c r="AA3048">
        <v>0</v>
      </c>
      <c r="AB3048">
        <v>0</v>
      </c>
      <c r="AC3048">
        <v>0</v>
      </c>
      <c r="AD3048">
        <v>31</v>
      </c>
      <c r="AE3048">
        <v>2</v>
      </c>
      <c r="AF3048">
        <v>3246.6255999999998</v>
      </c>
      <c r="AG3048" t="s">
        <v>2280</v>
      </c>
      <c r="AH3048" t="s">
        <v>2280</v>
      </c>
      <c r="AJ3048" t="s">
        <v>6495</v>
      </c>
      <c r="AK3048" t="s">
        <v>6495</v>
      </c>
      <c r="AL3048" s="24">
        <v>8.6816000000000001E-8</v>
      </c>
      <c r="AM3048">
        <v>110.03</v>
      </c>
      <c r="AN3048">
        <v>2.5</v>
      </c>
      <c r="AO3048">
        <v>1.1200000000000001</v>
      </c>
      <c r="AP3048">
        <v>1</v>
      </c>
      <c r="AQ3048">
        <v>1</v>
      </c>
      <c r="AR3048">
        <v>1</v>
      </c>
      <c r="AS3048">
        <v>1</v>
      </c>
      <c r="AT3048">
        <v>2.5</v>
      </c>
      <c r="AU3048">
        <v>1.1200000000000001</v>
      </c>
      <c r="AV3048">
        <v>1</v>
      </c>
      <c r="AW3048">
        <v>1</v>
      </c>
      <c r="AX3048">
        <v>1</v>
      </c>
      <c r="AY3048">
        <v>1</v>
      </c>
      <c r="AZ3048">
        <v>1</v>
      </c>
      <c r="BA3048">
        <v>1</v>
      </c>
      <c r="BB3048">
        <v>1</v>
      </c>
      <c r="BC3048">
        <v>1</v>
      </c>
      <c r="BD3048">
        <v>1</v>
      </c>
      <c r="BE3048">
        <v>1</v>
      </c>
      <c r="BF3048">
        <v>1</v>
      </c>
      <c r="BG3048">
        <v>1</v>
      </c>
      <c r="BH3048">
        <v>15284000</v>
      </c>
      <c r="BI3048">
        <v>2141500</v>
      </c>
      <c r="BJ3048">
        <v>8074900</v>
      </c>
      <c r="BK3048">
        <v>4188300</v>
      </c>
      <c r="BL3048">
        <v>879450</v>
      </c>
    </row>
    <row r="3049" spans="1:64" x14ac:dyDescent="0.25">
      <c r="A3049">
        <v>3047</v>
      </c>
      <c r="B3049">
        <v>716</v>
      </c>
      <c r="C3049">
        <v>3248</v>
      </c>
      <c r="D3049">
        <v>8138</v>
      </c>
      <c r="E3049">
        <v>6504</v>
      </c>
      <c r="F3049">
        <v>6504</v>
      </c>
      <c r="H3049" t="s">
        <v>12889</v>
      </c>
      <c r="I3049">
        <v>2</v>
      </c>
      <c r="J3049">
        <v>0</v>
      </c>
      <c r="K3049">
        <v>0</v>
      </c>
      <c r="L3049">
        <v>0</v>
      </c>
      <c r="M3049">
        <v>0</v>
      </c>
      <c r="N3049">
        <v>1</v>
      </c>
      <c r="O3049">
        <v>0</v>
      </c>
      <c r="P3049">
        <v>2</v>
      </c>
      <c r="Q3049">
        <v>0</v>
      </c>
      <c r="R3049">
        <v>0</v>
      </c>
      <c r="S3049">
        <v>5</v>
      </c>
      <c r="T3049">
        <v>1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1</v>
      </c>
      <c r="AC3049">
        <v>0</v>
      </c>
      <c r="AD3049">
        <v>12</v>
      </c>
      <c r="AE3049">
        <v>0</v>
      </c>
      <c r="AF3049">
        <v>1194.77</v>
      </c>
      <c r="AG3049" t="s">
        <v>4498</v>
      </c>
      <c r="AH3049" t="s">
        <v>4498</v>
      </c>
      <c r="AJ3049" t="s">
        <v>6495</v>
      </c>
      <c r="AK3049" t="s">
        <v>6495</v>
      </c>
      <c r="AL3049">
        <v>2.6917999999999998E-3</v>
      </c>
      <c r="AM3049">
        <v>119.27</v>
      </c>
      <c r="AN3049">
        <v>4</v>
      </c>
      <c r="AO3049">
        <v>0</v>
      </c>
      <c r="AS3049">
        <v>1</v>
      </c>
      <c r="AT3049">
        <v>4</v>
      </c>
      <c r="AU3049">
        <v>0</v>
      </c>
      <c r="AY3049">
        <v>1</v>
      </c>
      <c r="BC3049">
        <v>1</v>
      </c>
      <c r="BG3049">
        <v>1</v>
      </c>
      <c r="BH3049">
        <v>469250</v>
      </c>
      <c r="BI3049">
        <v>0</v>
      </c>
      <c r="BJ3049">
        <v>0</v>
      </c>
      <c r="BK3049">
        <v>0</v>
      </c>
      <c r="BL3049">
        <v>469250</v>
      </c>
    </row>
    <row r="3050" spans="1:64" x14ac:dyDescent="0.25">
      <c r="A3050">
        <v>3048</v>
      </c>
      <c r="B3050" t="s">
        <v>7214</v>
      </c>
      <c r="C3050">
        <v>3249</v>
      </c>
      <c r="D3050" t="s">
        <v>12890</v>
      </c>
      <c r="E3050" t="s">
        <v>12891</v>
      </c>
      <c r="F3050">
        <v>6507</v>
      </c>
      <c r="H3050" t="s">
        <v>12892</v>
      </c>
      <c r="I3050">
        <v>1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2</v>
      </c>
      <c r="P3050">
        <v>1</v>
      </c>
      <c r="Q3050">
        <v>0</v>
      </c>
      <c r="R3050">
        <v>0</v>
      </c>
      <c r="S3050">
        <v>2</v>
      </c>
      <c r="T3050">
        <v>1</v>
      </c>
      <c r="U3050">
        <v>0</v>
      </c>
      <c r="V3050">
        <v>0</v>
      </c>
      <c r="W3050">
        <v>0</v>
      </c>
      <c r="X3050">
        <v>1</v>
      </c>
      <c r="Y3050">
        <v>0</v>
      </c>
      <c r="Z3050">
        <v>0</v>
      </c>
      <c r="AA3050">
        <v>1</v>
      </c>
      <c r="AB3050">
        <v>1</v>
      </c>
      <c r="AC3050">
        <v>0</v>
      </c>
      <c r="AD3050">
        <v>10</v>
      </c>
      <c r="AE3050">
        <v>0</v>
      </c>
      <c r="AF3050">
        <v>1107.5812000000001</v>
      </c>
      <c r="AG3050" t="s">
        <v>7218</v>
      </c>
      <c r="AH3050" t="s">
        <v>2306</v>
      </c>
      <c r="AJ3050" t="s">
        <v>6503</v>
      </c>
      <c r="AK3050" t="s">
        <v>6503</v>
      </c>
      <c r="AL3050">
        <v>1.6181000000000001E-2</v>
      </c>
      <c r="AM3050">
        <v>107.15</v>
      </c>
      <c r="AN3050">
        <v>3</v>
      </c>
      <c r="AO3050">
        <v>0.81599999999999995</v>
      </c>
      <c r="AQ3050">
        <v>1</v>
      </c>
      <c r="AR3050">
        <v>1</v>
      </c>
      <c r="AS3050">
        <v>1</v>
      </c>
      <c r="AT3050" t="s">
        <v>6762</v>
      </c>
      <c r="AU3050" t="s">
        <v>6762</v>
      </c>
      <c r="BA3050">
        <v>1</v>
      </c>
      <c r="BB3050">
        <v>1</v>
      </c>
      <c r="BC3050">
        <v>1</v>
      </c>
      <c r="BH3050">
        <v>24167000</v>
      </c>
      <c r="BI3050">
        <v>0</v>
      </c>
      <c r="BJ3050">
        <v>2985000</v>
      </c>
      <c r="BK3050">
        <v>354100</v>
      </c>
      <c r="BL3050">
        <v>20828000</v>
      </c>
    </row>
    <row r="3051" spans="1:64" x14ac:dyDescent="0.25">
      <c r="A3051">
        <v>3049</v>
      </c>
      <c r="B3051">
        <v>56</v>
      </c>
      <c r="C3051">
        <v>3250</v>
      </c>
      <c r="D3051">
        <v>8142</v>
      </c>
      <c r="E3051">
        <v>6508</v>
      </c>
      <c r="F3051">
        <v>6508</v>
      </c>
      <c r="G3051">
        <v>67</v>
      </c>
      <c r="H3051" t="s">
        <v>12893</v>
      </c>
      <c r="I3051">
        <v>1</v>
      </c>
      <c r="J3051">
        <v>0</v>
      </c>
      <c r="K3051">
        <v>0</v>
      </c>
      <c r="L3051">
        <v>1</v>
      </c>
      <c r="M3051">
        <v>0</v>
      </c>
      <c r="N3051">
        <v>1</v>
      </c>
      <c r="O3051">
        <v>5</v>
      </c>
      <c r="P3051">
        <v>2</v>
      </c>
      <c r="Q3051">
        <v>0</v>
      </c>
      <c r="R3051">
        <v>2</v>
      </c>
      <c r="S3051">
        <v>5</v>
      </c>
      <c r="T3051">
        <v>3</v>
      </c>
      <c r="U3051">
        <v>1</v>
      </c>
      <c r="V3051">
        <v>0</v>
      </c>
      <c r="W3051">
        <v>0</v>
      </c>
      <c r="X3051">
        <v>1</v>
      </c>
      <c r="Y3051">
        <v>0</v>
      </c>
      <c r="Z3051">
        <v>0</v>
      </c>
      <c r="AA3051">
        <v>1</v>
      </c>
      <c r="AB3051">
        <v>1</v>
      </c>
      <c r="AC3051">
        <v>0</v>
      </c>
      <c r="AD3051">
        <v>24</v>
      </c>
      <c r="AE3051">
        <v>2</v>
      </c>
      <c r="AF3051">
        <v>2747.4666999999999</v>
      </c>
      <c r="AG3051" t="s">
        <v>2318</v>
      </c>
      <c r="AH3051" t="s">
        <v>2318</v>
      </c>
      <c r="AJ3051" t="s">
        <v>6495</v>
      </c>
      <c r="AK3051" t="s">
        <v>6495</v>
      </c>
      <c r="AL3051">
        <v>0.19869999999999999</v>
      </c>
      <c r="AM3051">
        <v>43.81</v>
      </c>
      <c r="AN3051">
        <v>2</v>
      </c>
      <c r="AO3051">
        <v>0</v>
      </c>
      <c r="AQ3051">
        <v>1</v>
      </c>
      <c r="AT3051">
        <v>2</v>
      </c>
      <c r="AU3051">
        <v>0</v>
      </c>
      <c r="AW3051">
        <v>1</v>
      </c>
      <c r="BA3051">
        <v>1</v>
      </c>
      <c r="BE3051">
        <v>1</v>
      </c>
      <c r="BH3051">
        <v>1013600</v>
      </c>
      <c r="BI3051">
        <v>0</v>
      </c>
      <c r="BJ3051">
        <v>1013600</v>
      </c>
      <c r="BK3051">
        <v>0</v>
      </c>
      <c r="BL3051">
        <v>0</v>
      </c>
    </row>
    <row r="3052" spans="1:64" x14ac:dyDescent="0.25">
      <c r="A3052">
        <v>3050</v>
      </c>
      <c r="B3052">
        <v>1214</v>
      </c>
      <c r="C3052">
        <v>3251</v>
      </c>
      <c r="D3052" t="s">
        <v>12894</v>
      </c>
      <c r="E3052" t="s">
        <v>12895</v>
      </c>
      <c r="F3052">
        <v>6512</v>
      </c>
      <c r="H3052" t="s">
        <v>12896</v>
      </c>
      <c r="I3052">
        <v>0</v>
      </c>
      <c r="J3052">
        <v>1</v>
      </c>
      <c r="K3052">
        <v>2</v>
      </c>
      <c r="L3052">
        <v>1</v>
      </c>
      <c r="M3052">
        <v>0</v>
      </c>
      <c r="N3052">
        <v>0</v>
      </c>
      <c r="O3052">
        <v>0</v>
      </c>
      <c r="P3052">
        <v>1</v>
      </c>
      <c r="Q3052">
        <v>0</v>
      </c>
      <c r="R3052">
        <v>0</v>
      </c>
      <c r="S3052">
        <v>2</v>
      </c>
      <c r="T3052">
        <v>0</v>
      </c>
      <c r="U3052">
        <v>0</v>
      </c>
      <c r="V3052">
        <v>0</v>
      </c>
      <c r="W3052">
        <v>1</v>
      </c>
      <c r="X3052">
        <v>1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9</v>
      </c>
      <c r="AE3052">
        <v>0</v>
      </c>
      <c r="AF3052">
        <v>984.49886000000004</v>
      </c>
      <c r="AG3052" t="s">
        <v>6081</v>
      </c>
      <c r="AH3052" t="s">
        <v>6081</v>
      </c>
      <c r="AJ3052" t="s">
        <v>6495</v>
      </c>
      <c r="AK3052" t="s">
        <v>6495</v>
      </c>
      <c r="AL3052">
        <v>1.164E-4</v>
      </c>
      <c r="AM3052">
        <v>163.99</v>
      </c>
      <c r="AN3052">
        <v>2.5</v>
      </c>
      <c r="AO3052">
        <v>1.1200000000000001</v>
      </c>
      <c r="AP3052">
        <v>1</v>
      </c>
      <c r="AQ3052">
        <v>1</v>
      </c>
      <c r="AR3052">
        <v>1</v>
      </c>
      <c r="AS3052">
        <v>1</v>
      </c>
      <c r="AT3052">
        <v>2.5</v>
      </c>
      <c r="AU3052">
        <v>1.1200000000000001</v>
      </c>
      <c r="AV3052">
        <v>1</v>
      </c>
      <c r="AW3052">
        <v>1</v>
      </c>
      <c r="AX3052">
        <v>1</v>
      </c>
      <c r="AY3052">
        <v>1</v>
      </c>
      <c r="AZ3052">
        <v>1</v>
      </c>
      <c r="BA3052">
        <v>1</v>
      </c>
      <c r="BB3052">
        <v>1</v>
      </c>
      <c r="BC3052">
        <v>1</v>
      </c>
      <c r="BD3052">
        <v>1</v>
      </c>
      <c r="BE3052">
        <v>1</v>
      </c>
      <c r="BF3052">
        <v>1</v>
      </c>
      <c r="BG3052">
        <v>1</v>
      </c>
      <c r="BH3052">
        <v>36142000</v>
      </c>
      <c r="BI3052">
        <v>397000</v>
      </c>
      <c r="BJ3052">
        <v>495130</v>
      </c>
      <c r="BK3052">
        <v>879770</v>
      </c>
      <c r="BL3052">
        <v>34370000</v>
      </c>
    </row>
    <row r="3053" spans="1:64" x14ac:dyDescent="0.25">
      <c r="A3053">
        <v>3051</v>
      </c>
      <c r="B3053">
        <v>1214</v>
      </c>
      <c r="C3053">
        <v>3252</v>
      </c>
      <c r="D3053" t="s">
        <v>12897</v>
      </c>
      <c r="E3053" t="s">
        <v>12898</v>
      </c>
      <c r="F3053">
        <v>6519</v>
      </c>
      <c r="H3053" t="s">
        <v>12899</v>
      </c>
      <c r="I3053">
        <v>0</v>
      </c>
      <c r="J3053">
        <v>1</v>
      </c>
      <c r="K3053">
        <v>2</v>
      </c>
      <c r="L3053">
        <v>1</v>
      </c>
      <c r="M3053">
        <v>0</v>
      </c>
      <c r="N3053">
        <v>0</v>
      </c>
      <c r="O3053">
        <v>1</v>
      </c>
      <c r="P3053">
        <v>1</v>
      </c>
      <c r="Q3053">
        <v>0</v>
      </c>
      <c r="R3053">
        <v>1</v>
      </c>
      <c r="S3053">
        <v>3</v>
      </c>
      <c r="T3053">
        <v>1</v>
      </c>
      <c r="U3053">
        <v>0</v>
      </c>
      <c r="V3053">
        <v>0</v>
      </c>
      <c r="W3053">
        <v>1</v>
      </c>
      <c r="X3053">
        <v>1</v>
      </c>
      <c r="Y3053">
        <v>0</v>
      </c>
      <c r="Z3053">
        <v>0</v>
      </c>
      <c r="AA3053">
        <v>0</v>
      </c>
      <c r="AB3053">
        <v>1</v>
      </c>
      <c r="AC3053">
        <v>0</v>
      </c>
      <c r="AD3053">
        <v>14</v>
      </c>
      <c r="AE3053">
        <v>1</v>
      </c>
      <c r="AF3053">
        <v>1566.873</v>
      </c>
      <c r="AG3053" t="s">
        <v>6081</v>
      </c>
      <c r="AH3053" t="s">
        <v>6081</v>
      </c>
      <c r="AJ3053" t="s">
        <v>6495</v>
      </c>
      <c r="AK3053" t="s">
        <v>6495</v>
      </c>
      <c r="AL3053" s="24">
        <v>2.9384999999999999E-14</v>
      </c>
      <c r="AM3053">
        <v>198.32</v>
      </c>
      <c r="AN3053">
        <v>2.5</v>
      </c>
      <c r="AO3053">
        <v>1.1200000000000001</v>
      </c>
      <c r="AP3053">
        <v>2</v>
      </c>
      <c r="AQ3053">
        <v>2</v>
      </c>
      <c r="AR3053">
        <v>2</v>
      </c>
      <c r="AS3053">
        <v>2</v>
      </c>
      <c r="AT3053">
        <v>2.5</v>
      </c>
      <c r="AU3053">
        <v>1.1200000000000001</v>
      </c>
      <c r="AV3053">
        <v>2</v>
      </c>
      <c r="AW3053">
        <v>2</v>
      </c>
      <c r="AX3053">
        <v>2</v>
      </c>
      <c r="AY3053">
        <v>2</v>
      </c>
      <c r="AZ3053">
        <v>2</v>
      </c>
      <c r="BA3053">
        <v>2</v>
      </c>
      <c r="BB3053">
        <v>2</v>
      </c>
      <c r="BC3053">
        <v>2</v>
      </c>
      <c r="BD3053">
        <v>2</v>
      </c>
      <c r="BE3053">
        <v>2</v>
      </c>
      <c r="BF3053">
        <v>2</v>
      </c>
      <c r="BG3053">
        <v>2</v>
      </c>
      <c r="BH3053">
        <v>28331000</v>
      </c>
      <c r="BI3053">
        <v>3122600</v>
      </c>
      <c r="BJ3053">
        <v>15371000</v>
      </c>
      <c r="BK3053">
        <v>7144100</v>
      </c>
      <c r="BL3053">
        <v>2693000</v>
      </c>
    </row>
    <row r="3054" spans="1:64" x14ac:dyDescent="0.25">
      <c r="A3054">
        <v>3052</v>
      </c>
      <c r="B3054">
        <v>976</v>
      </c>
      <c r="C3054">
        <v>3253</v>
      </c>
      <c r="D3054">
        <v>8155</v>
      </c>
      <c r="E3054">
        <v>6520</v>
      </c>
      <c r="F3054">
        <v>6520</v>
      </c>
      <c r="H3054" t="s">
        <v>12900</v>
      </c>
      <c r="I3054">
        <v>1</v>
      </c>
      <c r="J3054">
        <v>1</v>
      </c>
      <c r="K3054">
        <v>1</v>
      </c>
      <c r="L3054">
        <v>1</v>
      </c>
      <c r="M3054">
        <v>0</v>
      </c>
      <c r="N3054">
        <v>0</v>
      </c>
      <c r="O3054">
        <v>0</v>
      </c>
      <c r="P3054">
        <v>2</v>
      </c>
      <c r="Q3054">
        <v>0</v>
      </c>
      <c r="R3054">
        <v>0</v>
      </c>
      <c r="S3054">
        <v>3</v>
      </c>
      <c r="T3054">
        <v>0</v>
      </c>
      <c r="U3054">
        <v>0</v>
      </c>
      <c r="V3054">
        <v>0</v>
      </c>
      <c r="W3054">
        <v>1</v>
      </c>
      <c r="X3054">
        <v>0</v>
      </c>
      <c r="Y3054">
        <v>1</v>
      </c>
      <c r="Z3054">
        <v>0</v>
      </c>
      <c r="AA3054">
        <v>1</v>
      </c>
      <c r="AB3054">
        <v>2</v>
      </c>
      <c r="AC3054">
        <v>0</v>
      </c>
      <c r="AD3054">
        <v>14</v>
      </c>
      <c r="AE3054">
        <v>0</v>
      </c>
      <c r="AF3054">
        <v>1486.8144</v>
      </c>
      <c r="AG3054" t="s">
        <v>5331</v>
      </c>
      <c r="AH3054" t="s">
        <v>5331</v>
      </c>
      <c r="AJ3054" t="s">
        <v>6495</v>
      </c>
      <c r="AK3054" t="s">
        <v>6495</v>
      </c>
      <c r="AL3054" s="24">
        <v>1.8646999999999999E-6</v>
      </c>
      <c r="AM3054">
        <v>141.38</v>
      </c>
      <c r="AN3054">
        <v>4</v>
      </c>
      <c r="AO3054">
        <v>0</v>
      </c>
      <c r="AS3054">
        <v>1</v>
      </c>
      <c r="AT3054">
        <v>4</v>
      </c>
      <c r="AU3054">
        <v>0</v>
      </c>
      <c r="AY3054">
        <v>1</v>
      </c>
      <c r="BC3054">
        <v>1</v>
      </c>
      <c r="BG3054">
        <v>1</v>
      </c>
      <c r="BH3054">
        <v>402610</v>
      </c>
      <c r="BI3054">
        <v>0</v>
      </c>
      <c r="BJ3054">
        <v>0</v>
      </c>
      <c r="BK3054">
        <v>0</v>
      </c>
      <c r="BL3054">
        <v>402610</v>
      </c>
    </row>
    <row r="3055" spans="1:64" x14ac:dyDescent="0.25">
      <c r="A3055">
        <v>3053</v>
      </c>
      <c r="B3055">
        <v>610</v>
      </c>
      <c r="C3055">
        <v>3254</v>
      </c>
      <c r="D3055" t="s">
        <v>12901</v>
      </c>
      <c r="E3055" t="s">
        <v>12902</v>
      </c>
      <c r="F3055">
        <v>6523</v>
      </c>
      <c r="H3055" t="s">
        <v>12903</v>
      </c>
      <c r="I3055">
        <v>6</v>
      </c>
      <c r="J3055">
        <v>1</v>
      </c>
      <c r="K3055">
        <v>0</v>
      </c>
      <c r="L3055">
        <v>0</v>
      </c>
      <c r="M3055">
        <v>0</v>
      </c>
      <c r="N3055">
        <v>0</v>
      </c>
      <c r="O3055">
        <v>2</v>
      </c>
      <c r="P3055">
        <v>4</v>
      </c>
      <c r="Q3055">
        <v>0</v>
      </c>
      <c r="R3055">
        <v>0</v>
      </c>
      <c r="S3055">
        <v>4</v>
      </c>
      <c r="T3055">
        <v>0</v>
      </c>
      <c r="U3055">
        <v>0</v>
      </c>
      <c r="V3055">
        <v>0</v>
      </c>
      <c r="W3055">
        <v>1</v>
      </c>
      <c r="X3055">
        <v>1</v>
      </c>
      <c r="Y3055">
        <v>1</v>
      </c>
      <c r="Z3055">
        <v>0</v>
      </c>
      <c r="AA3055">
        <v>0</v>
      </c>
      <c r="AB3055">
        <v>3</v>
      </c>
      <c r="AC3055">
        <v>0</v>
      </c>
      <c r="AD3055">
        <v>23</v>
      </c>
      <c r="AE3055">
        <v>0</v>
      </c>
      <c r="AF3055">
        <v>2121.1794</v>
      </c>
      <c r="AG3055" t="s">
        <v>4156</v>
      </c>
      <c r="AH3055" t="s">
        <v>4156</v>
      </c>
      <c r="AJ3055" t="s">
        <v>6495</v>
      </c>
      <c r="AK3055" t="s">
        <v>6495</v>
      </c>
      <c r="AL3055" s="24">
        <v>3.6533999999999999E-31</v>
      </c>
      <c r="AM3055">
        <v>228.3</v>
      </c>
      <c r="AN3055">
        <v>2.5</v>
      </c>
      <c r="AO3055">
        <v>1.1200000000000001</v>
      </c>
      <c r="AP3055">
        <v>2</v>
      </c>
      <c r="AQ3055">
        <v>2</v>
      </c>
      <c r="AR3055">
        <v>2</v>
      </c>
      <c r="AS3055">
        <v>2</v>
      </c>
      <c r="AT3055">
        <v>2.5</v>
      </c>
      <c r="AU3055">
        <v>1.1200000000000001</v>
      </c>
      <c r="AV3055">
        <v>2</v>
      </c>
      <c r="AW3055">
        <v>2</v>
      </c>
      <c r="AX3055">
        <v>2</v>
      </c>
      <c r="AY3055">
        <v>2</v>
      </c>
      <c r="AZ3055">
        <v>2</v>
      </c>
      <c r="BA3055">
        <v>2</v>
      </c>
      <c r="BB3055">
        <v>2</v>
      </c>
      <c r="BC3055">
        <v>2</v>
      </c>
      <c r="BD3055">
        <v>2</v>
      </c>
      <c r="BE3055">
        <v>2</v>
      </c>
      <c r="BF3055">
        <v>2</v>
      </c>
      <c r="BG3055">
        <v>2</v>
      </c>
      <c r="BH3055">
        <v>8796000</v>
      </c>
      <c r="BI3055">
        <v>644010</v>
      </c>
      <c r="BJ3055">
        <v>3058300</v>
      </c>
      <c r="BK3055">
        <v>2582200</v>
      </c>
      <c r="BL3055">
        <v>2511500</v>
      </c>
    </row>
    <row r="3056" spans="1:64" x14ac:dyDescent="0.25">
      <c r="A3056">
        <v>3054</v>
      </c>
      <c r="B3056">
        <v>750</v>
      </c>
      <c r="C3056">
        <v>3255</v>
      </c>
      <c r="D3056">
        <v>8164</v>
      </c>
      <c r="E3056">
        <v>6527</v>
      </c>
      <c r="F3056">
        <v>6527</v>
      </c>
      <c r="G3056">
        <v>813</v>
      </c>
      <c r="H3056" t="s">
        <v>12904</v>
      </c>
      <c r="I3056">
        <v>3</v>
      </c>
      <c r="J3056">
        <v>1</v>
      </c>
      <c r="K3056">
        <v>1</v>
      </c>
      <c r="L3056">
        <v>3</v>
      </c>
      <c r="M3056">
        <v>0</v>
      </c>
      <c r="N3056">
        <v>0</v>
      </c>
      <c r="O3056">
        <v>1</v>
      </c>
      <c r="P3056">
        <v>2</v>
      </c>
      <c r="Q3056">
        <v>0</v>
      </c>
      <c r="R3056">
        <v>0</v>
      </c>
      <c r="S3056">
        <v>2</v>
      </c>
      <c r="T3056">
        <v>0</v>
      </c>
      <c r="U3056">
        <v>1</v>
      </c>
      <c r="V3056">
        <v>2</v>
      </c>
      <c r="W3056">
        <v>0</v>
      </c>
      <c r="X3056">
        <v>0</v>
      </c>
      <c r="Y3056">
        <v>3</v>
      </c>
      <c r="Z3056">
        <v>0</v>
      </c>
      <c r="AA3056">
        <v>1</v>
      </c>
      <c r="AB3056">
        <v>1</v>
      </c>
      <c r="AC3056">
        <v>0</v>
      </c>
      <c r="AD3056">
        <v>21</v>
      </c>
      <c r="AE3056">
        <v>0</v>
      </c>
      <c r="AF3056">
        <v>2306.0524999999998</v>
      </c>
      <c r="AG3056" t="s">
        <v>4614</v>
      </c>
      <c r="AH3056" t="s">
        <v>4614</v>
      </c>
      <c r="AJ3056" t="s">
        <v>6495</v>
      </c>
      <c r="AK3056" t="s">
        <v>6495</v>
      </c>
      <c r="AL3056" s="24">
        <v>1.2878000000000001E-30</v>
      </c>
      <c r="AM3056">
        <v>228.46</v>
      </c>
      <c r="AN3056">
        <v>4</v>
      </c>
      <c r="AO3056">
        <v>0</v>
      </c>
      <c r="AS3056">
        <v>1</v>
      </c>
      <c r="AT3056">
        <v>4</v>
      </c>
      <c r="AU3056">
        <v>0</v>
      </c>
      <c r="AY3056">
        <v>1</v>
      </c>
      <c r="BC3056">
        <v>1</v>
      </c>
      <c r="BG3056">
        <v>1</v>
      </c>
      <c r="BH3056">
        <v>548920</v>
      </c>
      <c r="BI3056">
        <v>0</v>
      </c>
      <c r="BJ3056">
        <v>0</v>
      </c>
      <c r="BK3056">
        <v>0</v>
      </c>
      <c r="BL3056">
        <v>548920</v>
      </c>
    </row>
    <row r="3057" spans="1:64" x14ac:dyDescent="0.25">
      <c r="A3057">
        <v>3055</v>
      </c>
      <c r="B3057">
        <v>533</v>
      </c>
      <c r="C3057">
        <v>3256</v>
      </c>
      <c r="D3057">
        <v>8165</v>
      </c>
      <c r="E3057">
        <v>6528</v>
      </c>
      <c r="F3057">
        <v>6528</v>
      </c>
      <c r="H3057" t="s">
        <v>12905</v>
      </c>
      <c r="I3057">
        <v>2</v>
      </c>
      <c r="J3057">
        <v>0</v>
      </c>
      <c r="K3057">
        <v>1</v>
      </c>
      <c r="L3057">
        <v>0</v>
      </c>
      <c r="M3057">
        <v>0</v>
      </c>
      <c r="N3057">
        <v>0</v>
      </c>
      <c r="O3057">
        <v>1</v>
      </c>
      <c r="P3057">
        <v>2</v>
      </c>
      <c r="Q3057">
        <v>1</v>
      </c>
      <c r="R3057">
        <v>0</v>
      </c>
      <c r="S3057">
        <v>1</v>
      </c>
      <c r="T3057">
        <v>1</v>
      </c>
      <c r="U3057">
        <v>0</v>
      </c>
      <c r="V3057">
        <v>0</v>
      </c>
      <c r="W3057">
        <v>1</v>
      </c>
      <c r="X3057">
        <v>3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13</v>
      </c>
      <c r="AE3057">
        <v>0</v>
      </c>
      <c r="AF3057">
        <v>1253.5999999999999</v>
      </c>
      <c r="AG3057" t="s">
        <v>3906</v>
      </c>
      <c r="AH3057" t="s">
        <v>3906</v>
      </c>
      <c r="AJ3057" t="s">
        <v>6495</v>
      </c>
      <c r="AK3057" t="s">
        <v>6495</v>
      </c>
      <c r="AL3057" s="24">
        <v>5.0900999999999998E-7</v>
      </c>
      <c r="AM3057">
        <v>166.14</v>
      </c>
      <c r="AN3057">
        <v>4</v>
      </c>
      <c r="AO3057">
        <v>0</v>
      </c>
      <c r="AS3057">
        <v>1</v>
      </c>
      <c r="AT3057">
        <v>4</v>
      </c>
      <c r="AU3057">
        <v>0</v>
      </c>
      <c r="AY3057">
        <v>1</v>
      </c>
      <c r="BC3057">
        <v>1</v>
      </c>
      <c r="BG3057">
        <v>1</v>
      </c>
      <c r="BH3057">
        <v>600340</v>
      </c>
      <c r="BI3057">
        <v>0</v>
      </c>
      <c r="BJ3057">
        <v>0</v>
      </c>
      <c r="BK3057">
        <v>0</v>
      </c>
      <c r="BL3057">
        <v>600340</v>
      </c>
    </row>
    <row r="3058" spans="1:64" x14ac:dyDescent="0.25">
      <c r="A3058">
        <v>3056</v>
      </c>
      <c r="B3058">
        <v>551</v>
      </c>
      <c r="C3058">
        <v>3257</v>
      </c>
      <c r="D3058" t="s">
        <v>12906</v>
      </c>
      <c r="E3058">
        <v>6529</v>
      </c>
      <c r="F3058">
        <v>6529</v>
      </c>
      <c r="H3058" t="s">
        <v>12907</v>
      </c>
      <c r="I3058">
        <v>1</v>
      </c>
      <c r="J3058">
        <v>1</v>
      </c>
      <c r="K3058">
        <v>0</v>
      </c>
      <c r="L3058">
        <v>0</v>
      </c>
      <c r="M3058">
        <v>0</v>
      </c>
      <c r="N3058">
        <v>0</v>
      </c>
      <c r="O3058">
        <v>2</v>
      </c>
      <c r="P3058">
        <v>2</v>
      </c>
      <c r="Q3058">
        <v>0</v>
      </c>
      <c r="R3058">
        <v>0</v>
      </c>
      <c r="S3058">
        <v>2</v>
      </c>
      <c r="T3058">
        <v>1</v>
      </c>
      <c r="U3058">
        <v>0</v>
      </c>
      <c r="V3058">
        <v>1</v>
      </c>
      <c r="W3058">
        <v>1</v>
      </c>
      <c r="X3058">
        <v>1</v>
      </c>
      <c r="Y3058">
        <v>0</v>
      </c>
      <c r="Z3058">
        <v>0</v>
      </c>
      <c r="AA3058">
        <v>0</v>
      </c>
      <c r="AB3058">
        <v>2</v>
      </c>
      <c r="AC3058">
        <v>0</v>
      </c>
      <c r="AD3058">
        <v>14</v>
      </c>
      <c r="AE3058">
        <v>1</v>
      </c>
      <c r="AF3058">
        <v>1500.83</v>
      </c>
      <c r="AG3058" t="s">
        <v>3962</v>
      </c>
      <c r="AH3058" t="s">
        <v>3962</v>
      </c>
      <c r="AJ3058" t="s">
        <v>6495</v>
      </c>
      <c r="AK3058" t="s">
        <v>6495</v>
      </c>
      <c r="AL3058">
        <v>2.7976999999999998E-2</v>
      </c>
      <c r="AM3058">
        <v>85.813000000000002</v>
      </c>
      <c r="AN3058">
        <v>2</v>
      </c>
      <c r="AO3058">
        <v>0.81599999999999995</v>
      </c>
      <c r="AP3058">
        <v>1</v>
      </c>
      <c r="AQ3058">
        <v>1</v>
      </c>
      <c r="AR3058">
        <v>1</v>
      </c>
      <c r="AT3058">
        <v>2</v>
      </c>
      <c r="AU3058">
        <v>0.81599999999999995</v>
      </c>
      <c r="AV3058">
        <v>1</v>
      </c>
      <c r="AW3058">
        <v>1</v>
      </c>
      <c r="AX3058">
        <v>1</v>
      </c>
      <c r="AZ3058">
        <v>1</v>
      </c>
      <c r="BA3058">
        <v>1</v>
      </c>
      <c r="BB3058">
        <v>1</v>
      </c>
      <c r="BD3058">
        <v>1</v>
      </c>
      <c r="BE3058">
        <v>1</v>
      </c>
      <c r="BF3058">
        <v>1</v>
      </c>
      <c r="BH3058">
        <v>862160</v>
      </c>
      <c r="BI3058">
        <v>176350</v>
      </c>
      <c r="BJ3058">
        <v>517140</v>
      </c>
      <c r="BK3058">
        <v>168660</v>
      </c>
      <c r="BL3058">
        <v>0</v>
      </c>
    </row>
    <row r="3059" spans="1:64" x14ac:dyDescent="0.25">
      <c r="A3059">
        <v>3057</v>
      </c>
      <c r="B3059">
        <v>476</v>
      </c>
      <c r="C3059">
        <v>3258</v>
      </c>
      <c r="D3059" t="s">
        <v>12908</v>
      </c>
      <c r="E3059" t="s">
        <v>12909</v>
      </c>
      <c r="F3059">
        <v>6533</v>
      </c>
      <c r="H3059" t="s">
        <v>12910</v>
      </c>
      <c r="I3059">
        <v>0</v>
      </c>
      <c r="J3059">
        <v>1</v>
      </c>
      <c r="K3059">
        <v>0</v>
      </c>
      <c r="L3059">
        <v>1</v>
      </c>
      <c r="M3059">
        <v>0</v>
      </c>
      <c r="N3059">
        <v>1</v>
      </c>
      <c r="O3059">
        <v>0</v>
      </c>
      <c r="P3059">
        <v>2</v>
      </c>
      <c r="Q3059">
        <v>0</v>
      </c>
      <c r="R3059">
        <v>1</v>
      </c>
      <c r="S3059">
        <v>3</v>
      </c>
      <c r="T3059">
        <v>0</v>
      </c>
      <c r="U3059">
        <v>0</v>
      </c>
      <c r="V3059">
        <v>0</v>
      </c>
      <c r="W3059">
        <v>1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10</v>
      </c>
      <c r="AE3059">
        <v>0</v>
      </c>
      <c r="AF3059">
        <v>1080.6291000000001</v>
      </c>
      <c r="AG3059" t="s">
        <v>3726</v>
      </c>
      <c r="AH3059" t="s">
        <v>3726</v>
      </c>
      <c r="AJ3059" t="s">
        <v>6495</v>
      </c>
      <c r="AK3059" t="s">
        <v>6495</v>
      </c>
      <c r="AL3059">
        <v>9.6024999999999995E-4</v>
      </c>
      <c r="AM3059">
        <v>145.25</v>
      </c>
      <c r="AN3059">
        <v>2.5</v>
      </c>
      <c r="AO3059">
        <v>1.1200000000000001</v>
      </c>
      <c r="AP3059">
        <v>1</v>
      </c>
      <c r="AQ3059">
        <v>1</v>
      </c>
      <c r="AR3059">
        <v>1</v>
      </c>
      <c r="AS3059">
        <v>1</v>
      </c>
      <c r="AT3059">
        <v>2.5</v>
      </c>
      <c r="AU3059">
        <v>1.1200000000000001</v>
      </c>
      <c r="AV3059">
        <v>1</v>
      </c>
      <c r="AW3059">
        <v>1</v>
      </c>
      <c r="AX3059">
        <v>1</v>
      </c>
      <c r="AY3059">
        <v>1</v>
      </c>
      <c r="AZ3059">
        <v>1</v>
      </c>
      <c r="BA3059">
        <v>1</v>
      </c>
      <c r="BB3059">
        <v>1</v>
      </c>
      <c r="BC3059">
        <v>1</v>
      </c>
      <c r="BD3059">
        <v>1</v>
      </c>
      <c r="BE3059">
        <v>1</v>
      </c>
      <c r="BF3059">
        <v>1</v>
      </c>
      <c r="BG3059">
        <v>1</v>
      </c>
      <c r="BH3059">
        <v>9969800</v>
      </c>
      <c r="BI3059">
        <v>1553000</v>
      </c>
      <c r="BJ3059">
        <v>5514000</v>
      </c>
      <c r="BK3059">
        <v>1864500</v>
      </c>
      <c r="BL3059">
        <v>1038300</v>
      </c>
    </row>
    <row r="3060" spans="1:64" x14ac:dyDescent="0.25">
      <c r="A3060">
        <v>3058</v>
      </c>
      <c r="B3060">
        <v>1201</v>
      </c>
      <c r="C3060">
        <v>3259</v>
      </c>
      <c r="D3060">
        <v>8173</v>
      </c>
      <c r="E3060">
        <v>6534</v>
      </c>
      <c r="F3060">
        <v>6534</v>
      </c>
      <c r="H3060" t="s">
        <v>12911</v>
      </c>
      <c r="I3060">
        <v>2</v>
      </c>
      <c r="J3060">
        <v>1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4</v>
      </c>
      <c r="Q3060">
        <v>0</v>
      </c>
      <c r="R3060">
        <v>0</v>
      </c>
      <c r="S3060">
        <v>2</v>
      </c>
      <c r="T3060">
        <v>0</v>
      </c>
      <c r="U3060">
        <v>1</v>
      </c>
      <c r="V3060">
        <v>1</v>
      </c>
      <c r="W3060">
        <v>2</v>
      </c>
      <c r="X3060">
        <v>0</v>
      </c>
      <c r="Y3060">
        <v>0</v>
      </c>
      <c r="Z3060">
        <v>0</v>
      </c>
      <c r="AA3060">
        <v>1</v>
      </c>
      <c r="AB3060">
        <v>1</v>
      </c>
      <c r="AC3060">
        <v>0</v>
      </c>
      <c r="AD3060">
        <v>15</v>
      </c>
      <c r="AE3060">
        <v>0</v>
      </c>
      <c r="AF3060">
        <v>1504.7861</v>
      </c>
      <c r="AG3060" t="s">
        <v>6040</v>
      </c>
      <c r="AH3060" t="s">
        <v>6040</v>
      </c>
      <c r="AJ3060" t="s">
        <v>6495</v>
      </c>
      <c r="AK3060" t="s">
        <v>6495</v>
      </c>
      <c r="AL3060" s="24">
        <v>5.1732999999999999E-11</v>
      </c>
      <c r="AM3060">
        <v>171.05</v>
      </c>
      <c r="AN3060">
        <v>4</v>
      </c>
      <c r="AO3060">
        <v>0</v>
      </c>
      <c r="AS3060">
        <v>1</v>
      </c>
      <c r="AT3060">
        <v>4</v>
      </c>
      <c r="AU3060">
        <v>0</v>
      </c>
      <c r="AY3060">
        <v>1</v>
      </c>
      <c r="BC3060">
        <v>1</v>
      </c>
      <c r="BG3060">
        <v>1</v>
      </c>
      <c r="BH3060">
        <v>324030</v>
      </c>
      <c r="BI3060">
        <v>0</v>
      </c>
      <c r="BJ3060">
        <v>0</v>
      </c>
      <c r="BK3060">
        <v>0</v>
      </c>
      <c r="BL3060">
        <v>324030</v>
      </c>
    </row>
    <row r="3061" spans="1:64" x14ac:dyDescent="0.25">
      <c r="A3061">
        <v>3059</v>
      </c>
      <c r="B3061">
        <v>1238</v>
      </c>
      <c r="C3061">
        <v>3260</v>
      </c>
      <c r="D3061">
        <v>8174</v>
      </c>
      <c r="E3061">
        <v>6535</v>
      </c>
      <c r="F3061">
        <v>6535</v>
      </c>
      <c r="H3061" t="s">
        <v>12912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1</v>
      </c>
      <c r="O3061">
        <v>2</v>
      </c>
      <c r="P3061">
        <v>2</v>
      </c>
      <c r="Q3061">
        <v>0</v>
      </c>
      <c r="R3061">
        <v>2</v>
      </c>
      <c r="S3061">
        <v>2</v>
      </c>
      <c r="T3061">
        <v>1</v>
      </c>
      <c r="U3061">
        <v>0</v>
      </c>
      <c r="V3061">
        <v>0</v>
      </c>
      <c r="W3061">
        <v>0</v>
      </c>
      <c r="X3061">
        <v>1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11</v>
      </c>
      <c r="AE3061">
        <v>0</v>
      </c>
      <c r="AF3061">
        <v>1185.6605</v>
      </c>
      <c r="AG3061" t="s">
        <v>6154</v>
      </c>
      <c r="AH3061" t="s">
        <v>6154</v>
      </c>
      <c r="AJ3061" t="s">
        <v>6495</v>
      </c>
      <c r="AK3061" t="s">
        <v>6495</v>
      </c>
      <c r="AL3061">
        <v>7.7321999999999998E-3</v>
      </c>
      <c r="AM3061">
        <v>115.57</v>
      </c>
      <c r="AN3061">
        <v>4</v>
      </c>
      <c r="AO3061">
        <v>0</v>
      </c>
      <c r="AS3061">
        <v>1</v>
      </c>
      <c r="AT3061">
        <v>4</v>
      </c>
      <c r="AU3061">
        <v>0</v>
      </c>
      <c r="AY3061">
        <v>1</v>
      </c>
      <c r="BC3061">
        <v>1</v>
      </c>
      <c r="BG3061">
        <v>1</v>
      </c>
      <c r="BH3061">
        <v>1403000</v>
      </c>
      <c r="BI3061">
        <v>0</v>
      </c>
      <c r="BJ3061">
        <v>0</v>
      </c>
      <c r="BK3061">
        <v>0</v>
      </c>
      <c r="BL3061">
        <v>1403000</v>
      </c>
    </row>
    <row r="3062" spans="1:64" x14ac:dyDescent="0.25">
      <c r="A3062">
        <v>3060</v>
      </c>
      <c r="B3062">
        <v>1238</v>
      </c>
      <c r="C3062">
        <v>3261</v>
      </c>
      <c r="D3062" t="s">
        <v>12913</v>
      </c>
      <c r="E3062" t="s">
        <v>12914</v>
      </c>
      <c r="F3062">
        <v>6538</v>
      </c>
      <c r="H3062" t="s">
        <v>12915</v>
      </c>
      <c r="I3062">
        <v>0</v>
      </c>
      <c r="J3062">
        <v>1</v>
      </c>
      <c r="K3062">
        <v>0</v>
      </c>
      <c r="L3062">
        <v>0</v>
      </c>
      <c r="M3062">
        <v>0</v>
      </c>
      <c r="N3062">
        <v>1</v>
      </c>
      <c r="O3062">
        <v>2</v>
      </c>
      <c r="P3062">
        <v>2</v>
      </c>
      <c r="Q3062">
        <v>0</v>
      </c>
      <c r="R3062">
        <v>2</v>
      </c>
      <c r="S3062">
        <v>2</v>
      </c>
      <c r="T3062">
        <v>1</v>
      </c>
      <c r="U3062">
        <v>0</v>
      </c>
      <c r="V3062">
        <v>0</v>
      </c>
      <c r="W3062">
        <v>0</v>
      </c>
      <c r="X3062">
        <v>1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12</v>
      </c>
      <c r="AE3062">
        <v>1</v>
      </c>
      <c r="AF3062">
        <v>1341.7616</v>
      </c>
      <c r="AG3062" t="s">
        <v>6154</v>
      </c>
      <c r="AH3062" t="s">
        <v>6154</v>
      </c>
      <c r="AJ3062" t="s">
        <v>6495</v>
      </c>
      <c r="AK3062" t="s">
        <v>6495</v>
      </c>
      <c r="AL3062">
        <v>3.0538000000000002E-3</v>
      </c>
      <c r="AM3062">
        <v>123.67</v>
      </c>
      <c r="AN3062">
        <v>2.5</v>
      </c>
      <c r="AO3062">
        <v>1.1200000000000001</v>
      </c>
      <c r="AP3062">
        <v>2</v>
      </c>
      <c r="AQ3062">
        <v>2</v>
      </c>
      <c r="AR3062">
        <v>2</v>
      </c>
      <c r="AS3062">
        <v>2</v>
      </c>
      <c r="AT3062">
        <v>2.5</v>
      </c>
      <c r="AU3062">
        <v>1.1200000000000001</v>
      </c>
      <c r="AV3062">
        <v>2</v>
      </c>
      <c r="AW3062">
        <v>2</v>
      </c>
      <c r="AX3062">
        <v>2</v>
      </c>
      <c r="AY3062">
        <v>2</v>
      </c>
      <c r="AZ3062">
        <v>2</v>
      </c>
      <c r="BA3062">
        <v>2</v>
      </c>
      <c r="BB3062">
        <v>2</v>
      </c>
      <c r="BC3062">
        <v>2</v>
      </c>
      <c r="BD3062">
        <v>2</v>
      </c>
      <c r="BE3062">
        <v>2</v>
      </c>
      <c r="BF3062">
        <v>2</v>
      </c>
      <c r="BG3062">
        <v>2</v>
      </c>
      <c r="BH3062">
        <v>25340000</v>
      </c>
      <c r="BI3062">
        <v>1715300</v>
      </c>
      <c r="BJ3062">
        <v>6350600</v>
      </c>
      <c r="BK3062">
        <v>1951900</v>
      </c>
      <c r="BL3062">
        <v>15323000</v>
      </c>
    </row>
    <row r="3063" spans="1:64" x14ac:dyDescent="0.25">
      <c r="A3063">
        <v>3061</v>
      </c>
      <c r="B3063">
        <v>1238</v>
      </c>
      <c r="C3063">
        <v>3262</v>
      </c>
      <c r="D3063" t="s">
        <v>12916</v>
      </c>
      <c r="E3063">
        <v>6543</v>
      </c>
      <c r="F3063">
        <v>6543</v>
      </c>
      <c r="H3063" t="s">
        <v>12917</v>
      </c>
      <c r="I3063">
        <v>0</v>
      </c>
      <c r="J3063">
        <v>1</v>
      </c>
      <c r="K3063">
        <v>0</v>
      </c>
      <c r="L3063">
        <v>0</v>
      </c>
      <c r="M3063">
        <v>0</v>
      </c>
      <c r="N3063">
        <v>1</v>
      </c>
      <c r="O3063">
        <v>2</v>
      </c>
      <c r="P3063">
        <v>2</v>
      </c>
      <c r="Q3063">
        <v>0</v>
      </c>
      <c r="R3063">
        <v>2</v>
      </c>
      <c r="S3063">
        <v>2</v>
      </c>
      <c r="T3063">
        <v>2</v>
      </c>
      <c r="U3063">
        <v>0</v>
      </c>
      <c r="V3063">
        <v>0</v>
      </c>
      <c r="W3063">
        <v>0</v>
      </c>
      <c r="X3063">
        <v>2</v>
      </c>
      <c r="Y3063">
        <v>1</v>
      </c>
      <c r="Z3063">
        <v>0</v>
      </c>
      <c r="AA3063">
        <v>0</v>
      </c>
      <c r="AB3063">
        <v>0</v>
      </c>
      <c r="AC3063">
        <v>0</v>
      </c>
      <c r="AD3063">
        <v>15</v>
      </c>
      <c r="AE3063">
        <v>2</v>
      </c>
      <c r="AF3063">
        <v>1657.9363000000001</v>
      </c>
      <c r="AG3063" t="s">
        <v>6154</v>
      </c>
      <c r="AH3063" t="s">
        <v>6154</v>
      </c>
      <c r="AJ3063" t="s">
        <v>6495</v>
      </c>
      <c r="AK3063" t="s">
        <v>6495</v>
      </c>
      <c r="AL3063">
        <v>0.17676</v>
      </c>
      <c r="AM3063">
        <v>62.923999999999999</v>
      </c>
      <c r="AN3063">
        <v>2</v>
      </c>
      <c r="AO3063">
        <v>0.81599999999999995</v>
      </c>
      <c r="AP3063">
        <v>1</v>
      </c>
      <c r="AQ3063">
        <v>1</v>
      </c>
      <c r="AR3063">
        <v>1</v>
      </c>
      <c r="AT3063">
        <v>2</v>
      </c>
      <c r="AU3063">
        <v>0.81599999999999995</v>
      </c>
      <c r="AV3063">
        <v>1</v>
      </c>
      <c r="AW3063">
        <v>1</v>
      </c>
      <c r="AX3063">
        <v>1</v>
      </c>
      <c r="AZ3063">
        <v>1</v>
      </c>
      <c r="BA3063">
        <v>1</v>
      </c>
      <c r="BB3063">
        <v>1</v>
      </c>
      <c r="BD3063">
        <v>1</v>
      </c>
      <c r="BE3063">
        <v>1</v>
      </c>
      <c r="BF3063">
        <v>1</v>
      </c>
      <c r="BH3063">
        <v>936010</v>
      </c>
      <c r="BI3063">
        <v>139560</v>
      </c>
      <c r="BJ3063">
        <v>673490</v>
      </c>
      <c r="BK3063">
        <v>122960</v>
      </c>
      <c r="BL3063">
        <v>0</v>
      </c>
    </row>
    <row r="3064" spans="1:64" x14ac:dyDescent="0.25">
      <c r="A3064">
        <v>3062</v>
      </c>
      <c r="B3064">
        <v>1169</v>
      </c>
      <c r="C3064">
        <v>3263</v>
      </c>
      <c r="D3064">
        <v>8186</v>
      </c>
      <c r="E3064">
        <v>6544</v>
      </c>
      <c r="F3064">
        <v>6544</v>
      </c>
      <c r="H3064" t="s">
        <v>12918</v>
      </c>
      <c r="I3064">
        <v>0</v>
      </c>
      <c r="J3064">
        <v>1</v>
      </c>
      <c r="K3064">
        <v>1</v>
      </c>
      <c r="L3064">
        <v>0</v>
      </c>
      <c r="M3064">
        <v>0</v>
      </c>
      <c r="N3064">
        <v>1</v>
      </c>
      <c r="O3064">
        <v>0</v>
      </c>
      <c r="P3064">
        <v>1</v>
      </c>
      <c r="Q3064">
        <v>0</v>
      </c>
      <c r="R3064">
        <v>0</v>
      </c>
      <c r="S3064">
        <v>2</v>
      </c>
      <c r="T3064">
        <v>0</v>
      </c>
      <c r="U3064">
        <v>0</v>
      </c>
      <c r="V3064">
        <v>0</v>
      </c>
      <c r="W3064">
        <v>0</v>
      </c>
      <c r="X3064">
        <v>1</v>
      </c>
      <c r="Y3064">
        <v>2</v>
      </c>
      <c r="Z3064">
        <v>0</v>
      </c>
      <c r="AA3064">
        <v>0</v>
      </c>
      <c r="AB3064">
        <v>1</v>
      </c>
      <c r="AC3064">
        <v>0</v>
      </c>
      <c r="AD3064">
        <v>10</v>
      </c>
      <c r="AE3064">
        <v>0</v>
      </c>
      <c r="AF3064">
        <v>1087.5986</v>
      </c>
      <c r="AG3064" t="s">
        <v>5934</v>
      </c>
      <c r="AH3064" t="s">
        <v>5934</v>
      </c>
      <c r="AJ3064" t="s">
        <v>6495</v>
      </c>
      <c r="AK3064" t="s">
        <v>6495</v>
      </c>
      <c r="AL3064">
        <v>3.4389999999999997E-2</v>
      </c>
      <c r="AM3064">
        <v>89.826999999999998</v>
      </c>
      <c r="AN3064">
        <v>4</v>
      </c>
      <c r="AO3064">
        <v>0</v>
      </c>
      <c r="AS3064">
        <v>1</v>
      </c>
      <c r="AT3064">
        <v>4</v>
      </c>
      <c r="AU3064">
        <v>0</v>
      </c>
      <c r="AY3064">
        <v>1</v>
      </c>
      <c r="BC3064">
        <v>1</v>
      </c>
      <c r="BG3064">
        <v>1</v>
      </c>
      <c r="BH3064">
        <v>1348400</v>
      </c>
      <c r="BI3064">
        <v>0</v>
      </c>
      <c r="BJ3064">
        <v>0</v>
      </c>
      <c r="BK3064">
        <v>0</v>
      </c>
      <c r="BL3064">
        <v>1348400</v>
      </c>
    </row>
    <row r="3065" spans="1:64" x14ac:dyDescent="0.25">
      <c r="A3065">
        <v>3063</v>
      </c>
      <c r="B3065">
        <v>755</v>
      </c>
      <c r="C3065">
        <v>3264</v>
      </c>
      <c r="D3065" t="s">
        <v>12919</v>
      </c>
      <c r="E3065" t="s">
        <v>12920</v>
      </c>
      <c r="F3065">
        <v>6545</v>
      </c>
      <c r="H3065" t="s">
        <v>12921</v>
      </c>
      <c r="I3065">
        <v>1</v>
      </c>
      <c r="J3065">
        <v>2</v>
      </c>
      <c r="K3065">
        <v>0</v>
      </c>
      <c r="L3065">
        <v>2</v>
      </c>
      <c r="M3065">
        <v>0</v>
      </c>
      <c r="N3065">
        <v>1</v>
      </c>
      <c r="O3065">
        <v>2</v>
      </c>
      <c r="P3065">
        <v>2</v>
      </c>
      <c r="Q3065">
        <v>2</v>
      </c>
      <c r="R3065">
        <v>1</v>
      </c>
      <c r="S3065">
        <v>4</v>
      </c>
      <c r="T3065">
        <v>0</v>
      </c>
      <c r="U3065">
        <v>0</v>
      </c>
      <c r="V3065">
        <v>0</v>
      </c>
      <c r="W3065">
        <v>1</v>
      </c>
      <c r="X3065">
        <v>0</v>
      </c>
      <c r="Y3065">
        <v>2</v>
      </c>
      <c r="Z3065">
        <v>0</v>
      </c>
      <c r="AA3065">
        <v>0</v>
      </c>
      <c r="AB3065">
        <v>1</v>
      </c>
      <c r="AC3065">
        <v>0</v>
      </c>
      <c r="AD3065">
        <v>21</v>
      </c>
      <c r="AE3065">
        <v>1</v>
      </c>
      <c r="AF3065">
        <v>2369.2451999999998</v>
      </c>
      <c r="AG3065" t="s">
        <v>4630</v>
      </c>
      <c r="AH3065" t="s">
        <v>4630</v>
      </c>
      <c r="AJ3065" t="s">
        <v>6495</v>
      </c>
      <c r="AK3065" t="s">
        <v>6495</v>
      </c>
      <c r="AL3065">
        <v>9.3600000000000003E-3</v>
      </c>
      <c r="AM3065">
        <v>80.974999999999994</v>
      </c>
      <c r="AN3065">
        <v>4</v>
      </c>
      <c r="AO3065">
        <v>0</v>
      </c>
      <c r="AS3065">
        <v>2</v>
      </c>
      <c r="AT3065">
        <v>4</v>
      </c>
      <c r="AU3065">
        <v>0</v>
      </c>
      <c r="AY3065">
        <v>2</v>
      </c>
      <c r="BC3065">
        <v>2</v>
      </c>
      <c r="BG3065">
        <v>2</v>
      </c>
      <c r="BH3065">
        <v>7906500</v>
      </c>
      <c r="BI3065">
        <v>0</v>
      </c>
      <c r="BJ3065">
        <v>0</v>
      </c>
      <c r="BK3065">
        <v>0</v>
      </c>
      <c r="BL3065">
        <v>7906500</v>
      </c>
    </row>
    <row r="3066" spans="1:64" x14ac:dyDescent="0.25">
      <c r="A3066">
        <v>3064</v>
      </c>
      <c r="B3066">
        <v>634</v>
      </c>
      <c r="C3066">
        <v>3265</v>
      </c>
      <c r="D3066" t="s">
        <v>12922</v>
      </c>
      <c r="E3066" t="s">
        <v>11659</v>
      </c>
      <c r="F3066">
        <v>6548</v>
      </c>
      <c r="H3066" t="s">
        <v>12923</v>
      </c>
      <c r="I3066">
        <v>0</v>
      </c>
      <c r="J3066">
        <v>1</v>
      </c>
      <c r="K3066">
        <v>0</v>
      </c>
      <c r="L3066">
        <v>1</v>
      </c>
      <c r="M3066">
        <v>0</v>
      </c>
      <c r="N3066">
        <v>0</v>
      </c>
      <c r="O3066">
        <v>1</v>
      </c>
      <c r="P3066">
        <v>1</v>
      </c>
      <c r="Q3066">
        <v>0</v>
      </c>
      <c r="R3066">
        <v>0</v>
      </c>
      <c r="S3066">
        <v>3</v>
      </c>
      <c r="T3066">
        <v>0</v>
      </c>
      <c r="U3066">
        <v>0</v>
      </c>
      <c r="V3066">
        <v>0</v>
      </c>
      <c r="W3066">
        <v>0</v>
      </c>
      <c r="X3066">
        <v>1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8</v>
      </c>
      <c r="AE3066">
        <v>1</v>
      </c>
      <c r="AF3066">
        <v>901.48689999999999</v>
      </c>
      <c r="AG3066" t="s">
        <v>4237</v>
      </c>
      <c r="AH3066" t="s">
        <v>4237</v>
      </c>
      <c r="AJ3066" t="s">
        <v>6495</v>
      </c>
      <c r="AK3066" t="s">
        <v>6495</v>
      </c>
      <c r="AL3066">
        <v>7.6216999999999993E-2</v>
      </c>
      <c r="AM3066">
        <v>89.296000000000006</v>
      </c>
      <c r="AN3066">
        <v>2.5</v>
      </c>
      <c r="AO3066">
        <v>1.1200000000000001</v>
      </c>
      <c r="AP3066">
        <v>1</v>
      </c>
      <c r="AQ3066">
        <v>1</v>
      </c>
      <c r="AR3066">
        <v>1</v>
      </c>
      <c r="AS3066">
        <v>1</v>
      </c>
      <c r="AT3066">
        <v>2.5</v>
      </c>
      <c r="AU3066">
        <v>1.1200000000000001</v>
      </c>
      <c r="AV3066">
        <v>1</v>
      </c>
      <c r="AW3066">
        <v>1</v>
      </c>
      <c r="AX3066">
        <v>1</v>
      </c>
      <c r="AY3066">
        <v>1</v>
      </c>
      <c r="AZ3066">
        <v>1</v>
      </c>
      <c r="BA3066">
        <v>1</v>
      </c>
      <c r="BB3066">
        <v>1</v>
      </c>
      <c r="BC3066">
        <v>1</v>
      </c>
      <c r="BD3066">
        <v>1</v>
      </c>
      <c r="BE3066">
        <v>1</v>
      </c>
      <c r="BF3066">
        <v>1</v>
      </c>
      <c r="BG3066">
        <v>1</v>
      </c>
      <c r="BH3066">
        <v>1384000</v>
      </c>
      <c r="BI3066">
        <v>211870</v>
      </c>
      <c r="BJ3066">
        <v>633070</v>
      </c>
      <c r="BK3066">
        <v>259190</v>
      </c>
      <c r="BL3066">
        <v>279910</v>
      </c>
    </row>
    <row r="3067" spans="1:64" x14ac:dyDescent="0.25">
      <c r="A3067">
        <v>3065</v>
      </c>
      <c r="B3067">
        <v>417</v>
      </c>
      <c r="C3067">
        <v>3266</v>
      </c>
      <c r="D3067" t="s">
        <v>12924</v>
      </c>
      <c r="E3067">
        <v>6549</v>
      </c>
      <c r="F3067">
        <v>6549</v>
      </c>
      <c r="H3067" t="s">
        <v>12925</v>
      </c>
      <c r="I3067">
        <v>4</v>
      </c>
      <c r="J3067">
        <v>1</v>
      </c>
      <c r="K3067">
        <v>0</v>
      </c>
      <c r="L3067">
        <v>1</v>
      </c>
      <c r="M3067">
        <v>0</v>
      </c>
      <c r="N3067">
        <v>0</v>
      </c>
      <c r="O3067">
        <v>0</v>
      </c>
      <c r="P3067">
        <v>1</v>
      </c>
      <c r="Q3067">
        <v>0</v>
      </c>
      <c r="R3067">
        <v>0</v>
      </c>
      <c r="S3067">
        <v>2</v>
      </c>
      <c r="T3067">
        <v>2</v>
      </c>
      <c r="U3067">
        <v>0</v>
      </c>
      <c r="V3067">
        <v>1</v>
      </c>
      <c r="W3067">
        <v>1</v>
      </c>
      <c r="X3067">
        <v>1</v>
      </c>
      <c r="Y3067">
        <v>0</v>
      </c>
      <c r="Z3067">
        <v>0</v>
      </c>
      <c r="AA3067">
        <v>0</v>
      </c>
      <c r="AB3067">
        <v>2</v>
      </c>
      <c r="AC3067">
        <v>0</v>
      </c>
      <c r="AD3067">
        <v>16</v>
      </c>
      <c r="AE3067">
        <v>2</v>
      </c>
      <c r="AF3067">
        <v>1641.9566</v>
      </c>
      <c r="AG3067" t="s">
        <v>3525</v>
      </c>
      <c r="AH3067" t="s">
        <v>3525</v>
      </c>
      <c r="AJ3067" t="s">
        <v>6495</v>
      </c>
      <c r="AK3067" t="s">
        <v>6495</v>
      </c>
      <c r="AL3067">
        <v>2.2804999999999999E-2</v>
      </c>
      <c r="AM3067">
        <v>80.745999999999995</v>
      </c>
      <c r="AN3067">
        <v>2</v>
      </c>
      <c r="AO3067">
        <v>0.81599999999999995</v>
      </c>
      <c r="AP3067">
        <v>1</v>
      </c>
      <c r="AQ3067">
        <v>1</v>
      </c>
      <c r="AR3067">
        <v>1</v>
      </c>
      <c r="AT3067">
        <v>2</v>
      </c>
      <c r="AU3067">
        <v>0.81599999999999995</v>
      </c>
      <c r="AV3067">
        <v>1</v>
      </c>
      <c r="AW3067">
        <v>1</v>
      </c>
      <c r="AX3067">
        <v>1</v>
      </c>
      <c r="AZ3067">
        <v>1</v>
      </c>
      <c r="BA3067">
        <v>1</v>
      </c>
      <c r="BB3067">
        <v>1</v>
      </c>
      <c r="BD3067">
        <v>1</v>
      </c>
      <c r="BE3067">
        <v>1</v>
      </c>
      <c r="BF3067">
        <v>1</v>
      </c>
      <c r="BH3067">
        <v>683290</v>
      </c>
      <c r="BI3067">
        <v>94005</v>
      </c>
      <c r="BJ3067">
        <v>359350</v>
      </c>
      <c r="BK3067">
        <v>229940</v>
      </c>
      <c r="BL3067">
        <v>0</v>
      </c>
    </row>
    <row r="3068" spans="1:64" x14ac:dyDescent="0.25">
      <c r="A3068">
        <v>3066</v>
      </c>
      <c r="B3068">
        <v>272</v>
      </c>
      <c r="C3068">
        <v>3267</v>
      </c>
      <c r="D3068" t="s">
        <v>12926</v>
      </c>
      <c r="E3068" t="s">
        <v>12927</v>
      </c>
      <c r="F3068">
        <v>6551</v>
      </c>
      <c r="H3068" t="s">
        <v>12928</v>
      </c>
      <c r="I3068">
        <v>1</v>
      </c>
      <c r="J3068">
        <v>1</v>
      </c>
      <c r="K3068">
        <v>0</v>
      </c>
      <c r="L3068">
        <v>1</v>
      </c>
      <c r="M3068">
        <v>0</v>
      </c>
      <c r="N3068">
        <v>0</v>
      </c>
      <c r="O3068">
        <v>1</v>
      </c>
      <c r="P3068">
        <v>1</v>
      </c>
      <c r="Q3068">
        <v>0</v>
      </c>
      <c r="R3068">
        <v>0</v>
      </c>
      <c r="S3068">
        <v>1</v>
      </c>
      <c r="T3068">
        <v>0</v>
      </c>
      <c r="U3068">
        <v>0</v>
      </c>
      <c r="V3068">
        <v>1</v>
      </c>
      <c r="W3068">
        <v>1</v>
      </c>
      <c r="X3068">
        <v>1</v>
      </c>
      <c r="Y3068">
        <v>1</v>
      </c>
      <c r="Z3068">
        <v>0</v>
      </c>
      <c r="AA3068">
        <v>0</v>
      </c>
      <c r="AB3068">
        <v>3</v>
      </c>
      <c r="AC3068">
        <v>0</v>
      </c>
      <c r="AD3068">
        <v>13</v>
      </c>
      <c r="AE3068">
        <v>0</v>
      </c>
      <c r="AF3068">
        <v>1388.73</v>
      </c>
      <c r="AG3068" t="s">
        <v>3045</v>
      </c>
      <c r="AH3068" t="s">
        <v>3045</v>
      </c>
      <c r="AJ3068" t="s">
        <v>6495</v>
      </c>
      <c r="AK3068" t="s">
        <v>6495</v>
      </c>
      <c r="AL3068" s="24">
        <v>7.0274E-28</v>
      </c>
      <c r="AM3068">
        <v>250.94</v>
      </c>
      <c r="AN3068">
        <v>2.5</v>
      </c>
      <c r="AO3068">
        <v>1.1200000000000001</v>
      </c>
      <c r="AP3068">
        <v>1</v>
      </c>
      <c r="AQ3068">
        <v>1</v>
      </c>
      <c r="AR3068">
        <v>1</v>
      </c>
      <c r="AS3068">
        <v>1</v>
      </c>
      <c r="AT3068">
        <v>2.5</v>
      </c>
      <c r="AU3068">
        <v>1.1200000000000001</v>
      </c>
      <c r="AV3068">
        <v>1</v>
      </c>
      <c r="AW3068">
        <v>1</v>
      </c>
      <c r="AX3068">
        <v>1</v>
      </c>
      <c r="AY3068">
        <v>1</v>
      </c>
      <c r="AZ3068">
        <v>1</v>
      </c>
      <c r="BA3068">
        <v>1</v>
      </c>
      <c r="BB3068">
        <v>1</v>
      </c>
      <c r="BC3068">
        <v>1</v>
      </c>
      <c r="BD3068">
        <v>1</v>
      </c>
      <c r="BE3068">
        <v>1</v>
      </c>
      <c r="BF3068">
        <v>1</v>
      </c>
      <c r="BG3068">
        <v>1</v>
      </c>
      <c r="BH3068">
        <v>69406000</v>
      </c>
      <c r="BI3068">
        <v>1879100</v>
      </c>
      <c r="BJ3068">
        <v>3540300</v>
      </c>
      <c r="BK3068">
        <v>9280100</v>
      </c>
      <c r="BL3068">
        <v>54706000</v>
      </c>
    </row>
    <row r="3069" spans="1:64" x14ac:dyDescent="0.25">
      <c r="A3069">
        <v>3067</v>
      </c>
      <c r="B3069">
        <v>1262</v>
      </c>
      <c r="C3069">
        <v>3268</v>
      </c>
      <c r="D3069" t="s">
        <v>12929</v>
      </c>
      <c r="E3069" t="s">
        <v>12930</v>
      </c>
      <c r="F3069">
        <v>6556</v>
      </c>
      <c r="H3069" t="s">
        <v>12931</v>
      </c>
      <c r="I3069">
        <v>0</v>
      </c>
      <c r="J3069">
        <v>2</v>
      </c>
      <c r="K3069">
        <v>0</v>
      </c>
      <c r="L3069">
        <v>0</v>
      </c>
      <c r="M3069">
        <v>0</v>
      </c>
      <c r="N3069">
        <v>0</v>
      </c>
      <c r="O3069">
        <v>3</v>
      </c>
      <c r="P3069">
        <v>1</v>
      </c>
      <c r="Q3069">
        <v>0</v>
      </c>
      <c r="R3069">
        <v>0</v>
      </c>
      <c r="S3069">
        <v>1</v>
      </c>
      <c r="T3069">
        <v>1</v>
      </c>
      <c r="U3069">
        <v>0</v>
      </c>
      <c r="V3069">
        <v>1</v>
      </c>
      <c r="W3069">
        <v>0</v>
      </c>
      <c r="X3069">
        <v>0</v>
      </c>
      <c r="Y3069">
        <v>1</v>
      </c>
      <c r="Z3069">
        <v>0</v>
      </c>
      <c r="AA3069">
        <v>0</v>
      </c>
      <c r="AB3069">
        <v>1</v>
      </c>
      <c r="AC3069">
        <v>0</v>
      </c>
      <c r="AD3069">
        <v>11</v>
      </c>
      <c r="AE3069">
        <v>2</v>
      </c>
      <c r="AF3069">
        <v>1362.7256</v>
      </c>
      <c r="AG3069" t="s">
        <v>6235</v>
      </c>
      <c r="AH3069" t="s">
        <v>6804</v>
      </c>
      <c r="AJ3069" t="s">
        <v>6495</v>
      </c>
      <c r="AK3069" t="s">
        <v>6503</v>
      </c>
      <c r="AL3069">
        <v>7.0323E-3</v>
      </c>
      <c r="AM3069">
        <v>119.68</v>
      </c>
      <c r="AN3069">
        <v>2.5</v>
      </c>
      <c r="AO3069">
        <v>1.1200000000000001</v>
      </c>
      <c r="AP3069">
        <v>1</v>
      </c>
      <c r="AQ3069">
        <v>1</v>
      </c>
      <c r="AR3069">
        <v>1</v>
      </c>
      <c r="AS3069">
        <v>1</v>
      </c>
      <c r="AT3069">
        <v>2.5</v>
      </c>
      <c r="AU3069">
        <v>1.1200000000000001</v>
      </c>
      <c r="AV3069">
        <v>1</v>
      </c>
      <c r="AW3069">
        <v>1</v>
      </c>
      <c r="AX3069">
        <v>1</v>
      </c>
      <c r="AY3069">
        <v>1</v>
      </c>
      <c r="AZ3069">
        <v>1</v>
      </c>
      <c r="BA3069">
        <v>1</v>
      </c>
      <c r="BB3069">
        <v>1</v>
      </c>
      <c r="BC3069">
        <v>1</v>
      </c>
      <c r="BD3069">
        <v>1</v>
      </c>
      <c r="BE3069">
        <v>1</v>
      </c>
      <c r="BF3069">
        <v>1</v>
      </c>
      <c r="BG3069">
        <v>1</v>
      </c>
      <c r="BH3069">
        <v>2356200</v>
      </c>
      <c r="BI3069">
        <v>205870</v>
      </c>
      <c r="BJ3069">
        <v>812140</v>
      </c>
      <c r="BK3069">
        <v>316190</v>
      </c>
      <c r="BL3069">
        <v>1022000</v>
      </c>
    </row>
    <row r="3070" spans="1:64" x14ac:dyDescent="0.25">
      <c r="A3070">
        <v>3068</v>
      </c>
      <c r="B3070">
        <v>811</v>
      </c>
      <c r="C3070">
        <v>3269</v>
      </c>
      <c r="D3070">
        <v>8204</v>
      </c>
      <c r="E3070">
        <v>6559</v>
      </c>
      <c r="F3070">
        <v>6559</v>
      </c>
      <c r="G3070">
        <v>887</v>
      </c>
      <c r="H3070" t="s">
        <v>12932</v>
      </c>
      <c r="I3070">
        <v>1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1</v>
      </c>
      <c r="Q3070">
        <v>0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0</v>
      </c>
      <c r="X3070">
        <v>0</v>
      </c>
      <c r="Y3070">
        <v>2</v>
      </c>
      <c r="Z3070">
        <v>0</v>
      </c>
      <c r="AA3070">
        <v>0</v>
      </c>
      <c r="AB3070">
        <v>0</v>
      </c>
      <c r="AC3070">
        <v>0</v>
      </c>
      <c r="AD3070">
        <v>9</v>
      </c>
      <c r="AE3070">
        <v>0</v>
      </c>
      <c r="AF3070">
        <v>980.53648999999996</v>
      </c>
      <c r="AG3070" t="s">
        <v>4821</v>
      </c>
      <c r="AH3070" t="s">
        <v>4821</v>
      </c>
      <c r="AJ3070" t="s">
        <v>6495</v>
      </c>
      <c r="AK3070" t="s">
        <v>6495</v>
      </c>
      <c r="AL3070">
        <v>2.5765E-2</v>
      </c>
      <c r="AM3070">
        <v>80.438000000000002</v>
      </c>
      <c r="AN3070">
        <v>1</v>
      </c>
      <c r="AO3070">
        <v>0</v>
      </c>
      <c r="AP3070">
        <v>1</v>
      </c>
      <c r="AT3070">
        <v>1</v>
      </c>
      <c r="AU3070">
        <v>0</v>
      </c>
      <c r="AV3070">
        <v>1</v>
      </c>
      <c r="AZ3070">
        <v>1</v>
      </c>
      <c r="BD3070">
        <v>1</v>
      </c>
      <c r="BH3070">
        <v>279500</v>
      </c>
      <c r="BI3070">
        <v>279500</v>
      </c>
      <c r="BJ3070">
        <v>0</v>
      </c>
      <c r="BK3070">
        <v>0</v>
      </c>
      <c r="BL3070">
        <v>0</v>
      </c>
    </row>
    <row r="3071" spans="1:64" x14ac:dyDescent="0.25">
      <c r="A3071">
        <v>3069</v>
      </c>
      <c r="B3071">
        <v>152</v>
      </c>
      <c r="C3071">
        <v>3270</v>
      </c>
      <c r="D3071">
        <v>8205</v>
      </c>
      <c r="E3071">
        <v>6560</v>
      </c>
      <c r="F3071">
        <v>6560</v>
      </c>
      <c r="G3071">
        <v>147</v>
      </c>
      <c r="H3071" t="s">
        <v>12933</v>
      </c>
      <c r="I3071">
        <v>7</v>
      </c>
      <c r="J3071">
        <v>1</v>
      </c>
      <c r="K3071">
        <v>2</v>
      </c>
      <c r="L3071">
        <v>3</v>
      </c>
      <c r="M3071">
        <v>0</v>
      </c>
      <c r="N3071">
        <v>1</v>
      </c>
      <c r="O3071">
        <v>1</v>
      </c>
      <c r="P3071">
        <v>5</v>
      </c>
      <c r="Q3071">
        <v>0</v>
      </c>
      <c r="R3071">
        <v>0</v>
      </c>
      <c r="S3071">
        <v>2</v>
      </c>
      <c r="T3071">
        <v>0</v>
      </c>
      <c r="U3071">
        <v>1</v>
      </c>
      <c r="V3071">
        <v>0</v>
      </c>
      <c r="W3071">
        <v>1</v>
      </c>
      <c r="X3071">
        <v>0</v>
      </c>
      <c r="Y3071">
        <v>7</v>
      </c>
      <c r="Z3071">
        <v>0</v>
      </c>
      <c r="AA3071">
        <v>0</v>
      </c>
      <c r="AB3071">
        <v>2</v>
      </c>
      <c r="AC3071">
        <v>0</v>
      </c>
      <c r="AD3071">
        <v>33</v>
      </c>
      <c r="AE3071">
        <v>0</v>
      </c>
      <c r="AF3071">
        <v>3146.4785999999999</v>
      </c>
      <c r="AG3071" t="s">
        <v>2626</v>
      </c>
      <c r="AH3071" t="s">
        <v>2626</v>
      </c>
      <c r="AJ3071" t="s">
        <v>6495</v>
      </c>
      <c r="AK3071" t="s">
        <v>6495</v>
      </c>
      <c r="AL3071" s="24">
        <v>8.1212000000000007E-27</v>
      </c>
      <c r="AM3071">
        <v>180.88</v>
      </c>
      <c r="AN3071">
        <v>4</v>
      </c>
      <c r="AO3071">
        <v>0</v>
      </c>
      <c r="AS3071">
        <v>1</v>
      </c>
      <c r="AT3071">
        <v>4</v>
      </c>
      <c r="AU3071">
        <v>0</v>
      </c>
      <c r="AY3071">
        <v>1</v>
      </c>
      <c r="BC3071">
        <v>1</v>
      </c>
      <c r="BG3071">
        <v>1</v>
      </c>
      <c r="BH3071">
        <v>1569000</v>
      </c>
      <c r="BI3071">
        <v>0</v>
      </c>
      <c r="BJ3071">
        <v>0</v>
      </c>
      <c r="BK3071">
        <v>0</v>
      </c>
      <c r="BL3071">
        <v>1569000</v>
      </c>
    </row>
    <row r="3072" spans="1:64" x14ac:dyDescent="0.25">
      <c r="A3072">
        <v>3070</v>
      </c>
      <c r="B3072">
        <v>152</v>
      </c>
      <c r="C3072">
     